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  <c r="BM7307">
        <v>0</v>
      </c>
      <c r="BN7307">
        <v>0</v>
      </c>
    </row>
    <row r="7308" spans="1:66" x14ac:dyDescent="0.2">
      <c r="A7308" t="s">
        <v>14</v>
      </c>
      <c r="B7308" t="s">
        <v>337</v>
      </c>
      <c r="C7308" t="s">
        <v>11</v>
      </c>
      <c r="D7308" t="s">
        <v>157</v>
      </c>
      <c r="E7308" t="s">
        <v>215</v>
      </c>
      <c r="F7308" t="s">
        <v>153</v>
      </c>
      <c r="G7308" t="s">
        <v>154</v>
      </c>
      <c r="H7308" t="s">
        <v>155</v>
      </c>
      <c r="I7308">
        <v>-0.15430000000000277</v>
      </c>
      <c r="J7308">
        <v>-0.27749999999999986</v>
      </c>
      <c r="K7308">
        <v>-0.37979999999999947</v>
      </c>
      <c r="L7308">
        <v>-0.45849999999999902</v>
      </c>
      <c r="M7308">
        <v>-0.68400000000000105</v>
      </c>
      <c r="N7308">
        <v>-0.77020000000000088</v>
      </c>
      <c r="O7308">
        <v>-0.875</v>
      </c>
      <c r="P7308">
        <v>-1.0175000000000001</v>
      </c>
      <c r="Q7308">
        <v>-1.031600000000001</v>
      </c>
      <c r="R7308">
        <v>-0.95819999999999972</v>
      </c>
      <c r="S7308">
        <v>-1.1076999999999995</v>
      </c>
      <c r="T7308">
        <v>-1.2836999999999996</v>
      </c>
      <c r="U7308">
        <v>-1.3999000000000006</v>
      </c>
      <c r="V7308">
        <v>-1.327399999999999</v>
      </c>
      <c r="W7308">
        <v>-1.2774000000000001</v>
      </c>
      <c r="X7308">
        <v>-1.1773999999999987</v>
      </c>
      <c r="Y7308">
        <v>-1.1100999999999992</v>
      </c>
      <c r="Z7308">
        <v>-1.2912999999999997</v>
      </c>
      <c r="AA7308">
        <v>-1.2460000000000004</v>
      </c>
      <c r="AB7308">
        <v>-1.0900999999999996</v>
      </c>
      <c r="AC7308">
        <v>-0.95709999999999962</v>
      </c>
      <c r="AD7308">
        <v>-1.4696999999999996</v>
      </c>
      <c r="AE7308">
        <v>-0.62800000000000011</v>
      </c>
      <c r="AF7308">
        <v>-0.58869999999999933</v>
      </c>
      <c r="AG7308">
        <v>-0.55970000000000031</v>
      </c>
      <c r="AH7308">
        <v>-0.56989999999999963</v>
      </c>
      <c r="AI7308">
        <v>-0.57720000000000038</v>
      </c>
      <c r="AJ7308">
        <v>-0.59379999999999988</v>
      </c>
      <c r="AK7308">
        <v>-0.61050000000000004</v>
      </c>
      <c r="AL7308">
        <v>-0.60619999999999985</v>
      </c>
      <c r="AM7308">
        <v>-0.62749999999999995</v>
      </c>
      <c r="AN7308">
        <v>-0.63529999999999998</v>
      </c>
      <c r="AO7308">
        <v>-0.64000000000000012</v>
      </c>
      <c r="AP7308">
        <v>-0.59759999999999946</v>
      </c>
      <c r="AQ7308">
        <v>-0.58010000000000028</v>
      </c>
      <c r="AR7308">
        <v>-0.56850000000000023</v>
      </c>
      <c r="AS7308">
        <v>-0.55679999999999996</v>
      </c>
      <c r="AT7308">
        <v>-0.54520000000000035</v>
      </c>
      <c r="AU7308">
        <v>-0.54020000000000001</v>
      </c>
      <c r="AV7308">
        <v>-0.52850000000000019</v>
      </c>
      <c r="AW7308">
        <v>-0.52010000000000023</v>
      </c>
      <c r="AX7308">
        <v>-0.50749999999999984</v>
      </c>
      <c r="AY7308">
        <v>-0.4892000000000003</v>
      </c>
      <c r="AZ7308">
        <v>-0.47009999999999996</v>
      </c>
      <c r="BA7308">
        <v>-0.4634999999999998</v>
      </c>
      <c r="BB7308">
        <v>-0.44439999999999991</v>
      </c>
      <c r="BC7308">
        <v>-0.43789999999999996</v>
      </c>
      <c r="BD7308">
        <v>-0.42030000000000012</v>
      </c>
      <c r="BE7308">
        <v>-0.40830000000000011</v>
      </c>
      <c r="BF7308">
        <v>-0.38960000000000017</v>
      </c>
      <c r="BG7308">
        <v>-0.36830000000000007</v>
      </c>
      <c r="BH7308">
        <v>-0.35309999999999997</v>
      </c>
      <c r="BI7308">
        <v>-0.33660000000000023</v>
      </c>
      <c r="BJ7308">
        <v>-0.32700000000000018</v>
      </c>
      <c r="BK7308">
        <v>-0.31979999999999986</v>
      </c>
      <c r="BL7308">
        <v>-0.31269999999999998</v>
      </c>
      <c r="BM7308">
        <v>-0.30499999999999994</v>
      </c>
      <c r="BN7308">
        <v>-0.29820000000000002</v>
      </c>
    </row>
    <row r="7309" spans="1:66" x14ac:dyDescent="0.2">
      <c r="A7309" t="s">
        <v>14</v>
      </c>
      <c r="B7309" t="s">
        <v>337</v>
      </c>
      <c r="C7309" t="s">
        <v>11</v>
      </c>
      <c r="D7309" t="s">
        <v>157</v>
      </c>
      <c r="E7309" t="s">
        <v>216</v>
      </c>
      <c r="F7309" t="s">
        <v>153</v>
      </c>
      <c r="G7309" t="s">
        <v>154</v>
      </c>
      <c r="H7309" t="s">
        <v>155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  <c r="BM7309">
        <v>0</v>
      </c>
      <c r="BN7309">
        <v>0</v>
      </c>
    </row>
    <row r="7310" spans="1:66" x14ac:dyDescent="0.2">
      <c r="A7310" t="s">
        <v>14</v>
      </c>
      <c r="B7310" t="s">
        <v>337</v>
      </c>
      <c r="C7310" t="s">
        <v>11</v>
      </c>
      <c r="D7310" t="s">
        <v>157</v>
      </c>
      <c r="E7310" t="s">
        <v>217</v>
      </c>
      <c r="F7310" t="s">
        <v>153</v>
      </c>
      <c r="G7310" t="s">
        <v>154</v>
      </c>
      <c r="H7310" t="s">
        <v>155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-1.9599999999999618E-2</v>
      </c>
      <c r="Y7310">
        <v>-3.6099999999999355E-2</v>
      </c>
      <c r="Z7310">
        <v>-4.9500000000000099E-2</v>
      </c>
      <c r="AA7310">
        <v>-5.9199999999999697E-2</v>
      </c>
      <c r="AB7310">
        <v>-6.0799999999999965E-2</v>
      </c>
      <c r="AC7310">
        <v>-5.8899999999999952E-2</v>
      </c>
      <c r="AD7310">
        <v>-0.10630000000000006</v>
      </c>
      <c r="AE7310">
        <v>-4.1799999999999837E-2</v>
      </c>
      <c r="AF7310">
        <v>-3.5800000000000054E-2</v>
      </c>
      <c r="AG7310">
        <v>-3.6000000000000032E-2</v>
      </c>
      <c r="AH7310">
        <v>-3.8499999999999979E-2</v>
      </c>
      <c r="AI7310">
        <v>-4.0300000000000002E-2</v>
      </c>
      <c r="AJ7310">
        <v>-4.2300000000000004E-2</v>
      </c>
      <c r="AK7310">
        <v>-4.4100000000000028E-2</v>
      </c>
      <c r="AL7310">
        <v>-4.4399999999999995E-2</v>
      </c>
      <c r="AM7310">
        <v>-4.589999999999983E-2</v>
      </c>
      <c r="AN7310">
        <v>-4.6499999999999986E-2</v>
      </c>
      <c r="AO7310">
        <v>-4.6399999999999997E-2</v>
      </c>
      <c r="AP7310">
        <v>-4.3000000000000149E-2</v>
      </c>
      <c r="AQ7310">
        <v>-4.1199999999999903E-2</v>
      </c>
      <c r="AR7310">
        <v>-3.9800000000000058E-2</v>
      </c>
      <c r="AS7310">
        <v>-3.8300000000000001E-2</v>
      </c>
      <c r="AT7310">
        <v>-3.6699999999999955E-2</v>
      </c>
      <c r="AU7310">
        <v>-3.5600000000000076E-2</v>
      </c>
      <c r="AV7310">
        <v>-3.389999999999993E-2</v>
      </c>
      <c r="AW7310">
        <v>-3.2400000000000095E-2</v>
      </c>
      <c r="AX7310">
        <v>-3.069999999999995E-2</v>
      </c>
      <c r="AY7310">
        <v>-2.8599999999999959E-2</v>
      </c>
      <c r="AZ7310">
        <v>-2.6599999999999957E-2</v>
      </c>
      <c r="BA7310">
        <v>-2.50999999999999E-2</v>
      </c>
      <c r="BB7310">
        <v>-2.300000000000002E-2</v>
      </c>
      <c r="BC7310">
        <v>-2.1499999999999964E-2</v>
      </c>
      <c r="BD7310">
        <v>-1.9600000000000062E-2</v>
      </c>
      <c r="BE7310">
        <v>-1.8199999999999994E-2</v>
      </c>
      <c r="BF7310">
        <v>-1.6499999999999959E-2</v>
      </c>
      <c r="BG7310">
        <v>-1.4700000000000046E-2</v>
      </c>
      <c r="BH7310">
        <v>-1.3399999999999967E-2</v>
      </c>
      <c r="BI7310">
        <v>-1.21E-2</v>
      </c>
      <c r="BJ7310">
        <v>-1.1199999999999988E-2</v>
      </c>
      <c r="BK7310">
        <v>-1.0500000000000065E-2</v>
      </c>
      <c r="BL7310">
        <v>-9.8000000000000309E-3</v>
      </c>
      <c r="BM7310">
        <v>-9.000000000000008E-3</v>
      </c>
      <c r="BN7310">
        <v>-8.3999999999999631E-3</v>
      </c>
    </row>
    <row r="7311" spans="1:66" x14ac:dyDescent="0.2">
      <c r="A7311" t="s">
        <v>14</v>
      </c>
      <c r="B7311" t="s">
        <v>337</v>
      </c>
      <c r="C7311" t="s">
        <v>11</v>
      </c>
      <c r="D7311" t="s">
        <v>158</v>
      </c>
      <c r="E7311" t="s">
        <v>214</v>
      </c>
      <c r="F7311" t="s">
        <v>153</v>
      </c>
      <c r="G7311" t="s">
        <v>154</v>
      </c>
      <c r="H7311" t="s">
        <v>155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>
        <v>0</v>
      </c>
      <c r="AJ7311">
        <v>0</v>
      </c>
      <c r="AK7311">
        <v>0</v>
      </c>
      <c r="AL7311">
        <v>0</v>
      </c>
      <c r="AM7311">
        <v>0</v>
      </c>
      <c r="AN7311">
        <v>0</v>
      </c>
      <c r="AO7311">
        <v>0</v>
      </c>
      <c r="AP7311">
        <v>0</v>
      </c>
      <c r="AQ7311">
        <v>0</v>
      </c>
      <c r="AR7311">
        <v>0</v>
      </c>
      <c r="AS7311">
        <v>0</v>
      </c>
      <c r="AT7311">
        <v>0</v>
      </c>
      <c r="AU7311">
        <v>0</v>
      </c>
      <c r="AV7311">
        <v>0</v>
      </c>
      <c r="AW7311">
        <v>0</v>
      </c>
      <c r="AX7311">
        <v>0</v>
      </c>
      <c r="AY7311">
        <v>0</v>
      </c>
      <c r="AZ7311">
        <v>0</v>
      </c>
      <c r="BA7311">
        <v>0</v>
      </c>
      <c r="BB7311">
        <v>0</v>
      </c>
      <c r="BC7311">
        <v>0</v>
      </c>
      <c r="BD7311">
        <v>0</v>
      </c>
      <c r="BE7311">
        <v>0</v>
      </c>
      <c r="BF7311">
        <v>0</v>
      </c>
      <c r="BG7311">
        <v>0</v>
      </c>
      <c r="BH7311">
        <v>0</v>
      </c>
      <c r="BI7311">
        <v>0</v>
      </c>
      <c r="BJ7311">
        <v>0</v>
      </c>
      <c r="BK7311">
        <v>0</v>
      </c>
      <c r="BL7311">
        <v>0</v>
      </c>
      <c r="BM7311">
        <v>0</v>
      </c>
      <c r="BN7311">
        <v>0</v>
      </c>
    </row>
    <row r="7312" spans="1:66" x14ac:dyDescent="0.2">
      <c r="A7312" t="s">
        <v>14</v>
      </c>
      <c r="B7312" t="s">
        <v>337</v>
      </c>
      <c r="C7312" t="s">
        <v>11</v>
      </c>
      <c r="D7312" t="s">
        <v>158</v>
      </c>
      <c r="E7312" t="s">
        <v>215</v>
      </c>
      <c r="F7312" t="s">
        <v>153</v>
      </c>
      <c r="G7312" t="s">
        <v>154</v>
      </c>
      <c r="H7312" t="s">
        <v>155</v>
      </c>
      <c r="I7312">
        <v>-0.15090000000000003</v>
      </c>
      <c r="J7312">
        <v>-0.27139999999999986</v>
      </c>
      <c r="K7312">
        <v>-0.37149999999999928</v>
      </c>
      <c r="L7312">
        <v>-0.44850000000000101</v>
      </c>
      <c r="M7312">
        <v>-0.66719999999999935</v>
      </c>
      <c r="N7312">
        <v>-0.75039999999999907</v>
      </c>
      <c r="O7312">
        <v>-0.85250000000000092</v>
      </c>
      <c r="P7312">
        <v>-0.99319999999999986</v>
      </c>
      <c r="Q7312">
        <v>-1.0074000000000005</v>
      </c>
      <c r="R7312">
        <v>-0.93650000000000055</v>
      </c>
      <c r="S7312">
        <v>-1.0811999999999991</v>
      </c>
      <c r="T7312">
        <v>-1.2530999999999999</v>
      </c>
      <c r="U7312">
        <v>-1.3668999999999993</v>
      </c>
      <c r="V7312">
        <v>-1.2966999999999995</v>
      </c>
      <c r="W7312">
        <v>-1.2482000000000006</v>
      </c>
      <c r="X7312">
        <v>-1.1501999999999999</v>
      </c>
      <c r="Y7312">
        <v>-1.0841999999999992</v>
      </c>
      <c r="Z7312">
        <v>-1.2607999999999997</v>
      </c>
      <c r="AA7312">
        <v>-1.2158999999999995</v>
      </c>
      <c r="AB7312">
        <v>-1.0631000000000004</v>
      </c>
      <c r="AC7312">
        <v>-0.93320000000000025</v>
      </c>
      <c r="AD7312">
        <v>-1.4352</v>
      </c>
      <c r="AE7312">
        <v>-0.61080000000000023</v>
      </c>
      <c r="AF7312">
        <v>-0.57130000000000036</v>
      </c>
      <c r="AG7312">
        <v>-0.54319999999999968</v>
      </c>
      <c r="AH7312">
        <v>-0.55320000000000036</v>
      </c>
      <c r="AI7312">
        <v>-0.56030000000000024</v>
      </c>
      <c r="AJ7312">
        <v>-0.57630000000000026</v>
      </c>
      <c r="AK7312">
        <v>-0.59250000000000025</v>
      </c>
      <c r="AL7312">
        <v>-0.58820000000000006</v>
      </c>
      <c r="AM7312">
        <v>-0.60899999999999999</v>
      </c>
      <c r="AN7312">
        <v>-0.61660000000000004</v>
      </c>
      <c r="AO7312">
        <v>-0.62109999999999976</v>
      </c>
      <c r="AP7312">
        <v>-0.57999999999999963</v>
      </c>
      <c r="AQ7312">
        <v>-0.56300000000000017</v>
      </c>
      <c r="AR7312">
        <v>-0.55180000000000007</v>
      </c>
      <c r="AS7312">
        <v>-0.5405000000000002</v>
      </c>
      <c r="AT7312">
        <v>-0.5293000000000001</v>
      </c>
      <c r="AU7312">
        <v>-0.52429999999999977</v>
      </c>
      <c r="AV7312">
        <v>-0.5129999999999999</v>
      </c>
      <c r="AW7312">
        <v>-0.50500000000000034</v>
      </c>
      <c r="AX7312">
        <v>-0.49270000000000014</v>
      </c>
      <c r="AY7312">
        <v>-0.47479999999999967</v>
      </c>
      <c r="AZ7312">
        <v>-0.45639999999999992</v>
      </c>
      <c r="BA7312">
        <v>-0.44989999999999997</v>
      </c>
      <c r="BB7312">
        <v>-0.43120000000000003</v>
      </c>
      <c r="BC7312">
        <v>-0.42479999999999984</v>
      </c>
      <c r="BD7312">
        <v>-0.40759999999999996</v>
      </c>
      <c r="BE7312">
        <v>-0.39610000000000012</v>
      </c>
      <c r="BF7312">
        <v>-0.3778999999999999</v>
      </c>
      <c r="BG7312">
        <v>-0.35719999999999996</v>
      </c>
      <c r="BH7312">
        <v>-0.34250000000000003</v>
      </c>
      <c r="BI7312">
        <v>-0.32649999999999979</v>
      </c>
      <c r="BJ7312">
        <v>-0.31710000000000016</v>
      </c>
      <c r="BK7312">
        <v>-0.31019999999999981</v>
      </c>
      <c r="BL7312">
        <v>-0.30330000000000013</v>
      </c>
      <c r="BM7312">
        <v>-0.29579999999999984</v>
      </c>
      <c r="BN7312">
        <v>-0.28910000000000013</v>
      </c>
    </row>
    <row r="7313" spans="1:66" x14ac:dyDescent="0.2">
      <c r="A7313" t="s">
        <v>14</v>
      </c>
      <c r="B7313" t="s">
        <v>337</v>
      </c>
      <c r="C7313" t="s">
        <v>11</v>
      </c>
      <c r="D7313" t="s">
        <v>158</v>
      </c>
      <c r="E7313" t="s">
        <v>216</v>
      </c>
      <c r="F7313" t="s">
        <v>153</v>
      </c>
      <c r="G7313" t="s">
        <v>154</v>
      </c>
      <c r="H7313" t="s">
        <v>155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>
        <v>0</v>
      </c>
      <c r="AJ7313">
        <v>0</v>
      </c>
      <c r="AK7313">
        <v>0</v>
      </c>
      <c r="AL7313">
        <v>0</v>
      </c>
      <c r="AM7313">
        <v>0</v>
      </c>
      <c r="AN7313">
        <v>0</v>
      </c>
      <c r="AO7313">
        <v>0</v>
      </c>
      <c r="AP7313">
        <v>0</v>
      </c>
      <c r="AQ7313">
        <v>0</v>
      </c>
      <c r="AR7313">
        <v>0</v>
      </c>
      <c r="AS7313">
        <v>0</v>
      </c>
      <c r="AT7313">
        <v>0</v>
      </c>
      <c r="AU7313">
        <v>0</v>
      </c>
      <c r="AV7313">
        <v>0</v>
      </c>
      <c r="AW7313">
        <v>0</v>
      </c>
      <c r="AX7313">
        <v>0</v>
      </c>
      <c r="AY7313">
        <v>0</v>
      </c>
      <c r="AZ7313">
        <v>0</v>
      </c>
      <c r="BA7313">
        <v>0</v>
      </c>
      <c r="BB7313">
        <v>0</v>
      </c>
      <c r="BC7313">
        <v>0</v>
      </c>
      <c r="BD7313">
        <v>0</v>
      </c>
      <c r="BE7313">
        <v>0</v>
      </c>
      <c r="BF7313">
        <v>0</v>
      </c>
      <c r="BG7313">
        <v>0</v>
      </c>
      <c r="BH7313">
        <v>0</v>
      </c>
      <c r="BI7313">
        <v>0</v>
      </c>
      <c r="BJ7313">
        <v>0</v>
      </c>
      <c r="BK7313">
        <v>0</v>
      </c>
      <c r="BL7313">
        <v>0</v>
      </c>
      <c r="BM7313">
        <v>0</v>
      </c>
      <c r="BN7313">
        <v>0</v>
      </c>
    </row>
    <row r="7314" spans="1:66" x14ac:dyDescent="0.2">
      <c r="A7314" t="s">
        <v>14</v>
      </c>
      <c r="B7314" t="s">
        <v>337</v>
      </c>
      <c r="C7314" t="s">
        <v>11</v>
      </c>
      <c r="D7314" t="s">
        <v>158</v>
      </c>
      <c r="E7314" t="s">
        <v>217</v>
      </c>
      <c r="F7314" t="s">
        <v>153</v>
      </c>
      <c r="G7314" t="s">
        <v>154</v>
      </c>
      <c r="H7314" t="s">
        <v>155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-1.920000000000055E-2</v>
      </c>
      <c r="Y7314">
        <v>-3.539999999999921E-2</v>
      </c>
      <c r="Z7314">
        <v>-4.8399999999999999E-2</v>
      </c>
      <c r="AA7314">
        <v>-5.7800000000000296E-2</v>
      </c>
      <c r="AB7314">
        <v>-5.9400000000000119E-2</v>
      </c>
      <c r="AC7314">
        <v>-5.7500000000000107E-2</v>
      </c>
      <c r="AD7314">
        <v>-0.10400000000000009</v>
      </c>
      <c r="AE7314">
        <v>-4.0699999999999958E-2</v>
      </c>
      <c r="AF7314">
        <v>-3.4799999999999942E-2</v>
      </c>
      <c r="AG7314">
        <v>-3.499999999999992E-2</v>
      </c>
      <c r="AH7314">
        <v>-3.74000000000001E-2</v>
      </c>
      <c r="AI7314">
        <v>-3.9200000000000124E-2</v>
      </c>
      <c r="AJ7314">
        <v>-4.1200000000000125E-2</v>
      </c>
      <c r="AK7314">
        <v>-4.2999999999999927E-2</v>
      </c>
      <c r="AL7314">
        <v>-4.3100000000000138E-2</v>
      </c>
      <c r="AM7314">
        <v>-4.4799999999999951E-2</v>
      </c>
      <c r="AN7314">
        <v>-4.5199999999999907E-2</v>
      </c>
      <c r="AO7314">
        <v>-4.5199999999999907E-2</v>
      </c>
      <c r="AP7314">
        <v>-4.1900000000000048E-2</v>
      </c>
      <c r="AQ7314">
        <v>-4.0100000000000025E-2</v>
      </c>
      <c r="AR7314">
        <v>-3.8799999999999946E-2</v>
      </c>
      <c r="AS7314">
        <v>-3.7299999999999889E-2</v>
      </c>
      <c r="AT7314">
        <v>-3.5700000000000065E-2</v>
      </c>
      <c r="AU7314">
        <v>-3.4600000000000075E-2</v>
      </c>
      <c r="AV7314">
        <v>-3.3000000000000029E-2</v>
      </c>
      <c r="AW7314">
        <v>-3.1499999999999972E-2</v>
      </c>
      <c r="AX7314">
        <v>-2.9899999999999927E-2</v>
      </c>
      <c r="AY7314">
        <v>-2.7900000000000036E-2</v>
      </c>
      <c r="AZ7314">
        <v>-2.5900000000000034E-2</v>
      </c>
      <c r="BA7314">
        <v>-2.4399999999999977E-2</v>
      </c>
      <c r="BB7314">
        <v>-2.2399999999999975E-2</v>
      </c>
      <c r="BC7314">
        <v>-2.0999999999999908E-2</v>
      </c>
      <c r="BD7314">
        <v>-1.9199999999999995E-2</v>
      </c>
      <c r="BE7314">
        <v>-1.7699999999999938E-2</v>
      </c>
      <c r="BF7314">
        <v>-1.6100000000000003E-2</v>
      </c>
      <c r="BG7314">
        <v>-1.4299999999999979E-2</v>
      </c>
      <c r="BH7314">
        <v>-1.3000000000000012E-2</v>
      </c>
      <c r="BI7314">
        <v>-1.1799999999999922E-2</v>
      </c>
      <c r="BJ7314">
        <v>-1.0900000000000021E-2</v>
      </c>
      <c r="BK7314">
        <v>-1.0299999999999976E-2</v>
      </c>
      <c r="BL7314">
        <v>-9.5000000000000639E-3</v>
      </c>
      <c r="BM7314">
        <v>-8.900000000000019E-3</v>
      </c>
      <c r="BN7314">
        <v>-8.1999999999999851E-3</v>
      </c>
    </row>
    <row r="7315" spans="1:66" x14ac:dyDescent="0.2">
      <c r="A7315" t="s">
        <v>14</v>
      </c>
      <c r="B7315" t="s">
        <v>337</v>
      </c>
      <c r="C7315" t="s">
        <v>11</v>
      </c>
      <c r="D7315" t="s">
        <v>159</v>
      </c>
      <c r="E7315" t="s">
        <v>214</v>
      </c>
      <c r="F7315" t="s">
        <v>153</v>
      </c>
      <c r="G7315" t="s">
        <v>154</v>
      </c>
      <c r="H7315" t="s">
        <v>155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  <c r="AI7315">
        <v>0</v>
      </c>
      <c r="AJ7315">
        <v>0</v>
      </c>
      <c r="AK7315">
        <v>0</v>
      </c>
      <c r="AL7315">
        <v>0</v>
      </c>
      <c r="AM7315">
        <v>0</v>
      </c>
      <c r="AN7315">
        <v>0</v>
      </c>
      <c r="AO7315">
        <v>0</v>
      </c>
      <c r="AP7315">
        <v>0</v>
      </c>
      <c r="AQ7315">
        <v>0</v>
      </c>
      <c r="AR7315">
        <v>0</v>
      </c>
      <c r="AS7315">
        <v>0</v>
      </c>
      <c r="AT7315">
        <v>0</v>
      </c>
      <c r="AU7315">
        <v>0</v>
      </c>
      <c r="AV7315">
        <v>0</v>
      </c>
      <c r="AW7315">
        <v>0</v>
      </c>
      <c r="AX7315">
        <v>0</v>
      </c>
      <c r="AY7315">
        <v>0</v>
      </c>
      <c r="AZ7315">
        <v>0</v>
      </c>
      <c r="BA7315">
        <v>0</v>
      </c>
      <c r="BB7315">
        <v>0</v>
      </c>
      <c r="BC7315">
        <v>0</v>
      </c>
      <c r="BD7315">
        <v>0</v>
      </c>
      <c r="BE7315">
        <v>0</v>
      </c>
      <c r="BF7315">
        <v>0</v>
      </c>
      <c r="BG7315">
        <v>0</v>
      </c>
      <c r="BH7315">
        <v>0</v>
      </c>
      <c r="BI7315">
        <v>0</v>
      </c>
      <c r="BJ7315">
        <v>0</v>
      </c>
      <c r="BK7315">
        <v>0</v>
      </c>
      <c r="BL7315">
        <v>0</v>
      </c>
      <c r="BM7315">
        <v>0</v>
      </c>
      <c r="BN7315">
        <v>0</v>
      </c>
    </row>
    <row r="7316" spans="1:66" x14ac:dyDescent="0.2">
      <c r="A7316" t="s">
        <v>14</v>
      </c>
      <c r="B7316" t="s">
        <v>337</v>
      </c>
      <c r="C7316" t="s">
        <v>11</v>
      </c>
      <c r="D7316" t="s">
        <v>159</v>
      </c>
      <c r="E7316" t="s">
        <v>215</v>
      </c>
      <c r="F7316" t="s">
        <v>153</v>
      </c>
      <c r="G7316" t="s">
        <v>154</v>
      </c>
      <c r="H7316" t="s">
        <v>155</v>
      </c>
      <c r="I7316">
        <v>-0.14259999999999984</v>
      </c>
      <c r="J7316">
        <v>-0.2563999999999993</v>
      </c>
      <c r="K7316">
        <v>-0.34989999999999988</v>
      </c>
      <c r="L7316">
        <v>-0.42040000000000077</v>
      </c>
      <c r="M7316">
        <v>-0.62809999999999988</v>
      </c>
      <c r="N7316">
        <v>-0.70889999999999986</v>
      </c>
      <c r="O7316">
        <v>-0.80900000000000105</v>
      </c>
      <c r="P7316">
        <v>-0.93849999999999945</v>
      </c>
      <c r="Q7316">
        <v>-0.95449999999999946</v>
      </c>
      <c r="R7316">
        <v>-0.88519999999999932</v>
      </c>
      <c r="S7316">
        <v>-1.0199999999999996</v>
      </c>
      <c r="T7316">
        <v>-1.1827000000000005</v>
      </c>
      <c r="U7316">
        <v>-1.2900999999999989</v>
      </c>
      <c r="V7316">
        <v>-1.2245000000000008</v>
      </c>
      <c r="W7316">
        <v>-1.1760999999999999</v>
      </c>
      <c r="X7316">
        <v>-1.0837000000000003</v>
      </c>
      <c r="Y7316">
        <v>-1.0239999999999991</v>
      </c>
      <c r="Z7316">
        <v>-1.1918999999999986</v>
      </c>
      <c r="AA7316">
        <v>-1.1501000000000001</v>
      </c>
      <c r="AB7316">
        <v>-1.0045000000000002</v>
      </c>
      <c r="AC7316">
        <v>-0.88300000000000001</v>
      </c>
      <c r="AD7316">
        <v>-1.3552</v>
      </c>
      <c r="AE7316">
        <v>-0.5779999999999994</v>
      </c>
      <c r="AF7316">
        <v>-0.5444</v>
      </c>
      <c r="AG7316">
        <v>-0.51710000000000012</v>
      </c>
      <c r="AH7316">
        <v>-0.52679999999999971</v>
      </c>
      <c r="AI7316">
        <v>-0.53330000000000011</v>
      </c>
      <c r="AJ7316">
        <v>-0.54859999999999953</v>
      </c>
      <c r="AK7316">
        <v>-0.56420000000000003</v>
      </c>
      <c r="AL7316">
        <v>-0.55980000000000052</v>
      </c>
      <c r="AM7316">
        <v>-0.57979999999999965</v>
      </c>
      <c r="AN7316">
        <v>-0.58700000000000019</v>
      </c>
      <c r="AO7316">
        <v>-0.59160000000000013</v>
      </c>
      <c r="AP7316">
        <v>-0.55230000000000024</v>
      </c>
      <c r="AQ7316">
        <v>-0.53639999999999999</v>
      </c>
      <c r="AR7316">
        <v>-0.52600000000000025</v>
      </c>
      <c r="AS7316">
        <v>-0.51530000000000031</v>
      </c>
      <c r="AT7316">
        <v>-0.50450000000000017</v>
      </c>
      <c r="AU7316">
        <v>-0.49989999999999979</v>
      </c>
      <c r="AV7316">
        <v>-0.48910000000000009</v>
      </c>
      <c r="AW7316">
        <v>-0.48159999999999981</v>
      </c>
      <c r="AX7316">
        <v>-0.47009999999999996</v>
      </c>
      <c r="AY7316">
        <v>-0.45290000000000008</v>
      </c>
      <c r="AZ7316">
        <v>-0.43550000000000022</v>
      </c>
      <c r="BA7316">
        <v>-0.42930000000000001</v>
      </c>
      <c r="BB7316">
        <v>-0.41049999999999986</v>
      </c>
      <c r="BC7316">
        <v>-0.40459999999999985</v>
      </c>
      <c r="BD7316">
        <v>-0.38780000000000037</v>
      </c>
      <c r="BE7316">
        <v>-0.37700000000000022</v>
      </c>
      <c r="BF7316">
        <v>-0.35960000000000014</v>
      </c>
      <c r="BG7316">
        <v>-0.33990000000000009</v>
      </c>
      <c r="BH7316">
        <v>-0.32610000000000006</v>
      </c>
      <c r="BI7316">
        <v>-0.31089999999999995</v>
      </c>
      <c r="BJ7316">
        <v>-0.30200000000000005</v>
      </c>
      <c r="BK7316">
        <v>-0.2952999999999999</v>
      </c>
      <c r="BL7316">
        <v>-0.28880000000000017</v>
      </c>
      <c r="BM7316">
        <v>-0.28150000000000008</v>
      </c>
      <c r="BN7316">
        <v>-0.2750999999999999</v>
      </c>
    </row>
    <row r="7317" spans="1:66" x14ac:dyDescent="0.2">
      <c r="A7317" t="s">
        <v>14</v>
      </c>
      <c r="B7317" t="s">
        <v>337</v>
      </c>
      <c r="C7317" t="s">
        <v>11</v>
      </c>
      <c r="D7317" t="s">
        <v>159</v>
      </c>
      <c r="E7317" t="s">
        <v>216</v>
      </c>
      <c r="F7317" t="s">
        <v>153</v>
      </c>
      <c r="G7317" t="s">
        <v>154</v>
      </c>
      <c r="H7317" t="s">
        <v>155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K7317">
        <v>0</v>
      </c>
      <c r="BL7317">
        <v>0</v>
      </c>
      <c r="BM7317">
        <v>0</v>
      </c>
      <c r="BN7317">
        <v>0</v>
      </c>
    </row>
    <row r="7318" spans="1:66" x14ac:dyDescent="0.2">
      <c r="A7318" t="s">
        <v>14</v>
      </c>
      <c r="B7318" t="s">
        <v>337</v>
      </c>
      <c r="C7318" t="s">
        <v>11</v>
      </c>
      <c r="D7318" t="s">
        <v>159</v>
      </c>
      <c r="E7318" t="s">
        <v>217</v>
      </c>
      <c r="F7318" t="s">
        <v>153</v>
      </c>
      <c r="G7318" t="s">
        <v>154</v>
      </c>
      <c r="H7318" t="s">
        <v>155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-1.7799999999999816E-2</v>
      </c>
      <c r="Y7318">
        <v>-3.3099999999999685E-2</v>
      </c>
      <c r="Z7318">
        <v>-4.5400000000000329E-2</v>
      </c>
      <c r="AA7318">
        <v>-5.4300000000000015E-2</v>
      </c>
      <c r="AB7318">
        <v>-5.5800000000000072E-2</v>
      </c>
      <c r="AC7318">
        <v>-5.4100000000000037E-2</v>
      </c>
      <c r="AD7318">
        <v>-9.7799999999999887E-2</v>
      </c>
      <c r="AE7318">
        <v>-3.8499999999999979E-2</v>
      </c>
      <c r="AF7318">
        <v>-3.3099999999999907E-2</v>
      </c>
      <c r="AG7318">
        <v>-3.3300000000000107E-2</v>
      </c>
      <c r="AH7318">
        <v>-3.5700000000000065E-2</v>
      </c>
      <c r="AI7318">
        <v>-3.7300000000000111E-2</v>
      </c>
      <c r="AJ7318">
        <v>-3.9200000000000124E-2</v>
      </c>
      <c r="AK7318">
        <v>-4.1000000000000147E-2</v>
      </c>
      <c r="AL7318">
        <v>-4.1200000000000125E-2</v>
      </c>
      <c r="AM7318">
        <v>-4.269999999999996E-2</v>
      </c>
      <c r="AN7318">
        <v>-4.3200000000000127E-2</v>
      </c>
      <c r="AO7318">
        <v>-4.3200000000000127E-2</v>
      </c>
      <c r="AP7318">
        <v>-4.0000000000000036E-2</v>
      </c>
      <c r="AQ7318">
        <v>-3.8300000000000001E-2</v>
      </c>
      <c r="AR7318">
        <v>-3.6999999999999922E-2</v>
      </c>
      <c r="AS7318">
        <v>-3.5699999999999954E-2</v>
      </c>
      <c r="AT7318">
        <v>-3.4200000000000008E-2</v>
      </c>
      <c r="AU7318">
        <v>-3.3099999999999907E-2</v>
      </c>
      <c r="AV7318">
        <v>-3.1700000000000061E-2</v>
      </c>
      <c r="AW7318">
        <v>-3.0200000000000005E-2</v>
      </c>
      <c r="AX7318">
        <v>-2.8700000000000059E-2</v>
      </c>
      <c r="AY7318">
        <v>-2.6800000000000046E-2</v>
      </c>
      <c r="AZ7318">
        <v>-2.4800000000000044E-2</v>
      </c>
      <c r="BA7318">
        <v>-2.3399999999999976E-2</v>
      </c>
      <c r="BB7318">
        <v>-2.1399999999999975E-2</v>
      </c>
      <c r="BC7318">
        <v>-2.0000000000000018E-2</v>
      </c>
      <c r="BD7318">
        <v>-1.8299999999999983E-2</v>
      </c>
      <c r="BE7318">
        <v>-1.6899999999999915E-2</v>
      </c>
      <c r="BF7318">
        <v>-1.529999999999998E-2</v>
      </c>
      <c r="BG7318">
        <v>-1.3699999999999934E-2</v>
      </c>
      <c r="BH7318">
        <v>-1.2499999999999956E-2</v>
      </c>
      <c r="BI7318">
        <v>-1.1299999999999977E-2</v>
      </c>
      <c r="BJ7318">
        <v>-1.0400000000000076E-2</v>
      </c>
      <c r="BK7318">
        <v>-9.6999999999999309E-3</v>
      </c>
      <c r="BL7318">
        <v>-9.099999999999997E-3</v>
      </c>
      <c r="BM7318">
        <v>-8.3999999999999631E-3</v>
      </c>
      <c r="BN7318">
        <v>-7.8000000000000291E-3</v>
      </c>
    </row>
    <row r="7319" spans="1:66" x14ac:dyDescent="0.2">
      <c r="A7319" t="s">
        <v>14</v>
      </c>
      <c r="B7319" t="s">
        <v>337</v>
      </c>
      <c r="C7319" t="s">
        <v>11</v>
      </c>
      <c r="D7319" t="s">
        <v>160</v>
      </c>
      <c r="E7319" t="s">
        <v>214</v>
      </c>
      <c r="F7319" t="s">
        <v>153</v>
      </c>
      <c r="G7319" t="s">
        <v>154</v>
      </c>
      <c r="H7319" t="s">
        <v>155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0</v>
      </c>
      <c r="AT7319">
        <v>0</v>
      </c>
      <c r="AU7319">
        <v>0</v>
      </c>
      <c r="AV7319">
        <v>0</v>
      </c>
      <c r="AW7319">
        <v>0</v>
      </c>
      <c r="AX7319">
        <v>0</v>
      </c>
      <c r="AY7319">
        <v>0</v>
      </c>
      <c r="AZ7319">
        <v>0</v>
      </c>
      <c r="BA7319">
        <v>0</v>
      </c>
      <c r="BB7319">
        <v>0</v>
      </c>
      <c r="BC7319">
        <v>0</v>
      </c>
      <c r="BD7319">
        <v>0</v>
      </c>
      <c r="BE7319">
        <v>0</v>
      </c>
      <c r="BF7319">
        <v>0</v>
      </c>
      <c r="BG7319">
        <v>0</v>
      </c>
      <c r="BH7319">
        <v>0</v>
      </c>
      <c r="BI7319">
        <v>0</v>
      </c>
      <c r="BJ7319">
        <v>0</v>
      </c>
      <c r="BK7319">
        <v>0</v>
      </c>
      <c r="BL7319">
        <v>0</v>
      </c>
      <c r="BM7319">
        <v>0</v>
      </c>
      <c r="BN7319">
        <v>0</v>
      </c>
    </row>
    <row r="7320" spans="1:66" x14ac:dyDescent="0.2">
      <c r="A7320" t="s">
        <v>14</v>
      </c>
      <c r="B7320" t="s">
        <v>337</v>
      </c>
      <c r="C7320" t="s">
        <v>11</v>
      </c>
      <c r="D7320" t="s">
        <v>160</v>
      </c>
      <c r="E7320" t="s">
        <v>215</v>
      </c>
      <c r="F7320" t="s">
        <v>153</v>
      </c>
      <c r="G7320" t="s">
        <v>154</v>
      </c>
      <c r="H7320" t="s">
        <v>155</v>
      </c>
      <c r="I7320">
        <v>-0.1402000000000001</v>
      </c>
      <c r="J7320">
        <v>-0.2522000000000002</v>
      </c>
      <c r="K7320">
        <v>-0.34379999999999988</v>
      </c>
      <c r="L7320">
        <v>-0.41249999999999964</v>
      </c>
      <c r="M7320">
        <v>-0.61620000000000097</v>
      </c>
      <c r="N7320">
        <v>-0.69589999999999996</v>
      </c>
      <c r="O7320">
        <v>-0.79499999999999993</v>
      </c>
      <c r="P7320">
        <v>-0.92210000000000036</v>
      </c>
      <c r="Q7320">
        <v>-0.93880000000000052</v>
      </c>
      <c r="R7320">
        <v>-0.8703000000000003</v>
      </c>
      <c r="S7320">
        <v>-1.0017999999999994</v>
      </c>
      <c r="T7320">
        <v>-1.1616999999999997</v>
      </c>
      <c r="U7320">
        <v>-1.2674000000000003</v>
      </c>
      <c r="V7320">
        <v>-1.2033999999999985</v>
      </c>
      <c r="W7320">
        <v>-1.1551999999999989</v>
      </c>
      <c r="X7320">
        <v>-1.0644000000000009</v>
      </c>
      <c r="Y7320">
        <v>-1.0061999999999998</v>
      </c>
      <c r="Z7320">
        <v>-1.1713000000000005</v>
      </c>
      <c r="AA7320">
        <v>-1.1302000000000003</v>
      </c>
      <c r="AB7320">
        <v>-0.98659999999999926</v>
      </c>
      <c r="AC7320">
        <v>-0.86760000000000037</v>
      </c>
      <c r="AD7320">
        <v>-1.3315999999999999</v>
      </c>
      <c r="AE7320">
        <v>-0.56730000000000036</v>
      </c>
      <c r="AF7320">
        <v>-0.53469999999999995</v>
      </c>
      <c r="AG7320">
        <v>-0.50780000000000003</v>
      </c>
      <c r="AH7320">
        <v>-0.51730000000000009</v>
      </c>
      <c r="AI7320">
        <v>-0.52369999999999983</v>
      </c>
      <c r="AJ7320">
        <v>-0.53879999999999972</v>
      </c>
      <c r="AK7320">
        <v>-0.55410000000000004</v>
      </c>
      <c r="AL7320">
        <v>-0.54980000000000029</v>
      </c>
      <c r="AM7320">
        <v>-0.56940000000000035</v>
      </c>
      <c r="AN7320">
        <v>-0.57640000000000002</v>
      </c>
      <c r="AO7320">
        <v>-0.58110000000000017</v>
      </c>
      <c r="AP7320">
        <v>-0.54240000000000022</v>
      </c>
      <c r="AQ7320">
        <v>-0.52689999999999992</v>
      </c>
      <c r="AR7320">
        <v>-0.51679999999999993</v>
      </c>
      <c r="AS7320">
        <v>-0.50629999999999997</v>
      </c>
      <c r="AT7320">
        <v>-0.49569999999999981</v>
      </c>
      <c r="AU7320">
        <v>-0.49120000000000008</v>
      </c>
      <c r="AV7320">
        <v>-0.48059999999999992</v>
      </c>
      <c r="AW7320">
        <v>-0.47310000000000008</v>
      </c>
      <c r="AX7320">
        <v>-0.46200000000000019</v>
      </c>
      <c r="AY7320">
        <v>-0.44510000000000005</v>
      </c>
      <c r="AZ7320">
        <v>-0.42799999999999994</v>
      </c>
      <c r="BA7320">
        <v>-0.42209999999999992</v>
      </c>
      <c r="BB7320">
        <v>-0.40309999999999979</v>
      </c>
      <c r="BC7320">
        <v>-0.39730000000000043</v>
      </c>
      <c r="BD7320">
        <v>-0.38059999999999983</v>
      </c>
      <c r="BE7320">
        <v>-0.37020000000000008</v>
      </c>
      <c r="BF7320">
        <v>-0.35299999999999976</v>
      </c>
      <c r="BG7320">
        <v>-0.33369999999999989</v>
      </c>
      <c r="BH7320">
        <v>-0.32009999999999983</v>
      </c>
      <c r="BI7320">
        <v>-0.3052999999999999</v>
      </c>
      <c r="BJ7320">
        <v>-0.29649999999999999</v>
      </c>
      <c r="BK7320">
        <v>-0.29000000000000004</v>
      </c>
      <c r="BL7320">
        <v>-0.28359999999999985</v>
      </c>
      <c r="BM7320">
        <v>-0.27629999999999999</v>
      </c>
      <c r="BN7320">
        <v>-0.27010000000000001</v>
      </c>
    </row>
    <row r="7321" spans="1:66" x14ac:dyDescent="0.2">
      <c r="A7321" t="s">
        <v>14</v>
      </c>
      <c r="B7321" t="s">
        <v>337</v>
      </c>
      <c r="C7321" t="s">
        <v>11</v>
      </c>
      <c r="D7321" t="s">
        <v>160</v>
      </c>
      <c r="E7321" t="s">
        <v>216</v>
      </c>
      <c r="F7321" t="s">
        <v>153</v>
      </c>
      <c r="G7321" t="s">
        <v>154</v>
      </c>
      <c r="H7321" t="s">
        <v>155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0</v>
      </c>
      <c r="AT7321">
        <v>0</v>
      </c>
      <c r="AU7321">
        <v>0</v>
      </c>
      <c r="AV7321">
        <v>0</v>
      </c>
      <c r="AW7321">
        <v>0</v>
      </c>
      <c r="AX7321">
        <v>0</v>
      </c>
      <c r="AY7321">
        <v>0</v>
      </c>
      <c r="AZ7321">
        <v>0</v>
      </c>
      <c r="BA7321">
        <v>0</v>
      </c>
      <c r="BB7321">
        <v>0</v>
      </c>
      <c r="BC7321">
        <v>0</v>
      </c>
      <c r="BD7321">
        <v>0</v>
      </c>
      <c r="BE7321">
        <v>0</v>
      </c>
      <c r="BF7321">
        <v>0</v>
      </c>
      <c r="BG7321">
        <v>0</v>
      </c>
      <c r="BH7321">
        <v>0</v>
      </c>
      <c r="BI7321">
        <v>0</v>
      </c>
      <c r="BJ7321">
        <v>0</v>
      </c>
      <c r="BK7321">
        <v>0</v>
      </c>
      <c r="BL7321">
        <v>0</v>
      </c>
      <c r="BM7321">
        <v>0</v>
      </c>
      <c r="BN7321">
        <v>0</v>
      </c>
    </row>
    <row r="7322" spans="1:66" x14ac:dyDescent="0.2">
      <c r="A7322" t="s">
        <v>14</v>
      </c>
      <c r="B7322" t="s">
        <v>337</v>
      </c>
      <c r="C7322" t="s">
        <v>11</v>
      </c>
      <c r="D7322" t="s">
        <v>160</v>
      </c>
      <c r="E7322" t="s">
        <v>217</v>
      </c>
      <c r="F7322" t="s">
        <v>153</v>
      </c>
      <c r="G7322" t="s">
        <v>154</v>
      </c>
      <c r="H7322" t="s">
        <v>155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-1.7500000000000071E-2</v>
      </c>
      <c r="Y7322">
        <v>-3.2499999999999751E-2</v>
      </c>
      <c r="Z7322">
        <v>-4.4599999999999973E-2</v>
      </c>
      <c r="AA7322">
        <v>-5.3300000000000125E-2</v>
      </c>
      <c r="AB7322">
        <v>-5.4699999999999971E-2</v>
      </c>
      <c r="AC7322">
        <v>-5.3199999999999914E-2</v>
      </c>
      <c r="AD7322">
        <v>-9.6200000000000063E-2</v>
      </c>
      <c r="AE7322">
        <v>-3.7700000000000067E-2</v>
      </c>
      <c r="AF7322">
        <v>-3.2599999999999962E-2</v>
      </c>
      <c r="AG7322">
        <v>-3.2699999999999951E-2</v>
      </c>
      <c r="AH7322">
        <v>-3.5000000000000142E-2</v>
      </c>
      <c r="AI7322">
        <v>-3.6699999999999955E-2</v>
      </c>
      <c r="AJ7322">
        <v>-3.8599999999999968E-2</v>
      </c>
      <c r="AK7322">
        <v>-4.0399999999999991E-2</v>
      </c>
      <c r="AL7322">
        <v>-4.049999999999998E-2</v>
      </c>
      <c r="AM7322">
        <v>-4.2100000000000026E-2</v>
      </c>
      <c r="AN7322">
        <v>-4.2499999999999982E-2</v>
      </c>
      <c r="AO7322">
        <v>-4.2500000000000204E-2</v>
      </c>
      <c r="AP7322">
        <v>-3.939999999999988E-2</v>
      </c>
      <c r="AQ7322">
        <v>-3.7800000000000056E-2</v>
      </c>
      <c r="AR7322">
        <v>-3.6499999999999977E-2</v>
      </c>
      <c r="AS7322">
        <v>-3.5099999999999909E-2</v>
      </c>
      <c r="AT7322">
        <v>-3.3700000000000063E-2</v>
      </c>
      <c r="AU7322">
        <v>-3.2699999999999951E-2</v>
      </c>
      <c r="AV7322">
        <v>-3.1200000000000006E-2</v>
      </c>
      <c r="AW7322">
        <v>-2.9800000000000049E-2</v>
      </c>
      <c r="AX7322">
        <v>-2.8200000000000003E-2</v>
      </c>
      <c r="AY7322">
        <v>-2.629999999999999E-2</v>
      </c>
      <c r="AZ7322">
        <v>-2.4400000000000088E-2</v>
      </c>
      <c r="BA7322">
        <v>-2.3100000000000009E-2</v>
      </c>
      <c r="BB7322">
        <v>-2.1100000000000008E-2</v>
      </c>
      <c r="BC7322">
        <v>-1.969999999999994E-2</v>
      </c>
      <c r="BD7322">
        <v>-1.8000000000000016E-2</v>
      </c>
      <c r="BE7322">
        <v>-1.6699999999999937E-2</v>
      </c>
      <c r="BF7322">
        <v>-1.5100000000000002E-2</v>
      </c>
      <c r="BG7322">
        <v>-1.3499999999999956E-2</v>
      </c>
      <c r="BH7322">
        <v>-1.2299999999999978E-2</v>
      </c>
      <c r="BI7322">
        <v>-1.1199999999999988E-2</v>
      </c>
      <c r="BJ7322">
        <v>-1.0299999999999976E-2</v>
      </c>
      <c r="BK7322">
        <v>-9.5999999999999419E-3</v>
      </c>
      <c r="BL7322">
        <v>-8.900000000000019E-3</v>
      </c>
      <c r="BM7322">
        <v>-8.2999999999999741E-3</v>
      </c>
      <c r="BN7322">
        <v>-7.6999999999999846E-3</v>
      </c>
    </row>
    <row r="7323" spans="1:66" x14ac:dyDescent="0.2">
      <c r="A7323" t="s">
        <v>14</v>
      </c>
      <c r="B7323" t="s">
        <v>337</v>
      </c>
      <c r="C7323" t="s">
        <v>11</v>
      </c>
      <c r="D7323" t="s">
        <v>161</v>
      </c>
      <c r="E7323" t="s">
        <v>214</v>
      </c>
      <c r="F7323" t="s">
        <v>153</v>
      </c>
      <c r="G7323" t="s">
        <v>154</v>
      </c>
      <c r="H7323" t="s">
        <v>155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0</v>
      </c>
      <c r="AL7323">
        <v>0</v>
      </c>
      <c r="AM7323">
        <v>0</v>
      </c>
      <c r="AN7323">
        <v>0</v>
      </c>
      <c r="AO7323">
        <v>0</v>
      </c>
      <c r="AP7323">
        <v>0</v>
      </c>
      <c r="AQ7323">
        <v>0</v>
      </c>
      <c r="AR7323">
        <v>0</v>
      </c>
      <c r="AS7323">
        <v>0</v>
      </c>
      <c r="AT7323">
        <v>0</v>
      </c>
      <c r="AU7323">
        <v>0</v>
      </c>
      <c r="AV7323">
        <v>0</v>
      </c>
      <c r="AW7323">
        <v>0</v>
      </c>
      <c r="AX7323">
        <v>0</v>
      </c>
      <c r="AY7323">
        <v>0</v>
      </c>
      <c r="AZ7323">
        <v>0</v>
      </c>
      <c r="BA7323">
        <v>0</v>
      </c>
      <c r="BB7323">
        <v>0</v>
      </c>
      <c r="BC7323">
        <v>0</v>
      </c>
      <c r="BD7323">
        <v>0</v>
      </c>
      <c r="BE7323">
        <v>0</v>
      </c>
      <c r="BF7323">
        <v>0</v>
      </c>
      <c r="BG7323">
        <v>0</v>
      </c>
      <c r="BH7323">
        <v>0</v>
      </c>
      <c r="BI7323">
        <v>0</v>
      </c>
      <c r="BJ7323">
        <v>0</v>
      </c>
      <c r="BK7323">
        <v>0</v>
      </c>
      <c r="BL7323">
        <v>0</v>
      </c>
      <c r="BM7323">
        <v>0</v>
      </c>
      <c r="BN7323">
        <v>0</v>
      </c>
    </row>
    <row r="7324" spans="1:66" x14ac:dyDescent="0.2">
      <c r="A7324" t="s">
        <v>14</v>
      </c>
      <c r="B7324" t="s">
        <v>337</v>
      </c>
      <c r="C7324" t="s">
        <v>11</v>
      </c>
      <c r="D7324" t="s">
        <v>161</v>
      </c>
      <c r="E7324" t="s">
        <v>215</v>
      </c>
      <c r="F7324" t="s">
        <v>153</v>
      </c>
      <c r="G7324" t="s">
        <v>154</v>
      </c>
      <c r="H7324" t="s">
        <v>155</v>
      </c>
      <c r="I7324">
        <v>-0.125</v>
      </c>
      <c r="J7324">
        <v>-0.22379999999999889</v>
      </c>
      <c r="K7324">
        <v>-0.30439999999999934</v>
      </c>
      <c r="L7324">
        <v>-0.36159999999999926</v>
      </c>
      <c r="M7324">
        <v>-0.55320000000000036</v>
      </c>
      <c r="N7324">
        <v>-0.63199999999999967</v>
      </c>
      <c r="O7324">
        <v>-0.72740000000000116</v>
      </c>
      <c r="P7324">
        <v>-0.82939999999999969</v>
      </c>
      <c r="Q7324">
        <v>-0.84649999999999892</v>
      </c>
      <c r="R7324">
        <v>-0.7776000000000014</v>
      </c>
      <c r="S7324">
        <v>-0.89869999999999983</v>
      </c>
      <c r="T7324">
        <v>-1.0422999999999991</v>
      </c>
      <c r="U7324">
        <v>-1.1359000000000012</v>
      </c>
      <c r="V7324">
        <v>-1.0772000000000013</v>
      </c>
      <c r="W7324">
        <v>-1.0277000000000012</v>
      </c>
      <c r="X7324">
        <v>-0.94870000000000054</v>
      </c>
      <c r="Y7324">
        <v>-0.90149999999999864</v>
      </c>
      <c r="Z7324">
        <v>-1.0536000000000012</v>
      </c>
      <c r="AA7324">
        <v>-1.0200999999999993</v>
      </c>
      <c r="AB7324">
        <v>-0.89169999999999927</v>
      </c>
      <c r="AC7324">
        <v>-0.78670000000000062</v>
      </c>
      <c r="AD7324">
        <v>-1.1936999999999998</v>
      </c>
      <c r="AE7324">
        <v>-0.5213000000000001</v>
      </c>
      <c r="AF7324">
        <v>-0.50239999999999974</v>
      </c>
      <c r="AG7324">
        <v>-0.4769000000000001</v>
      </c>
      <c r="AH7324">
        <v>-0.48540000000000028</v>
      </c>
      <c r="AI7324">
        <v>-0.49129999999999985</v>
      </c>
      <c r="AJ7324">
        <v>-0.50559999999999983</v>
      </c>
      <c r="AK7324">
        <v>-0.5202</v>
      </c>
      <c r="AL7324">
        <v>-0.51580000000000004</v>
      </c>
      <c r="AM7324">
        <v>-0.53449999999999998</v>
      </c>
      <c r="AN7324">
        <v>-0.54099999999999993</v>
      </c>
      <c r="AO7324">
        <v>-0.54590000000000005</v>
      </c>
      <c r="AP7324">
        <v>-0.50930000000000009</v>
      </c>
      <c r="AQ7324">
        <v>-0.4948999999999999</v>
      </c>
      <c r="AR7324">
        <v>-0.48550000000000004</v>
      </c>
      <c r="AS7324">
        <v>-0.47569999999999979</v>
      </c>
      <c r="AT7324">
        <v>-0.46580000000000021</v>
      </c>
      <c r="AU7324">
        <v>-0.46160000000000023</v>
      </c>
      <c r="AV7324">
        <v>-0.45169999999999977</v>
      </c>
      <c r="AW7324">
        <v>-0.4447000000000001</v>
      </c>
      <c r="AX7324">
        <v>-0.43430000000000035</v>
      </c>
      <c r="AY7324">
        <v>-0.41840000000000011</v>
      </c>
      <c r="AZ7324">
        <v>-0.40220000000000011</v>
      </c>
      <c r="BA7324">
        <v>-0.39679999999999982</v>
      </c>
      <c r="BB7324">
        <v>-0.37889999999999979</v>
      </c>
      <c r="BC7324">
        <v>-0.37370000000000014</v>
      </c>
      <c r="BD7324">
        <v>-0.35799999999999987</v>
      </c>
      <c r="BE7324">
        <v>-0.3481000000000003</v>
      </c>
      <c r="BF7324">
        <v>-0.33190000000000008</v>
      </c>
      <c r="BG7324">
        <v>-0.31399999999999983</v>
      </c>
      <c r="BH7324">
        <v>-0.30119999999999991</v>
      </c>
      <c r="BI7324">
        <v>-0.2874000000000001</v>
      </c>
      <c r="BJ7324">
        <v>-0.27910000000000013</v>
      </c>
      <c r="BK7324">
        <v>-0.27299999999999991</v>
      </c>
      <c r="BL7324">
        <v>-0.2669999999999999</v>
      </c>
      <c r="BM7324">
        <v>-0.2601</v>
      </c>
      <c r="BN7324">
        <v>-0.25430000000000019</v>
      </c>
    </row>
    <row r="7325" spans="1:66" x14ac:dyDescent="0.2">
      <c r="A7325" t="s">
        <v>14</v>
      </c>
      <c r="B7325" t="s">
        <v>337</v>
      </c>
      <c r="C7325" t="s">
        <v>11</v>
      </c>
      <c r="D7325" t="s">
        <v>161</v>
      </c>
      <c r="E7325" t="s">
        <v>216</v>
      </c>
      <c r="F7325" t="s">
        <v>153</v>
      </c>
      <c r="G7325" t="s">
        <v>154</v>
      </c>
      <c r="H7325" t="s">
        <v>155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>
        <v>0</v>
      </c>
      <c r="AJ7325">
        <v>0</v>
      </c>
      <c r="AK7325">
        <v>0</v>
      </c>
      <c r="AL7325">
        <v>0</v>
      </c>
      <c r="AM7325">
        <v>0</v>
      </c>
      <c r="AN7325">
        <v>0</v>
      </c>
      <c r="AO7325">
        <v>0</v>
      </c>
      <c r="AP7325">
        <v>0</v>
      </c>
      <c r="AQ7325">
        <v>0</v>
      </c>
      <c r="AR7325">
        <v>0</v>
      </c>
      <c r="AS7325">
        <v>0</v>
      </c>
      <c r="AT7325">
        <v>0</v>
      </c>
      <c r="AU7325">
        <v>0</v>
      </c>
      <c r="AV7325">
        <v>0</v>
      </c>
      <c r="AW7325">
        <v>0</v>
      </c>
      <c r="AX7325">
        <v>0</v>
      </c>
      <c r="AY7325">
        <v>0</v>
      </c>
      <c r="AZ7325">
        <v>0</v>
      </c>
      <c r="BA7325">
        <v>0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  <c r="BM7325">
        <v>0</v>
      </c>
      <c r="BN7325">
        <v>0</v>
      </c>
    </row>
    <row r="7326" spans="1:66" x14ac:dyDescent="0.2">
      <c r="A7326" t="s">
        <v>14</v>
      </c>
      <c r="B7326" t="s">
        <v>337</v>
      </c>
      <c r="C7326" t="s">
        <v>11</v>
      </c>
      <c r="D7326" t="s">
        <v>161</v>
      </c>
      <c r="E7326" t="s">
        <v>217</v>
      </c>
      <c r="F7326" t="s">
        <v>153</v>
      </c>
      <c r="G7326" t="s">
        <v>154</v>
      </c>
      <c r="H7326" t="s">
        <v>155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-1.5099999999999891E-2</v>
      </c>
      <c r="Y7326">
        <v>-2.829999999999977E-2</v>
      </c>
      <c r="Z7326">
        <v>-3.9200000000000124E-2</v>
      </c>
      <c r="AA7326">
        <v>-4.709999999999992E-2</v>
      </c>
      <c r="AB7326">
        <v>-4.8499999999999766E-2</v>
      </c>
      <c r="AC7326">
        <v>-4.7299999999999898E-2</v>
      </c>
      <c r="AD7326">
        <v>-8.4799999999999986E-2</v>
      </c>
      <c r="AE7326">
        <v>-3.4100000000000019E-2</v>
      </c>
      <c r="AF7326">
        <v>-3.0299999999999994E-2</v>
      </c>
      <c r="AG7326">
        <v>-3.0399999999999983E-2</v>
      </c>
      <c r="AH7326">
        <v>-3.2499999999999973E-2</v>
      </c>
      <c r="AI7326">
        <v>-3.400000000000003E-2</v>
      </c>
      <c r="AJ7326">
        <v>-3.5800000000000054E-2</v>
      </c>
      <c r="AK7326">
        <v>-3.7500000000000089E-2</v>
      </c>
      <c r="AL7326">
        <v>-3.7600000000000078E-2</v>
      </c>
      <c r="AM7326">
        <v>-3.8999999999999924E-2</v>
      </c>
      <c r="AN7326">
        <v>-3.9500000000000091E-2</v>
      </c>
      <c r="AO7326">
        <v>-3.9500000000000091E-2</v>
      </c>
      <c r="AP7326">
        <v>-3.6599999999999966E-2</v>
      </c>
      <c r="AQ7326">
        <v>-3.5099999999999909E-2</v>
      </c>
      <c r="AR7326">
        <v>-3.389999999999993E-2</v>
      </c>
      <c r="AS7326">
        <v>-3.2600000000000073E-2</v>
      </c>
      <c r="AT7326">
        <v>-3.1299999999999994E-2</v>
      </c>
      <c r="AU7326">
        <v>-3.0299999999999994E-2</v>
      </c>
      <c r="AV7326">
        <v>-2.8900000000000037E-2</v>
      </c>
      <c r="AW7326">
        <v>-2.7600000000000069E-2</v>
      </c>
      <c r="AX7326">
        <v>-2.6200000000000001E-2</v>
      </c>
      <c r="AY7326">
        <v>-2.4399999999999977E-2</v>
      </c>
      <c r="AZ7326">
        <v>-2.2599999999999953E-2</v>
      </c>
      <c r="BA7326">
        <v>-2.1399999999999975E-2</v>
      </c>
      <c r="BB7326">
        <v>-1.9500000000000073E-2</v>
      </c>
      <c r="BC7326">
        <v>-1.8300000000000094E-2</v>
      </c>
      <c r="BD7326">
        <v>-1.6600000000000059E-2</v>
      </c>
      <c r="BE7326">
        <v>-1.5399999999999969E-2</v>
      </c>
      <c r="BF7326">
        <v>-1.3900000000000023E-2</v>
      </c>
      <c r="BG7326">
        <v>-1.2499999999999956E-2</v>
      </c>
      <c r="BH7326">
        <v>-1.1400000000000077E-2</v>
      </c>
      <c r="BI7326">
        <v>-1.0299999999999976E-2</v>
      </c>
      <c r="BJ7326">
        <v>-9.5000000000000084E-3</v>
      </c>
      <c r="BK7326">
        <v>-8.8999999999999635E-3</v>
      </c>
      <c r="BL7326">
        <v>-8.2000000000000406E-3</v>
      </c>
      <c r="BM7326">
        <v>-7.5999999999999956E-3</v>
      </c>
      <c r="BN7326">
        <v>-7.1000000000000507E-3</v>
      </c>
    </row>
    <row r="7327" spans="1:66" x14ac:dyDescent="0.2">
      <c r="A7327" t="s">
        <v>14</v>
      </c>
      <c r="B7327" t="s">
        <v>337</v>
      </c>
      <c r="C7327" t="s">
        <v>11</v>
      </c>
      <c r="D7327" t="s">
        <v>162</v>
      </c>
      <c r="E7327" t="s">
        <v>214</v>
      </c>
      <c r="F7327" t="s">
        <v>153</v>
      </c>
      <c r="G7327" t="s">
        <v>154</v>
      </c>
      <c r="H7327" t="s">
        <v>155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>
        <v>0</v>
      </c>
      <c r="AJ7327">
        <v>0</v>
      </c>
      <c r="AK7327">
        <v>0</v>
      </c>
      <c r="AL7327">
        <v>0</v>
      </c>
      <c r="AM7327">
        <v>0</v>
      </c>
      <c r="AN7327">
        <v>0</v>
      </c>
      <c r="AO7327">
        <v>0</v>
      </c>
      <c r="AP7327">
        <v>0</v>
      </c>
      <c r="AQ7327">
        <v>0</v>
      </c>
      <c r="AR7327">
        <v>0</v>
      </c>
      <c r="AS7327">
        <v>0</v>
      </c>
      <c r="AT7327">
        <v>0</v>
      </c>
      <c r="AU7327">
        <v>0</v>
      </c>
      <c r="AV7327">
        <v>0</v>
      </c>
      <c r="AW7327">
        <v>0</v>
      </c>
      <c r="AX7327">
        <v>0</v>
      </c>
      <c r="AY7327">
        <v>0</v>
      </c>
      <c r="AZ7327">
        <v>0</v>
      </c>
      <c r="BA7327">
        <v>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  <c r="BM7327">
        <v>0</v>
      </c>
      <c r="BN7327">
        <v>0</v>
      </c>
    </row>
    <row r="7328" spans="1:66" x14ac:dyDescent="0.2">
      <c r="A7328" t="s">
        <v>14</v>
      </c>
      <c r="B7328" t="s">
        <v>337</v>
      </c>
      <c r="C7328" t="s">
        <v>11</v>
      </c>
      <c r="D7328" t="s">
        <v>162</v>
      </c>
      <c r="E7328" t="s">
        <v>215</v>
      </c>
      <c r="F7328" t="s">
        <v>153</v>
      </c>
      <c r="G7328" t="s">
        <v>154</v>
      </c>
      <c r="H7328" t="s">
        <v>155</v>
      </c>
      <c r="I7328">
        <v>-0.13199999999999967</v>
      </c>
      <c r="J7328">
        <v>-0.23639999999999972</v>
      </c>
      <c r="K7328">
        <v>-0.32160000000000011</v>
      </c>
      <c r="L7328">
        <v>-0.38230000000000075</v>
      </c>
      <c r="M7328">
        <v>-0.58370000000000033</v>
      </c>
      <c r="N7328">
        <v>-0.6661999999999999</v>
      </c>
      <c r="O7328">
        <v>-0.76609999999999978</v>
      </c>
      <c r="P7328">
        <v>-0.87490000000000023</v>
      </c>
      <c r="Q7328">
        <v>-0.8926999999999996</v>
      </c>
      <c r="R7328">
        <v>-0.82070000000000043</v>
      </c>
      <c r="S7328">
        <v>-0.94819999999999993</v>
      </c>
      <c r="T7328">
        <v>-1.0997000000000003</v>
      </c>
      <c r="U7328">
        <v>-1.1987000000000005</v>
      </c>
      <c r="V7328">
        <v>-1.1368000000000009</v>
      </c>
      <c r="W7328">
        <v>-1.0852000000000004</v>
      </c>
      <c r="X7328">
        <v>-1.0015999999999998</v>
      </c>
      <c r="Y7328">
        <v>-0.95129999999999981</v>
      </c>
      <c r="Z7328">
        <v>-1.1113999999999997</v>
      </c>
      <c r="AA7328">
        <v>-1.0757999999999992</v>
      </c>
      <c r="AB7328">
        <v>-0.9402999999999988</v>
      </c>
      <c r="AC7328">
        <v>-0.82919999999999927</v>
      </c>
      <c r="AD7328">
        <v>-1.259500000000001</v>
      </c>
      <c r="AE7328">
        <v>-0.54900000000000038</v>
      </c>
      <c r="AF7328">
        <v>-0.52790000000000026</v>
      </c>
      <c r="AG7328">
        <v>-0.50129999999999963</v>
      </c>
      <c r="AH7328">
        <v>-0.51029999999999998</v>
      </c>
      <c r="AI7328">
        <v>-0.51639999999999997</v>
      </c>
      <c r="AJ7328">
        <v>-0.53139999999999965</v>
      </c>
      <c r="AK7328">
        <v>-0.54680000000000017</v>
      </c>
      <c r="AL7328">
        <v>-0.5423</v>
      </c>
      <c r="AM7328">
        <v>-0.56179999999999986</v>
      </c>
      <c r="AN7328">
        <v>-0.56870000000000021</v>
      </c>
      <c r="AO7328">
        <v>-0.57360000000000033</v>
      </c>
      <c r="AP7328">
        <v>-0.53530000000000033</v>
      </c>
      <c r="AQ7328">
        <v>-0.52010000000000023</v>
      </c>
      <c r="AR7328">
        <v>-0.51040000000000019</v>
      </c>
      <c r="AS7328">
        <v>-0.5</v>
      </c>
      <c r="AT7328">
        <v>-0.48950000000000005</v>
      </c>
      <c r="AU7328">
        <v>-0.48519999999999985</v>
      </c>
      <c r="AV7328">
        <v>-0.4746999999999999</v>
      </c>
      <c r="AW7328">
        <v>-0.46740000000000004</v>
      </c>
      <c r="AX7328">
        <v>-0.45639999999999992</v>
      </c>
      <c r="AY7328">
        <v>-0.43969999999999976</v>
      </c>
      <c r="AZ7328">
        <v>-0.42279999999999962</v>
      </c>
      <c r="BA7328">
        <v>-0.41699999999999982</v>
      </c>
      <c r="BB7328">
        <v>-0.39819999999999967</v>
      </c>
      <c r="BC7328">
        <v>-0.39270000000000005</v>
      </c>
      <c r="BD7328">
        <v>-0.37619999999999987</v>
      </c>
      <c r="BE7328">
        <v>-0.36590000000000011</v>
      </c>
      <c r="BF7328">
        <v>-0.34889999999999999</v>
      </c>
      <c r="BG7328">
        <v>-0.33000000000000029</v>
      </c>
      <c r="BH7328">
        <v>-0.31659999999999999</v>
      </c>
      <c r="BI7328">
        <v>-0.30200000000000005</v>
      </c>
      <c r="BJ7328">
        <v>-0.29340000000000011</v>
      </c>
      <c r="BK7328">
        <v>-0.28689999999999993</v>
      </c>
      <c r="BL7328">
        <v>-0.28049999999999997</v>
      </c>
      <c r="BM7328">
        <v>-0.2733000000000001</v>
      </c>
      <c r="BN7328">
        <v>-0.26730000000000009</v>
      </c>
    </row>
    <row r="7329" spans="1:66" x14ac:dyDescent="0.2">
      <c r="A7329" t="s">
        <v>14</v>
      </c>
      <c r="B7329" t="s">
        <v>337</v>
      </c>
      <c r="C7329" t="s">
        <v>11</v>
      </c>
      <c r="D7329" t="s">
        <v>162</v>
      </c>
      <c r="E7329" t="s">
        <v>216</v>
      </c>
      <c r="F7329" t="s">
        <v>153</v>
      </c>
      <c r="G7329" t="s">
        <v>154</v>
      </c>
      <c r="H7329" t="s">
        <v>155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  <c r="BM7329">
        <v>0</v>
      </c>
      <c r="BN7329">
        <v>0</v>
      </c>
    </row>
    <row r="7330" spans="1:66" x14ac:dyDescent="0.2">
      <c r="A7330" t="s">
        <v>14</v>
      </c>
      <c r="B7330" t="s">
        <v>337</v>
      </c>
      <c r="C7330" t="s">
        <v>11</v>
      </c>
      <c r="D7330" t="s">
        <v>162</v>
      </c>
      <c r="E7330" t="s">
        <v>217</v>
      </c>
      <c r="F7330" t="s">
        <v>153</v>
      </c>
      <c r="G7330" t="s">
        <v>154</v>
      </c>
      <c r="H7330" t="s">
        <v>155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-1.6000000000000014E-2</v>
      </c>
      <c r="Y7330">
        <v>-3.0000000000000249E-2</v>
      </c>
      <c r="Z7330">
        <v>-4.1500000000000092E-2</v>
      </c>
      <c r="AA7330">
        <v>-4.9800000000000288E-2</v>
      </c>
      <c r="AB7330">
        <v>-5.1200000000000134E-2</v>
      </c>
      <c r="AC7330">
        <v>-5.0000000000000266E-2</v>
      </c>
      <c r="AD7330">
        <v>-8.9599999999999902E-2</v>
      </c>
      <c r="AE7330">
        <v>-3.6000000000000032E-2</v>
      </c>
      <c r="AF7330">
        <v>-3.180000000000005E-2</v>
      </c>
      <c r="AG7330">
        <v>-3.2000000000000028E-2</v>
      </c>
      <c r="AH7330">
        <v>-3.4199999999999786E-2</v>
      </c>
      <c r="AI7330">
        <v>-3.5900000000000043E-2</v>
      </c>
      <c r="AJ7330">
        <v>-3.7700000000000067E-2</v>
      </c>
      <c r="AK7330">
        <v>-3.939999999999988E-2</v>
      </c>
      <c r="AL7330">
        <v>-3.960000000000008E-2</v>
      </c>
      <c r="AM7330">
        <v>-4.1099999999999914E-2</v>
      </c>
      <c r="AN7330">
        <v>-4.1500000000000092E-2</v>
      </c>
      <c r="AO7330">
        <v>-4.149999999999987E-2</v>
      </c>
      <c r="AP7330">
        <v>-3.8499999999999979E-2</v>
      </c>
      <c r="AQ7330">
        <v>-3.6999999999999922E-2</v>
      </c>
      <c r="AR7330">
        <v>-3.5599999999999965E-2</v>
      </c>
      <c r="AS7330">
        <v>-3.4299999999999997E-2</v>
      </c>
      <c r="AT7330">
        <v>-3.290000000000004E-2</v>
      </c>
      <c r="AU7330">
        <v>-3.1900000000000039E-2</v>
      </c>
      <c r="AV7330">
        <v>-3.0399999999999983E-2</v>
      </c>
      <c r="AW7330">
        <v>-2.9100000000000015E-2</v>
      </c>
      <c r="AX7330">
        <v>-2.7499999999999969E-2</v>
      </c>
      <c r="AY7330">
        <v>-2.5700000000000056E-2</v>
      </c>
      <c r="AZ7330">
        <v>-2.3799999999999932E-2</v>
      </c>
      <c r="BA7330">
        <v>-2.2399999999999975E-2</v>
      </c>
      <c r="BB7330">
        <v>-2.0499999999999963E-2</v>
      </c>
      <c r="BC7330">
        <v>-1.9299999999999984E-2</v>
      </c>
      <c r="BD7330">
        <v>-1.749999999999996E-2</v>
      </c>
      <c r="BE7330">
        <v>-1.6199999999999992E-2</v>
      </c>
      <c r="BF7330">
        <v>-1.4700000000000046E-2</v>
      </c>
      <c r="BG7330">
        <v>-1.3100000000000001E-2</v>
      </c>
      <c r="BH7330">
        <v>-1.2000000000000011E-2</v>
      </c>
      <c r="BI7330">
        <v>-1.0900000000000021E-2</v>
      </c>
      <c r="BJ7330">
        <v>-1.0000000000000009E-2</v>
      </c>
      <c r="BK7330">
        <v>-9.299999999999975E-3</v>
      </c>
      <c r="BL7330">
        <v>-8.5999999999999965E-3</v>
      </c>
      <c r="BM7330">
        <v>-8.0000000000000071E-3</v>
      </c>
      <c r="BN7330">
        <v>-7.3999999999999622E-3</v>
      </c>
    </row>
    <row r="7331" spans="1:66" x14ac:dyDescent="0.2">
      <c r="A7331" t="s">
        <v>14</v>
      </c>
      <c r="B7331" t="s">
        <v>337</v>
      </c>
      <c r="C7331" t="s">
        <v>11</v>
      </c>
      <c r="D7331" t="s">
        <v>163</v>
      </c>
      <c r="E7331" t="s">
        <v>214</v>
      </c>
      <c r="F7331" t="s">
        <v>153</v>
      </c>
      <c r="G7331" t="s">
        <v>154</v>
      </c>
      <c r="H7331" t="s">
        <v>155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  <c r="AH7331">
        <v>0</v>
      </c>
      <c r="AI7331">
        <v>0</v>
      </c>
      <c r="AJ7331">
        <v>0</v>
      </c>
      <c r="AK7331">
        <v>0</v>
      </c>
      <c r="AL7331">
        <v>0</v>
      </c>
      <c r="AM7331">
        <v>0</v>
      </c>
      <c r="AN7331">
        <v>0</v>
      </c>
      <c r="AO7331">
        <v>0</v>
      </c>
      <c r="AP7331">
        <v>0</v>
      </c>
      <c r="AQ7331">
        <v>0</v>
      </c>
      <c r="AR7331">
        <v>0</v>
      </c>
      <c r="AS7331">
        <v>0</v>
      </c>
      <c r="AT7331">
        <v>0</v>
      </c>
      <c r="AU7331">
        <v>0</v>
      </c>
      <c r="AV7331">
        <v>0</v>
      </c>
      <c r="AW7331">
        <v>0</v>
      </c>
      <c r="AX7331">
        <v>0</v>
      </c>
      <c r="AY7331">
        <v>0</v>
      </c>
      <c r="AZ7331">
        <v>0</v>
      </c>
      <c r="BA7331">
        <v>0</v>
      </c>
      <c r="BB7331">
        <v>0</v>
      </c>
      <c r="BC7331">
        <v>0</v>
      </c>
      <c r="BD7331">
        <v>0</v>
      </c>
      <c r="BE7331">
        <v>0</v>
      </c>
      <c r="BF7331">
        <v>0</v>
      </c>
      <c r="BG7331">
        <v>0</v>
      </c>
      <c r="BH7331">
        <v>0</v>
      </c>
      <c r="BI7331">
        <v>0</v>
      </c>
      <c r="BJ7331">
        <v>0</v>
      </c>
      <c r="BK7331">
        <v>0</v>
      </c>
      <c r="BL7331">
        <v>0</v>
      </c>
      <c r="BM7331">
        <v>0</v>
      </c>
      <c r="BN7331">
        <v>0</v>
      </c>
    </row>
    <row r="7332" spans="1:66" x14ac:dyDescent="0.2">
      <c r="A7332" t="s">
        <v>14</v>
      </c>
      <c r="B7332" t="s">
        <v>337</v>
      </c>
      <c r="C7332" t="s">
        <v>11</v>
      </c>
      <c r="D7332" t="s">
        <v>163</v>
      </c>
      <c r="E7332" t="s">
        <v>215</v>
      </c>
      <c r="F7332" t="s">
        <v>153</v>
      </c>
      <c r="G7332" t="s">
        <v>154</v>
      </c>
      <c r="H7332" t="s">
        <v>155</v>
      </c>
      <c r="I7332">
        <v>-0.13809999999999967</v>
      </c>
      <c r="J7332">
        <v>-0.2475000000000005</v>
      </c>
      <c r="K7332">
        <v>-0.33730000000000082</v>
      </c>
      <c r="L7332">
        <v>-0.4026000000000014</v>
      </c>
      <c r="M7332">
        <v>-0.61120000000000019</v>
      </c>
      <c r="N7332">
        <v>-0.69519999999999982</v>
      </c>
      <c r="O7332">
        <v>-0.79720000000000013</v>
      </c>
      <c r="P7332">
        <v>-0.914299999999999</v>
      </c>
      <c r="Q7332">
        <v>-0.93140000000000001</v>
      </c>
      <c r="R7332">
        <v>-0.85839999999999961</v>
      </c>
      <c r="S7332">
        <v>-0.99210000000000065</v>
      </c>
      <c r="T7332">
        <v>-1.1502999999999997</v>
      </c>
      <c r="U7332">
        <v>-1.2540000000000013</v>
      </c>
      <c r="V7332">
        <v>-1.1891999999999996</v>
      </c>
      <c r="W7332">
        <v>-1.1373999999999995</v>
      </c>
      <c r="X7332">
        <v>-1.0495999999999999</v>
      </c>
      <c r="Y7332">
        <v>-0.99500000000000099</v>
      </c>
      <c r="Z7332">
        <v>-1.1611999999999991</v>
      </c>
      <c r="AA7332">
        <v>-1.1231000000000009</v>
      </c>
      <c r="AB7332">
        <v>-0.98190000000000044</v>
      </c>
      <c r="AC7332">
        <v>-0.86500000000000021</v>
      </c>
      <c r="AD7332">
        <v>-1.317400000000001</v>
      </c>
      <c r="AE7332">
        <v>-0.57149999999999945</v>
      </c>
      <c r="AF7332">
        <v>-0.54630000000000001</v>
      </c>
      <c r="AG7332">
        <v>-0.51889999999999992</v>
      </c>
      <c r="AH7332">
        <v>-0.52809999999999979</v>
      </c>
      <c r="AI7332">
        <v>-0.53469999999999995</v>
      </c>
      <c r="AJ7332">
        <v>-0.55010000000000003</v>
      </c>
      <c r="AK7332">
        <v>-0.56590000000000007</v>
      </c>
      <c r="AL7332">
        <v>-0.5613999999999999</v>
      </c>
      <c r="AM7332">
        <v>-0.58149999999999968</v>
      </c>
      <c r="AN7332">
        <v>-0.58869999999999978</v>
      </c>
      <c r="AO7332">
        <v>-0.59360000000000035</v>
      </c>
      <c r="AP7332">
        <v>-0.55400000000000027</v>
      </c>
      <c r="AQ7332">
        <v>-0.53820000000000023</v>
      </c>
      <c r="AR7332">
        <v>-0.52780000000000005</v>
      </c>
      <c r="AS7332">
        <v>-0.51719999999999988</v>
      </c>
      <c r="AT7332">
        <v>-0.50629999999999997</v>
      </c>
      <c r="AU7332">
        <v>-0.5017999999999998</v>
      </c>
      <c r="AV7332">
        <v>-0.4910000000000001</v>
      </c>
      <c r="AW7332">
        <v>-0.48340000000000005</v>
      </c>
      <c r="AX7332">
        <v>-0.47189999999999976</v>
      </c>
      <c r="AY7332">
        <v>-0.45479999999999965</v>
      </c>
      <c r="AZ7332">
        <v>-0.43710000000000004</v>
      </c>
      <c r="BA7332">
        <v>-0.43110000000000026</v>
      </c>
      <c r="BB7332">
        <v>-0.41210000000000013</v>
      </c>
      <c r="BC7332">
        <v>-0.40629999999999988</v>
      </c>
      <c r="BD7332">
        <v>-0.38949999999999996</v>
      </c>
      <c r="BE7332">
        <v>-0.37860000000000005</v>
      </c>
      <c r="BF7332">
        <v>-0.36119999999999974</v>
      </c>
      <c r="BG7332">
        <v>-0.34160000000000013</v>
      </c>
      <c r="BH7332">
        <v>-0.32759999999999989</v>
      </c>
      <c r="BI7332">
        <v>-0.31240000000000001</v>
      </c>
      <c r="BJ7332">
        <v>-0.3035000000000001</v>
      </c>
      <c r="BK7332">
        <v>-0.29689999999999994</v>
      </c>
      <c r="BL7332">
        <v>-0.2903</v>
      </c>
      <c r="BM7332">
        <v>-0.28289999999999993</v>
      </c>
      <c r="BN7332">
        <v>-0.27649999999999997</v>
      </c>
    </row>
    <row r="7333" spans="1:66" x14ac:dyDescent="0.2">
      <c r="A7333" t="s">
        <v>14</v>
      </c>
      <c r="B7333" t="s">
        <v>337</v>
      </c>
      <c r="C7333" t="s">
        <v>11</v>
      </c>
      <c r="D7333" t="s">
        <v>163</v>
      </c>
      <c r="E7333" t="s">
        <v>216</v>
      </c>
      <c r="F7333" t="s">
        <v>153</v>
      </c>
      <c r="G7333" t="s">
        <v>154</v>
      </c>
      <c r="H7333" t="s">
        <v>155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>
        <v>0</v>
      </c>
      <c r="AJ7333">
        <v>0</v>
      </c>
      <c r="AK7333">
        <v>0</v>
      </c>
      <c r="AL7333">
        <v>0</v>
      </c>
      <c r="AM7333">
        <v>0</v>
      </c>
      <c r="AN7333">
        <v>0</v>
      </c>
      <c r="AO7333">
        <v>0</v>
      </c>
      <c r="AP7333">
        <v>0</v>
      </c>
      <c r="AQ7333">
        <v>0</v>
      </c>
      <c r="AR7333">
        <v>0</v>
      </c>
      <c r="AS7333">
        <v>0</v>
      </c>
      <c r="AT7333">
        <v>0</v>
      </c>
      <c r="AU7333">
        <v>0</v>
      </c>
      <c r="AV7333">
        <v>0</v>
      </c>
      <c r="AW7333">
        <v>0</v>
      </c>
      <c r="AX7333">
        <v>0</v>
      </c>
      <c r="AY7333">
        <v>0</v>
      </c>
      <c r="AZ7333">
        <v>0</v>
      </c>
      <c r="BA7333">
        <v>0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K7333">
        <v>0</v>
      </c>
      <c r="BL7333">
        <v>0</v>
      </c>
      <c r="BM7333">
        <v>0</v>
      </c>
      <c r="BN7333">
        <v>0</v>
      </c>
    </row>
    <row r="7334" spans="1:66" x14ac:dyDescent="0.2">
      <c r="A7334" t="s">
        <v>14</v>
      </c>
      <c r="B7334" t="s">
        <v>337</v>
      </c>
      <c r="C7334" t="s">
        <v>11</v>
      </c>
      <c r="D7334" t="s">
        <v>163</v>
      </c>
      <c r="E7334" t="s">
        <v>217</v>
      </c>
      <c r="F7334" t="s">
        <v>153</v>
      </c>
      <c r="G7334" t="s">
        <v>154</v>
      </c>
      <c r="H7334" t="s">
        <v>155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-1.6999999999999904E-2</v>
      </c>
      <c r="Y7334">
        <v>-3.1699999999999839E-2</v>
      </c>
      <c r="Z7334">
        <v>-4.3600000000000083E-2</v>
      </c>
      <c r="AA7334">
        <v>-5.2200000000000024E-2</v>
      </c>
      <c r="AB7334">
        <v>-5.3900000000000059E-2</v>
      </c>
      <c r="AC7334">
        <v>-5.2400000000000002E-2</v>
      </c>
      <c r="AD7334">
        <v>-9.4100000000000072E-2</v>
      </c>
      <c r="AE7334">
        <v>-3.7600000000000078E-2</v>
      </c>
      <c r="AF7334">
        <v>-3.2999999999999918E-2</v>
      </c>
      <c r="AG7334">
        <v>-3.3199999999999896E-2</v>
      </c>
      <c r="AH7334">
        <v>-3.5399999999999876E-2</v>
      </c>
      <c r="AI7334">
        <v>-3.7100000000000133E-2</v>
      </c>
      <c r="AJ7334">
        <v>-3.9100000000000135E-2</v>
      </c>
      <c r="AK7334">
        <v>-4.0899999999999936E-2</v>
      </c>
      <c r="AL7334">
        <v>-4.0999999999999925E-2</v>
      </c>
      <c r="AM7334">
        <v>-4.2499999999999982E-2</v>
      </c>
      <c r="AN7334">
        <v>-4.2999999999999927E-2</v>
      </c>
      <c r="AO7334">
        <v>-4.3000000000000149E-2</v>
      </c>
      <c r="AP7334">
        <v>-3.9899999999999824E-2</v>
      </c>
      <c r="AQ7334">
        <v>-3.8200000000000012E-2</v>
      </c>
      <c r="AR7334">
        <v>-3.6900000000000155E-2</v>
      </c>
      <c r="AS7334">
        <v>-3.5600000000000076E-2</v>
      </c>
      <c r="AT7334">
        <v>-3.4100000000000019E-2</v>
      </c>
      <c r="AU7334">
        <v>-3.3000000000000029E-2</v>
      </c>
      <c r="AV7334">
        <v>-3.1399999999999983E-2</v>
      </c>
      <c r="AW7334">
        <v>-3.0000000000000027E-2</v>
      </c>
      <c r="AX7334">
        <v>-2.849999999999997E-2</v>
      </c>
      <c r="AY7334">
        <v>-2.6600000000000068E-2</v>
      </c>
      <c r="AZ7334">
        <v>-2.4600000000000066E-2</v>
      </c>
      <c r="BA7334">
        <v>-2.3299999999999987E-2</v>
      </c>
      <c r="BB7334">
        <v>-2.1299999999999986E-2</v>
      </c>
      <c r="BC7334">
        <v>-1.9900000000000029E-2</v>
      </c>
      <c r="BD7334">
        <v>-1.8100000000000005E-2</v>
      </c>
      <c r="BE7334">
        <v>-1.6800000000000037E-2</v>
      </c>
      <c r="BF7334">
        <v>-1.5199999999999991E-2</v>
      </c>
      <c r="BG7334">
        <v>-1.3600000000000056E-2</v>
      </c>
      <c r="BH7334">
        <v>-1.2400000000000078E-2</v>
      </c>
      <c r="BI7334">
        <v>-1.1300000000000088E-2</v>
      </c>
      <c r="BJ7334">
        <v>-1.0299999999999976E-2</v>
      </c>
      <c r="BK7334">
        <v>-9.6000000000000529E-3</v>
      </c>
      <c r="BL7334">
        <v>-9.000000000000008E-3</v>
      </c>
      <c r="BM7334">
        <v>-8.3000000000000296E-3</v>
      </c>
      <c r="BN7334">
        <v>-7.6999999999999846E-3</v>
      </c>
    </row>
    <row r="7335" spans="1:66" x14ac:dyDescent="0.2">
      <c r="A7335" t="s">
        <v>14</v>
      </c>
      <c r="B7335" t="s">
        <v>337</v>
      </c>
      <c r="C7335" t="s">
        <v>11</v>
      </c>
      <c r="D7335" t="s">
        <v>164</v>
      </c>
      <c r="E7335" t="s">
        <v>214</v>
      </c>
      <c r="F7335" t="s">
        <v>153</v>
      </c>
      <c r="G7335" t="s">
        <v>154</v>
      </c>
      <c r="H7335" t="s">
        <v>155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>
        <v>0</v>
      </c>
      <c r="AJ7335">
        <v>0</v>
      </c>
      <c r="AK7335">
        <v>0</v>
      </c>
      <c r="AL7335">
        <v>0</v>
      </c>
      <c r="AM7335">
        <v>0</v>
      </c>
      <c r="AN7335">
        <v>0</v>
      </c>
      <c r="AO7335">
        <v>0</v>
      </c>
      <c r="AP7335">
        <v>0</v>
      </c>
      <c r="AQ7335">
        <v>0</v>
      </c>
      <c r="AR7335">
        <v>0</v>
      </c>
      <c r="AS7335">
        <v>0</v>
      </c>
      <c r="AT7335">
        <v>0</v>
      </c>
      <c r="AU7335">
        <v>0</v>
      </c>
      <c r="AV7335">
        <v>0</v>
      </c>
      <c r="AW7335">
        <v>0</v>
      </c>
      <c r="AX7335">
        <v>0</v>
      </c>
      <c r="AY7335">
        <v>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  <c r="BM7335">
        <v>0</v>
      </c>
      <c r="BN7335">
        <v>0</v>
      </c>
    </row>
    <row r="7336" spans="1:66" x14ac:dyDescent="0.2">
      <c r="A7336" t="s">
        <v>14</v>
      </c>
      <c r="B7336" t="s">
        <v>337</v>
      </c>
      <c r="C7336" t="s">
        <v>11</v>
      </c>
      <c r="D7336" t="s">
        <v>164</v>
      </c>
      <c r="E7336" t="s">
        <v>215</v>
      </c>
      <c r="F7336" t="s">
        <v>153</v>
      </c>
      <c r="G7336" t="s">
        <v>154</v>
      </c>
      <c r="H7336" t="s">
        <v>155</v>
      </c>
      <c r="I7336">
        <v>-0.13970000000000127</v>
      </c>
      <c r="J7336">
        <v>-0.25130000000000052</v>
      </c>
      <c r="K7336">
        <v>-0.34339999999999904</v>
      </c>
      <c r="L7336">
        <v>-0.41369999999999862</v>
      </c>
      <c r="M7336">
        <v>-0.61779999999999902</v>
      </c>
      <c r="N7336">
        <v>-0.69630000000000081</v>
      </c>
      <c r="O7336">
        <v>-0.79260000000000019</v>
      </c>
      <c r="P7336">
        <v>-0.92070000000000007</v>
      </c>
      <c r="Q7336">
        <v>-0.93459999999999965</v>
      </c>
      <c r="R7336">
        <v>-0.86739999999999995</v>
      </c>
      <c r="S7336">
        <v>-1.0015000000000001</v>
      </c>
      <c r="T7336">
        <v>-1.1608999999999998</v>
      </c>
      <c r="U7336">
        <v>-1.2661999999999995</v>
      </c>
      <c r="V7336">
        <v>-1.2010000000000005</v>
      </c>
      <c r="W7336">
        <v>-1.1547000000000001</v>
      </c>
      <c r="X7336">
        <v>-1.0642999999999994</v>
      </c>
      <c r="Y7336">
        <v>-1.0044000000000004</v>
      </c>
      <c r="Z7336">
        <v>-1.1686999999999994</v>
      </c>
      <c r="AA7336">
        <v>-1.1277000000000008</v>
      </c>
      <c r="AB7336">
        <v>-0.98600000000000065</v>
      </c>
      <c r="AC7336">
        <v>-0.86609999999999943</v>
      </c>
      <c r="AD7336">
        <v>-1.329600000000001</v>
      </c>
      <c r="AE7336">
        <v>-0.56789999999999985</v>
      </c>
      <c r="AF7336">
        <v>-0.53339999999999987</v>
      </c>
      <c r="AG7336">
        <v>-0.50709999999999988</v>
      </c>
      <c r="AH7336">
        <v>-0.51639999999999997</v>
      </c>
      <c r="AI7336">
        <v>-0.52289999999999992</v>
      </c>
      <c r="AJ7336">
        <v>-0.53790000000000004</v>
      </c>
      <c r="AK7336">
        <v>-0.55300000000000038</v>
      </c>
      <c r="AL7336">
        <v>-0.54900000000000038</v>
      </c>
      <c r="AM7336">
        <v>-0.56839999999999957</v>
      </c>
      <c r="AN7336">
        <v>-0.57550000000000034</v>
      </c>
      <c r="AO7336">
        <v>-0.5799000000000003</v>
      </c>
      <c r="AP7336">
        <v>-0.54139999999999988</v>
      </c>
      <c r="AQ7336">
        <v>-0.52570000000000006</v>
      </c>
      <c r="AR7336">
        <v>-0.51529999999999987</v>
      </c>
      <c r="AS7336">
        <v>-0.50479999999999992</v>
      </c>
      <c r="AT7336">
        <v>-0.49429999999999996</v>
      </c>
      <c r="AU7336">
        <v>-0.48960000000000026</v>
      </c>
      <c r="AV7336">
        <v>-0.4791000000000003</v>
      </c>
      <c r="AW7336">
        <v>-0.47160000000000002</v>
      </c>
      <c r="AX7336">
        <v>-0.46019999999999994</v>
      </c>
      <c r="AY7336">
        <v>-0.44359999999999999</v>
      </c>
      <c r="AZ7336">
        <v>-0.4262999999999999</v>
      </c>
      <c r="BA7336">
        <v>-0.42020000000000035</v>
      </c>
      <c r="BB7336">
        <v>-0.40249999999999986</v>
      </c>
      <c r="BC7336">
        <v>-0.39670000000000005</v>
      </c>
      <c r="BD7336">
        <v>-0.38050000000000006</v>
      </c>
      <c r="BE7336">
        <v>-0.36970000000000014</v>
      </c>
      <c r="BF7336">
        <v>-0.35280000000000022</v>
      </c>
      <c r="BG7336">
        <v>-0.33349999999999991</v>
      </c>
      <c r="BH7336">
        <v>-0.31979999999999986</v>
      </c>
      <c r="BI7336">
        <v>-0.30489999999999995</v>
      </c>
      <c r="BJ7336">
        <v>-0.29609999999999981</v>
      </c>
      <c r="BK7336">
        <v>-0.28960000000000008</v>
      </c>
      <c r="BL7336">
        <v>-0.2831999999999999</v>
      </c>
      <c r="BM7336">
        <v>-0.2762</v>
      </c>
      <c r="BN7336">
        <v>-0.26990000000000003</v>
      </c>
    </row>
    <row r="7337" spans="1:66" x14ac:dyDescent="0.2">
      <c r="A7337" t="s">
        <v>14</v>
      </c>
      <c r="B7337" t="s">
        <v>337</v>
      </c>
      <c r="C7337" t="s">
        <v>11</v>
      </c>
      <c r="D7337" t="s">
        <v>164</v>
      </c>
      <c r="E7337" t="s">
        <v>216</v>
      </c>
      <c r="F7337" t="s">
        <v>153</v>
      </c>
      <c r="G7337" t="s">
        <v>154</v>
      </c>
      <c r="H7337" t="s">
        <v>155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>
        <v>0</v>
      </c>
      <c r="AJ7337">
        <v>0</v>
      </c>
      <c r="AK7337">
        <v>0</v>
      </c>
      <c r="AL7337">
        <v>0</v>
      </c>
      <c r="AM7337">
        <v>0</v>
      </c>
      <c r="AN7337">
        <v>0</v>
      </c>
      <c r="AO7337">
        <v>0</v>
      </c>
      <c r="AP7337">
        <v>0</v>
      </c>
      <c r="AQ7337">
        <v>0</v>
      </c>
      <c r="AR7337">
        <v>0</v>
      </c>
      <c r="AS7337">
        <v>0</v>
      </c>
      <c r="AT7337">
        <v>0</v>
      </c>
      <c r="AU7337">
        <v>0</v>
      </c>
      <c r="AV7337">
        <v>0</v>
      </c>
      <c r="AW7337">
        <v>0</v>
      </c>
      <c r="AX7337">
        <v>0</v>
      </c>
      <c r="AY7337">
        <v>0</v>
      </c>
      <c r="AZ7337">
        <v>0</v>
      </c>
      <c r="BA7337">
        <v>0</v>
      </c>
      <c r="BB7337">
        <v>0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K7337">
        <v>0</v>
      </c>
      <c r="BL7337">
        <v>0</v>
      </c>
      <c r="BM7337">
        <v>0</v>
      </c>
      <c r="BN7337">
        <v>0</v>
      </c>
    </row>
    <row r="7338" spans="1:66" x14ac:dyDescent="0.2">
      <c r="A7338" t="s">
        <v>14</v>
      </c>
      <c r="B7338" t="s">
        <v>337</v>
      </c>
      <c r="C7338" t="s">
        <v>11</v>
      </c>
      <c r="D7338" t="s">
        <v>164</v>
      </c>
      <c r="E7338" t="s">
        <v>217</v>
      </c>
      <c r="F7338" t="s">
        <v>153</v>
      </c>
      <c r="G7338" t="s">
        <v>154</v>
      </c>
      <c r="H7338" t="s">
        <v>155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-1.7599999999999838E-2</v>
      </c>
      <c r="Y7338">
        <v>-3.2599999999999962E-2</v>
      </c>
      <c r="Z7338">
        <v>-4.469999999999974E-2</v>
      </c>
      <c r="AA7338">
        <v>-5.3399999999999892E-2</v>
      </c>
      <c r="AB7338">
        <v>-5.4899999999999949E-2</v>
      </c>
      <c r="AC7338">
        <v>-5.3199999999999914E-2</v>
      </c>
      <c r="AD7338">
        <v>-9.6000000000000085E-2</v>
      </c>
      <c r="AE7338">
        <v>-3.7799999999999834E-2</v>
      </c>
      <c r="AF7338">
        <v>-3.2499999999999973E-2</v>
      </c>
      <c r="AG7338">
        <v>-3.2599999999999962E-2</v>
      </c>
      <c r="AH7338">
        <v>-3.4799999999999942E-2</v>
      </c>
      <c r="AI7338">
        <v>-3.6499999999999977E-2</v>
      </c>
      <c r="AJ7338">
        <v>-3.8300000000000001E-2</v>
      </c>
      <c r="AK7338">
        <v>-4.0100000000000025E-2</v>
      </c>
      <c r="AL7338">
        <v>-4.0200000000000014E-2</v>
      </c>
      <c r="AM7338">
        <v>-4.1699999999999848E-2</v>
      </c>
      <c r="AN7338">
        <v>-4.2200000000000015E-2</v>
      </c>
      <c r="AO7338">
        <v>-4.2200000000000015E-2</v>
      </c>
      <c r="AP7338">
        <v>-3.9099999999999913E-2</v>
      </c>
      <c r="AQ7338">
        <v>-3.74000000000001E-2</v>
      </c>
      <c r="AR7338">
        <v>-3.6100000000000132E-2</v>
      </c>
      <c r="AS7338">
        <v>-3.4900000000000042E-2</v>
      </c>
      <c r="AT7338">
        <v>-3.3499999999999974E-2</v>
      </c>
      <c r="AU7338">
        <v>-3.2299999999999995E-2</v>
      </c>
      <c r="AV7338">
        <v>-3.0799999999999939E-2</v>
      </c>
      <c r="AW7338">
        <v>-2.9399999999999982E-2</v>
      </c>
      <c r="AX7338">
        <v>-2.7999999999999914E-2</v>
      </c>
      <c r="AY7338">
        <v>-2.6000000000000023E-2</v>
      </c>
      <c r="AZ7338">
        <v>-2.410000000000001E-2</v>
      </c>
      <c r="BA7338">
        <v>-2.2800000000000042E-2</v>
      </c>
      <c r="BB7338">
        <v>-2.090000000000003E-2</v>
      </c>
      <c r="BC7338">
        <v>-1.9499999999999962E-2</v>
      </c>
      <c r="BD7338">
        <v>-1.7900000000000027E-2</v>
      </c>
      <c r="BE7338">
        <v>-1.6499999999999959E-2</v>
      </c>
      <c r="BF7338">
        <v>-1.5000000000000013E-2</v>
      </c>
      <c r="BG7338">
        <v>-1.3299999999999979E-2</v>
      </c>
      <c r="BH7338">
        <v>-1.2199999999999989E-2</v>
      </c>
      <c r="BI7338">
        <v>-1.1099999999999999E-2</v>
      </c>
      <c r="BJ7338">
        <v>-1.0199999999999987E-2</v>
      </c>
      <c r="BK7338">
        <v>-9.5000000000000639E-3</v>
      </c>
      <c r="BL7338">
        <v>-8.8999999999999635E-3</v>
      </c>
      <c r="BM7338">
        <v>-8.2000000000000406E-3</v>
      </c>
      <c r="BN7338">
        <v>-7.5999999999999956E-3</v>
      </c>
    </row>
    <row r="7339" spans="1:66" x14ac:dyDescent="0.2">
      <c r="A7339" t="s">
        <v>14</v>
      </c>
      <c r="B7339" t="s">
        <v>337</v>
      </c>
      <c r="C7339" t="s">
        <v>11</v>
      </c>
      <c r="D7339" t="s">
        <v>165</v>
      </c>
      <c r="E7339" t="s">
        <v>214</v>
      </c>
      <c r="F7339" t="s">
        <v>153</v>
      </c>
      <c r="G7339" t="s">
        <v>154</v>
      </c>
      <c r="H7339" t="s">
        <v>155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>
        <v>0</v>
      </c>
      <c r="AJ7339">
        <v>0</v>
      </c>
      <c r="AK7339">
        <v>0</v>
      </c>
      <c r="AL7339">
        <v>0</v>
      </c>
      <c r="AM7339">
        <v>0</v>
      </c>
      <c r="AN7339">
        <v>0</v>
      </c>
      <c r="AO7339">
        <v>0</v>
      </c>
      <c r="AP7339">
        <v>0</v>
      </c>
      <c r="AQ7339">
        <v>0</v>
      </c>
      <c r="AR7339">
        <v>0</v>
      </c>
      <c r="AS7339">
        <v>0</v>
      </c>
      <c r="AT7339">
        <v>0</v>
      </c>
      <c r="AU7339">
        <v>0</v>
      </c>
      <c r="AV7339">
        <v>0</v>
      </c>
      <c r="AW7339">
        <v>0</v>
      </c>
      <c r="AX7339">
        <v>0</v>
      </c>
      <c r="AY7339">
        <v>0</v>
      </c>
      <c r="AZ7339">
        <v>0</v>
      </c>
      <c r="BA7339">
        <v>0</v>
      </c>
      <c r="BB7339">
        <v>0</v>
      </c>
      <c r="BC7339">
        <v>0</v>
      </c>
      <c r="BD7339">
        <v>0</v>
      </c>
      <c r="BE7339">
        <v>0</v>
      </c>
      <c r="BF7339">
        <v>0</v>
      </c>
      <c r="BG7339">
        <v>0</v>
      </c>
      <c r="BH7339">
        <v>0</v>
      </c>
      <c r="BI7339">
        <v>0</v>
      </c>
      <c r="BJ7339">
        <v>0</v>
      </c>
      <c r="BK7339">
        <v>0</v>
      </c>
      <c r="BL7339">
        <v>0</v>
      </c>
      <c r="BM7339">
        <v>0</v>
      </c>
      <c r="BN7339">
        <v>0</v>
      </c>
    </row>
    <row r="7340" spans="1:66" x14ac:dyDescent="0.2">
      <c r="A7340" t="s">
        <v>14</v>
      </c>
      <c r="B7340" t="s">
        <v>337</v>
      </c>
      <c r="C7340" t="s">
        <v>11</v>
      </c>
      <c r="D7340" t="s">
        <v>165</v>
      </c>
      <c r="E7340" t="s">
        <v>215</v>
      </c>
      <c r="F7340" t="s">
        <v>153</v>
      </c>
      <c r="G7340" t="s">
        <v>154</v>
      </c>
      <c r="H7340" t="s">
        <v>155</v>
      </c>
      <c r="I7340">
        <v>-0.14370000000000083</v>
      </c>
      <c r="J7340">
        <v>-0.2583000000000002</v>
      </c>
      <c r="K7340">
        <v>-0.35330000000000084</v>
      </c>
      <c r="L7340">
        <v>-0.42569999999999908</v>
      </c>
      <c r="M7340">
        <v>-0.63679999999999914</v>
      </c>
      <c r="N7340">
        <v>-0.71820000000000128</v>
      </c>
      <c r="O7340">
        <v>-0.8171999999999997</v>
      </c>
      <c r="P7340">
        <v>-0.9482999999999997</v>
      </c>
      <c r="Q7340">
        <v>-0.96209999999999951</v>
      </c>
      <c r="R7340">
        <v>-0.89250000000000007</v>
      </c>
      <c r="S7340">
        <v>-1.031699999999999</v>
      </c>
      <c r="T7340">
        <v>-1.1956999999999987</v>
      </c>
      <c r="U7340">
        <v>-1.3039000000000005</v>
      </c>
      <c r="V7340">
        <v>-1.2365000000000013</v>
      </c>
      <c r="W7340">
        <v>-1.1887000000000008</v>
      </c>
      <c r="X7340">
        <v>-1.0958000000000006</v>
      </c>
      <c r="Y7340">
        <v>-1.0341000000000005</v>
      </c>
      <c r="Z7340">
        <v>-1.2035999999999998</v>
      </c>
      <c r="AA7340">
        <v>-1.1617999999999995</v>
      </c>
      <c r="AB7340">
        <v>-1.0162999999999993</v>
      </c>
      <c r="AC7340">
        <v>-0.89279999999999937</v>
      </c>
      <c r="AD7340">
        <v>-1.3690999999999995</v>
      </c>
      <c r="AE7340">
        <v>-0.58640000000000025</v>
      </c>
      <c r="AF7340">
        <v>-0.55150000000000032</v>
      </c>
      <c r="AG7340">
        <v>-0.5242</v>
      </c>
      <c r="AH7340">
        <v>-0.53369999999999962</v>
      </c>
      <c r="AI7340">
        <v>-0.54060000000000041</v>
      </c>
      <c r="AJ7340">
        <v>-0.55610000000000026</v>
      </c>
      <c r="AK7340">
        <v>-0.57170000000000032</v>
      </c>
      <c r="AL7340">
        <v>-0.5676000000000001</v>
      </c>
      <c r="AM7340">
        <v>-0.58769999999999945</v>
      </c>
      <c r="AN7340">
        <v>-0.59489999999999998</v>
      </c>
      <c r="AO7340">
        <v>-0.59949999999999992</v>
      </c>
      <c r="AP7340">
        <v>-0.55969999999999986</v>
      </c>
      <c r="AQ7340">
        <v>-0.54350000000000032</v>
      </c>
      <c r="AR7340">
        <v>-0.53259999999999996</v>
      </c>
      <c r="AS7340">
        <v>-0.52179999999999982</v>
      </c>
      <c r="AT7340">
        <v>-0.5107999999999997</v>
      </c>
      <c r="AU7340">
        <v>-0.50609999999999999</v>
      </c>
      <c r="AV7340">
        <v>-0.49510000000000032</v>
      </c>
      <c r="AW7340">
        <v>-0.48740000000000006</v>
      </c>
      <c r="AX7340">
        <v>-0.47560000000000002</v>
      </c>
      <c r="AY7340">
        <v>-0.45840000000000014</v>
      </c>
      <c r="AZ7340">
        <v>-0.44059999999999988</v>
      </c>
      <c r="BA7340">
        <v>-0.43429999999999991</v>
      </c>
      <c r="BB7340">
        <v>-0.41630000000000011</v>
      </c>
      <c r="BC7340">
        <v>-0.41019999999999968</v>
      </c>
      <c r="BD7340">
        <v>-0.39360000000000017</v>
      </c>
      <c r="BE7340">
        <v>-0.38240000000000007</v>
      </c>
      <c r="BF7340">
        <v>-0.36490000000000022</v>
      </c>
      <c r="BG7340">
        <v>-0.34499999999999997</v>
      </c>
      <c r="BH7340">
        <v>-0.33079999999999998</v>
      </c>
      <c r="BI7340">
        <v>-0.31530000000000014</v>
      </c>
      <c r="BJ7340">
        <v>-0.30630000000000002</v>
      </c>
      <c r="BK7340">
        <v>-0.29960000000000009</v>
      </c>
      <c r="BL7340">
        <v>-0.29290000000000016</v>
      </c>
      <c r="BM7340">
        <v>-0.28570000000000007</v>
      </c>
      <c r="BN7340">
        <v>-0.27929999999999988</v>
      </c>
    </row>
    <row r="7341" spans="1:66" x14ac:dyDescent="0.2">
      <c r="A7341" t="s">
        <v>14</v>
      </c>
      <c r="B7341" t="s">
        <v>337</v>
      </c>
      <c r="C7341" t="s">
        <v>11</v>
      </c>
      <c r="D7341" t="s">
        <v>165</v>
      </c>
      <c r="E7341" t="s">
        <v>216</v>
      </c>
      <c r="F7341" t="s">
        <v>153</v>
      </c>
      <c r="G7341" t="s">
        <v>154</v>
      </c>
      <c r="H7341" t="s">
        <v>155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0</v>
      </c>
      <c r="BD7341">
        <v>0</v>
      </c>
      <c r="BE7341">
        <v>0</v>
      </c>
      <c r="BF7341">
        <v>0</v>
      </c>
      <c r="BG7341">
        <v>0</v>
      </c>
      <c r="BH7341">
        <v>0</v>
      </c>
      <c r="BI7341">
        <v>0</v>
      </c>
      <c r="BJ7341">
        <v>0</v>
      </c>
      <c r="BK7341">
        <v>0</v>
      </c>
      <c r="BL7341">
        <v>0</v>
      </c>
      <c r="BM7341">
        <v>0</v>
      </c>
      <c r="BN7341">
        <v>0</v>
      </c>
    </row>
    <row r="7342" spans="1:66" x14ac:dyDescent="0.2">
      <c r="A7342" t="s">
        <v>14</v>
      </c>
      <c r="B7342" t="s">
        <v>337</v>
      </c>
      <c r="C7342" t="s">
        <v>11</v>
      </c>
      <c r="D7342" t="s">
        <v>165</v>
      </c>
      <c r="E7342" t="s">
        <v>217</v>
      </c>
      <c r="F7342" t="s">
        <v>153</v>
      </c>
      <c r="G7342" t="s">
        <v>154</v>
      </c>
      <c r="H7342" t="s">
        <v>155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-1.8199999999999772E-2</v>
      </c>
      <c r="Y7342">
        <v>-3.3500000000000085E-2</v>
      </c>
      <c r="Z7342">
        <v>-4.5999999999999819E-2</v>
      </c>
      <c r="AA7342">
        <v>-5.4899999999999949E-2</v>
      </c>
      <c r="AB7342">
        <v>-5.6500000000000217E-2</v>
      </c>
      <c r="AC7342">
        <v>-5.4799999999999738E-2</v>
      </c>
      <c r="AD7342">
        <v>-9.8800000000000221E-2</v>
      </c>
      <c r="AE7342">
        <v>-3.8899999999999935E-2</v>
      </c>
      <c r="AF7342">
        <v>-3.3500000000000085E-2</v>
      </c>
      <c r="AG7342">
        <v>-3.3700000000000063E-2</v>
      </c>
      <c r="AH7342">
        <v>-3.6000000000000032E-2</v>
      </c>
      <c r="AI7342">
        <v>-3.7700000000000067E-2</v>
      </c>
      <c r="AJ7342">
        <v>-3.960000000000008E-2</v>
      </c>
      <c r="AK7342">
        <v>-4.1400000000000103E-2</v>
      </c>
      <c r="AL7342">
        <v>-4.1500000000000092E-2</v>
      </c>
      <c r="AM7342">
        <v>-4.2999999999999927E-2</v>
      </c>
      <c r="AN7342">
        <v>-4.3500000000000094E-2</v>
      </c>
      <c r="AO7342">
        <v>-4.3500000000000094E-2</v>
      </c>
      <c r="AP7342">
        <v>-4.0300000000000002E-2</v>
      </c>
      <c r="AQ7342">
        <v>-3.8599999999999968E-2</v>
      </c>
      <c r="AR7342">
        <v>-3.7200000000000122E-2</v>
      </c>
      <c r="AS7342">
        <v>-3.5899999999999932E-2</v>
      </c>
      <c r="AT7342">
        <v>-3.4399999999999986E-2</v>
      </c>
      <c r="AU7342">
        <v>-3.3299999999999996E-2</v>
      </c>
      <c r="AV7342">
        <v>-3.180000000000005E-2</v>
      </c>
      <c r="AW7342">
        <v>-3.0300000000000105E-2</v>
      </c>
      <c r="AX7342">
        <v>-2.8700000000000059E-2</v>
      </c>
      <c r="AY7342">
        <v>-2.6800000000000046E-2</v>
      </c>
      <c r="AZ7342">
        <v>-2.4899999999999922E-2</v>
      </c>
      <c r="BA7342">
        <v>-2.3500000000000076E-2</v>
      </c>
      <c r="BB7342">
        <v>-2.1499999999999964E-2</v>
      </c>
      <c r="BC7342">
        <v>-2.0100000000000007E-2</v>
      </c>
      <c r="BD7342">
        <v>-1.8399999999999972E-2</v>
      </c>
      <c r="BE7342">
        <v>-1.7000000000000015E-2</v>
      </c>
      <c r="BF7342">
        <v>-1.540000000000008E-2</v>
      </c>
      <c r="BG7342">
        <v>-1.3800000000000034E-2</v>
      </c>
      <c r="BH7342">
        <v>-1.2500000000000067E-2</v>
      </c>
      <c r="BI7342">
        <v>-1.1399999999999966E-2</v>
      </c>
      <c r="BJ7342">
        <v>-1.0499999999999954E-2</v>
      </c>
      <c r="BK7342">
        <v>-9.8000000000000309E-3</v>
      </c>
      <c r="BL7342">
        <v>-9.199999999999986E-3</v>
      </c>
      <c r="BM7342">
        <v>-8.499999999999952E-3</v>
      </c>
      <c r="BN7342">
        <v>-7.7999999999999736E-3</v>
      </c>
    </row>
    <row r="7343" spans="1:66" x14ac:dyDescent="0.2">
      <c r="A7343" t="s">
        <v>14</v>
      </c>
      <c r="B7343" t="s">
        <v>337</v>
      </c>
      <c r="C7343" t="s">
        <v>11</v>
      </c>
      <c r="D7343" t="s">
        <v>166</v>
      </c>
      <c r="E7343" t="s">
        <v>214</v>
      </c>
      <c r="F7343" t="s">
        <v>153</v>
      </c>
      <c r="G7343" t="s">
        <v>154</v>
      </c>
      <c r="H7343" t="s">
        <v>155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>
        <v>0</v>
      </c>
      <c r="AJ7343">
        <v>0</v>
      </c>
      <c r="AK7343">
        <v>0</v>
      </c>
      <c r="AL7343">
        <v>0</v>
      </c>
      <c r="AM7343">
        <v>0</v>
      </c>
      <c r="AN7343">
        <v>0</v>
      </c>
      <c r="AO7343">
        <v>0</v>
      </c>
      <c r="AP7343">
        <v>0</v>
      </c>
      <c r="AQ7343">
        <v>0</v>
      </c>
      <c r="AR7343">
        <v>0</v>
      </c>
      <c r="AS7343">
        <v>0</v>
      </c>
      <c r="AT7343">
        <v>0</v>
      </c>
      <c r="AU7343">
        <v>0</v>
      </c>
      <c r="AV7343">
        <v>0</v>
      </c>
      <c r="AW7343">
        <v>0</v>
      </c>
      <c r="AX7343">
        <v>0</v>
      </c>
      <c r="AY7343">
        <v>0</v>
      </c>
      <c r="AZ7343">
        <v>0</v>
      </c>
      <c r="BA7343">
        <v>0</v>
      </c>
      <c r="BB7343">
        <v>0</v>
      </c>
      <c r="BC7343">
        <v>0</v>
      </c>
      <c r="BD7343">
        <v>0</v>
      </c>
      <c r="BE7343">
        <v>0</v>
      </c>
      <c r="BF7343">
        <v>0</v>
      </c>
      <c r="BG7343">
        <v>0</v>
      </c>
      <c r="BH7343">
        <v>0</v>
      </c>
      <c r="BI7343">
        <v>0</v>
      </c>
      <c r="BJ7343">
        <v>0</v>
      </c>
      <c r="BK7343">
        <v>0</v>
      </c>
      <c r="BL7343">
        <v>0</v>
      </c>
      <c r="BM7343">
        <v>0</v>
      </c>
      <c r="BN7343">
        <v>0</v>
      </c>
    </row>
    <row r="7344" spans="1:66" x14ac:dyDescent="0.2">
      <c r="A7344" t="s">
        <v>14</v>
      </c>
      <c r="B7344" t="s">
        <v>337</v>
      </c>
      <c r="C7344" t="s">
        <v>11</v>
      </c>
      <c r="D7344" t="s">
        <v>166</v>
      </c>
      <c r="E7344" t="s">
        <v>215</v>
      </c>
      <c r="F7344" t="s">
        <v>153</v>
      </c>
      <c r="G7344" t="s">
        <v>154</v>
      </c>
      <c r="H7344" t="s">
        <v>155</v>
      </c>
      <c r="I7344">
        <v>-0.13649999999999984</v>
      </c>
      <c r="J7344">
        <v>-0.2455999999999996</v>
      </c>
      <c r="K7344">
        <v>-0.33579999999999899</v>
      </c>
      <c r="L7344">
        <v>-0.40479999999999983</v>
      </c>
      <c r="M7344">
        <v>-0.60490000000000066</v>
      </c>
      <c r="N7344">
        <v>-0.68189999999999884</v>
      </c>
      <c r="O7344">
        <v>-0.7757000000000005</v>
      </c>
      <c r="P7344">
        <v>-0.90059999999999896</v>
      </c>
      <c r="Q7344">
        <v>-0.91389999999999993</v>
      </c>
      <c r="R7344">
        <v>-0.84809999999999874</v>
      </c>
      <c r="S7344">
        <v>-0.98010000000000019</v>
      </c>
      <c r="T7344">
        <v>-1.1358999999999995</v>
      </c>
      <c r="U7344">
        <v>-1.2387000000000015</v>
      </c>
      <c r="V7344">
        <v>-1.1747000000000014</v>
      </c>
      <c r="W7344">
        <v>-1.1295999999999999</v>
      </c>
      <c r="X7344">
        <v>-1.0411999999999999</v>
      </c>
      <c r="Y7344">
        <v>-0.98240000000000016</v>
      </c>
      <c r="Z7344">
        <v>-1.1431999999999984</v>
      </c>
      <c r="AA7344">
        <v>-1.1033000000000008</v>
      </c>
      <c r="AB7344">
        <v>-0.96500000000000075</v>
      </c>
      <c r="AC7344">
        <v>-0.84770000000000056</v>
      </c>
      <c r="AD7344">
        <v>-1.3007000000000009</v>
      </c>
      <c r="AE7344">
        <v>-0.55640000000000001</v>
      </c>
      <c r="AF7344">
        <v>-0.52269999999999994</v>
      </c>
      <c r="AG7344">
        <v>-0.49690000000000012</v>
      </c>
      <c r="AH7344">
        <v>-0.50590000000000002</v>
      </c>
      <c r="AI7344">
        <v>-0.51240000000000041</v>
      </c>
      <c r="AJ7344">
        <v>-0.5270999999999999</v>
      </c>
      <c r="AK7344">
        <v>-0.54200000000000026</v>
      </c>
      <c r="AL7344">
        <v>-0.53809999999999958</v>
      </c>
      <c r="AM7344">
        <v>-0.55699999999999994</v>
      </c>
      <c r="AN7344">
        <v>-0.56389999999999985</v>
      </c>
      <c r="AO7344">
        <v>-0.56830000000000025</v>
      </c>
      <c r="AP7344">
        <v>-0.53059999999999974</v>
      </c>
      <c r="AQ7344">
        <v>-0.51509999999999989</v>
      </c>
      <c r="AR7344">
        <v>-0.50479999999999992</v>
      </c>
      <c r="AS7344">
        <v>-0.49449999999999994</v>
      </c>
      <c r="AT7344">
        <v>-0.48419999999999996</v>
      </c>
      <c r="AU7344">
        <v>-0.47970000000000024</v>
      </c>
      <c r="AV7344">
        <v>-0.46929999999999961</v>
      </c>
      <c r="AW7344">
        <v>-0.46199999999999974</v>
      </c>
      <c r="AX7344">
        <v>-0.45080000000000009</v>
      </c>
      <c r="AY7344">
        <v>-0.43450000000000033</v>
      </c>
      <c r="AZ7344">
        <v>-0.41760000000000019</v>
      </c>
      <c r="BA7344">
        <v>-0.41159999999999997</v>
      </c>
      <c r="BB7344">
        <v>-0.39449999999999985</v>
      </c>
      <c r="BC7344">
        <v>-0.38879999999999981</v>
      </c>
      <c r="BD7344">
        <v>-0.37309999999999999</v>
      </c>
      <c r="BE7344">
        <v>-0.36240000000000006</v>
      </c>
      <c r="BF7344">
        <v>-0.3459000000000001</v>
      </c>
      <c r="BG7344">
        <v>-0.32689999999999997</v>
      </c>
      <c r="BH7344">
        <v>-0.31349999999999989</v>
      </c>
      <c r="BI7344">
        <v>-0.29879999999999995</v>
      </c>
      <c r="BJ7344">
        <v>-0.2903</v>
      </c>
      <c r="BK7344">
        <v>-0.28390000000000004</v>
      </c>
      <c r="BL7344">
        <v>-0.27770000000000006</v>
      </c>
      <c r="BM7344">
        <v>-0.27080000000000015</v>
      </c>
      <c r="BN7344">
        <v>-0.26470000000000016</v>
      </c>
    </row>
    <row r="7345" spans="1:66" x14ac:dyDescent="0.2">
      <c r="A7345" t="s">
        <v>14</v>
      </c>
      <c r="B7345" t="s">
        <v>337</v>
      </c>
      <c r="C7345" t="s">
        <v>11</v>
      </c>
      <c r="D7345" t="s">
        <v>166</v>
      </c>
      <c r="E7345" t="s">
        <v>216</v>
      </c>
      <c r="F7345" t="s">
        <v>153</v>
      </c>
      <c r="G7345" t="s">
        <v>154</v>
      </c>
      <c r="H7345" t="s">
        <v>155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>
        <v>0</v>
      </c>
      <c r="AJ7345">
        <v>0</v>
      </c>
      <c r="AK7345">
        <v>0</v>
      </c>
      <c r="AL7345">
        <v>0</v>
      </c>
      <c r="AM7345">
        <v>0</v>
      </c>
      <c r="AN7345">
        <v>0</v>
      </c>
      <c r="AO7345">
        <v>0</v>
      </c>
      <c r="AP7345">
        <v>0</v>
      </c>
      <c r="AQ7345">
        <v>0</v>
      </c>
      <c r="AR7345">
        <v>0</v>
      </c>
      <c r="AS7345">
        <v>0</v>
      </c>
      <c r="AT7345">
        <v>0</v>
      </c>
      <c r="AU7345">
        <v>0</v>
      </c>
      <c r="AV7345">
        <v>0</v>
      </c>
      <c r="AW7345">
        <v>0</v>
      </c>
      <c r="AX7345">
        <v>0</v>
      </c>
      <c r="AY7345">
        <v>0</v>
      </c>
      <c r="AZ7345">
        <v>0</v>
      </c>
      <c r="BA7345">
        <v>0</v>
      </c>
      <c r="BB7345">
        <v>0</v>
      </c>
      <c r="BC7345">
        <v>0</v>
      </c>
      <c r="BD7345">
        <v>0</v>
      </c>
      <c r="BE7345">
        <v>0</v>
      </c>
      <c r="BF7345">
        <v>0</v>
      </c>
      <c r="BG7345">
        <v>0</v>
      </c>
      <c r="BH7345">
        <v>0</v>
      </c>
      <c r="BI7345">
        <v>0</v>
      </c>
      <c r="BJ7345">
        <v>0</v>
      </c>
      <c r="BK7345">
        <v>0</v>
      </c>
      <c r="BL7345">
        <v>0</v>
      </c>
      <c r="BM7345">
        <v>0</v>
      </c>
      <c r="BN7345">
        <v>0</v>
      </c>
    </row>
    <row r="7346" spans="1:66" x14ac:dyDescent="0.2">
      <c r="A7346" t="s">
        <v>14</v>
      </c>
      <c r="B7346" t="s">
        <v>337</v>
      </c>
      <c r="C7346" t="s">
        <v>11</v>
      </c>
      <c r="D7346" t="s">
        <v>166</v>
      </c>
      <c r="E7346" t="s">
        <v>217</v>
      </c>
      <c r="F7346" t="s">
        <v>153</v>
      </c>
      <c r="G7346" t="s">
        <v>154</v>
      </c>
      <c r="H7346" t="s">
        <v>155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-1.7199999999999882E-2</v>
      </c>
      <c r="Y7346">
        <v>-3.1899999999999817E-2</v>
      </c>
      <c r="Z7346">
        <v>-4.3800000000000061E-2</v>
      </c>
      <c r="AA7346">
        <v>-5.2200000000000024E-2</v>
      </c>
      <c r="AB7346">
        <v>-5.3700000000000081E-2</v>
      </c>
      <c r="AC7346">
        <v>-5.2100000000000257E-2</v>
      </c>
      <c r="AD7346">
        <v>-9.389999999999965E-2</v>
      </c>
      <c r="AE7346">
        <v>-3.6999999999999922E-2</v>
      </c>
      <c r="AF7346">
        <v>-3.180000000000005E-2</v>
      </c>
      <c r="AG7346">
        <v>-3.1900000000000039E-2</v>
      </c>
      <c r="AH7346">
        <v>-3.4100000000000019E-2</v>
      </c>
      <c r="AI7346">
        <v>-3.5800000000000054E-2</v>
      </c>
      <c r="AJ7346">
        <v>-3.7499999999999867E-2</v>
      </c>
      <c r="AK7346">
        <v>-3.9200000000000124E-2</v>
      </c>
      <c r="AL7346">
        <v>-3.939999999999988E-2</v>
      </c>
      <c r="AM7346">
        <v>-4.0799999999999947E-2</v>
      </c>
      <c r="AN7346">
        <v>-4.1299999999999892E-2</v>
      </c>
      <c r="AO7346">
        <v>-4.1300000000000114E-2</v>
      </c>
      <c r="AP7346">
        <v>-3.8200000000000012E-2</v>
      </c>
      <c r="AQ7346">
        <v>-3.6699999999999955E-2</v>
      </c>
      <c r="AR7346">
        <v>-3.5399999999999987E-2</v>
      </c>
      <c r="AS7346">
        <v>-3.3999999999999919E-2</v>
      </c>
      <c r="AT7346">
        <v>-3.2699999999999951E-2</v>
      </c>
      <c r="AU7346">
        <v>-3.1600000000000072E-2</v>
      </c>
      <c r="AV7346">
        <v>-3.0200000000000005E-2</v>
      </c>
      <c r="AW7346">
        <v>-2.8799999999999937E-2</v>
      </c>
      <c r="AX7346">
        <v>-2.7299999999999991E-2</v>
      </c>
      <c r="AY7346">
        <v>-2.5399999999999978E-2</v>
      </c>
      <c r="AZ7346">
        <v>-2.3700000000000054E-2</v>
      </c>
      <c r="BA7346">
        <v>-2.2299999999999986E-2</v>
      </c>
      <c r="BB7346">
        <v>-2.0399999999999974E-2</v>
      </c>
      <c r="BC7346">
        <v>-1.9100000000000006E-2</v>
      </c>
      <c r="BD7346">
        <v>-1.7399999999999971E-2</v>
      </c>
      <c r="BE7346">
        <v>-1.6100000000000003E-2</v>
      </c>
      <c r="BF7346">
        <v>-1.4599999999999946E-2</v>
      </c>
      <c r="BG7346">
        <v>-1.3100000000000001E-2</v>
      </c>
      <c r="BH7346">
        <v>-1.1900000000000022E-2</v>
      </c>
      <c r="BI7346">
        <v>-1.0800000000000032E-2</v>
      </c>
      <c r="BJ7346">
        <v>-1.0000000000000009E-2</v>
      </c>
      <c r="BK7346">
        <v>-9.299999999999975E-3</v>
      </c>
      <c r="BL7346">
        <v>-8.6999999999999855E-3</v>
      </c>
      <c r="BM7346">
        <v>-8.0000000000000071E-3</v>
      </c>
      <c r="BN7346">
        <v>-7.5000000000000067E-3</v>
      </c>
    </row>
    <row r="7347" spans="1:66" x14ac:dyDescent="0.2">
      <c r="A7347" t="s">
        <v>14</v>
      </c>
      <c r="B7347" t="s">
        <v>337</v>
      </c>
      <c r="C7347" t="s">
        <v>10</v>
      </c>
      <c r="D7347" t="s">
        <v>152</v>
      </c>
      <c r="E7347" t="s">
        <v>214</v>
      </c>
      <c r="F7347" t="s">
        <v>153</v>
      </c>
      <c r="G7347" t="s">
        <v>154</v>
      </c>
      <c r="H7347" t="s">
        <v>155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>
        <v>0</v>
      </c>
      <c r="AJ7347">
        <v>0</v>
      </c>
      <c r="AK7347">
        <v>0</v>
      </c>
      <c r="AL7347">
        <v>0</v>
      </c>
      <c r="AM7347">
        <v>0</v>
      </c>
      <c r="AN7347">
        <v>0</v>
      </c>
      <c r="AO7347">
        <v>0</v>
      </c>
      <c r="AP7347">
        <v>0</v>
      </c>
      <c r="AQ7347">
        <v>0</v>
      </c>
      <c r="AR7347">
        <v>0</v>
      </c>
      <c r="AS7347">
        <v>0</v>
      </c>
      <c r="AT7347">
        <v>0</v>
      </c>
      <c r="AU7347">
        <v>0</v>
      </c>
      <c r="AV7347">
        <v>0</v>
      </c>
      <c r="AW7347">
        <v>0</v>
      </c>
      <c r="AX7347">
        <v>0</v>
      </c>
      <c r="AY7347">
        <v>0</v>
      </c>
      <c r="AZ7347">
        <v>0</v>
      </c>
      <c r="BA7347">
        <v>0</v>
      </c>
      <c r="BB7347">
        <v>0</v>
      </c>
      <c r="BC7347">
        <v>0</v>
      </c>
      <c r="BD7347">
        <v>0</v>
      </c>
      <c r="BE7347">
        <v>0</v>
      </c>
      <c r="BF7347">
        <v>0</v>
      </c>
      <c r="BG7347">
        <v>0</v>
      </c>
      <c r="BH7347">
        <v>0</v>
      </c>
      <c r="BI7347">
        <v>0</v>
      </c>
      <c r="BJ7347">
        <v>0</v>
      </c>
      <c r="BK7347">
        <v>0</v>
      </c>
      <c r="BL7347">
        <v>0</v>
      </c>
      <c r="BM7347">
        <v>0</v>
      </c>
      <c r="BN7347">
        <v>0</v>
      </c>
    </row>
    <row r="7348" spans="1:66" x14ac:dyDescent="0.2">
      <c r="A7348" t="s">
        <v>14</v>
      </c>
      <c r="B7348" t="s">
        <v>337</v>
      </c>
      <c r="C7348" t="s">
        <v>10</v>
      </c>
      <c r="D7348" t="s">
        <v>152</v>
      </c>
      <c r="E7348" t="s">
        <v>215</v>
      </c>
      <c r="F7348" t="s">
        <v>153</v>
      </c>
      <c r="G7348" t="s">
        <v>154</v>
      </c>
      <c r="H7348" t="s">
        <v>155</v>
      </c>
      <c r="I7348">
        <v>-0.14610000000000056</v>
      </c>
      <c r="J7348">
        <v>-0.26290000000000013</v>
      </c>
      <c r="K7348">
        <v>-0.36069999999999958</v>
      </c>
      <c r="L7348">
        <v>-0.43759999999999977</v>
      </c>
      <c r="M7348">
        <v>-0.64760000000000062</v>
      </c>
      <c r="N7348">
        <v>-0.72560000000000002</v>
      </c>
      <c r="O7348">
        <v>-0.8208000000000002</v>
      </c>
      <c r="P7348">
        <v>-0.96089999999999876</v>
      </c>
      <c r="Q7348">
        <v>-0.97200000000000131</v>
      </c>
      <c r="R7348">
        <v>-0.90610000000000035</v>
      </c>
      <c r="S7348">
        <v>-1.0477000000000007</v>
      </c>
      <c r="T7348">
        <v>-1.2137999999999991</v>
      </c>
      <c r="U7348">
        <v>-1.3239999999999998</v>
      </c>
      <c r="V7348">
        <v>-1.2554999999999996</v>
      </c>
      <c r="W7348">
        <v>-1.2114999999999991</v>
      </c>
      <c r="X7348">
        <v>-1.1161999999999992</v>
      </c>
      <c r="Y7348">
        <v>-1.0495999999999999</v>
      </c>
      <c r="Z7348">
        <v>-1.219100000000001</v>
      </c>
      <c r="AA7348">
        <v>-1.1747999999999994</v>
      </c>
      <c r="AB7348">
        <v>-1.0282</v>
      </c>
      <c r="AC7348">
        <v>-0.90129999999999999</v>
      </c>
      <c r="AD7348">
        <v>-1.3896000000000015</v>
      </c>
      <c r="AE7348">
        <v>-0.58929999999999971</v>
      </c>
      <c r="AF7348">
        <v>-0.54710000000000036</v>
      </c>
      <c r="AG7348">
        <v>-0.52039999999999997</v>
      </c>
      <c r="AH7348">
        <v>-0.5299999999999998</v>
      </c>
      <c r="AI7348">
        <v>-0.53699999999999992</v>
      </c>
      <c r="AJ7348">
        <v>-0.55220000000000002</v>
      </c>
      <c r="AK7348">
        <v>-0.5676000000000001</v>
      </c>
      <c r="AL7348">
        <v>-0.56390000000000029</v>
      </c>
      <c r="AM7348">
        <v>-0.58349999999999991</v>
      </c>
      <c r="AN7348">
        <v>-0.59080000000000021</v>
      </c>
      <c r="AO7348">
        <v>-0.59489999999999954</v>
      </c>
      <c r="AP7348">
        <v>-0.55560000000000009</v>
      </c>
      <c r="AQ7348">
        <v>-0.53920000000000012</v>
      </c>
      <c r="AR7348">
        <v>-0.52809999999999979</v>
      </c>
      <c r="AS7348">
        <v>-0.51730000000000009</v>
      </c>
      <c r="AT7348">
        <v>-0.50660000000000016</v>
      </c>
      <c r="AU7348">
        <v>-0.50170000000000003</v>
      </c>
      <c r="AV7348">
        <v>-0.49080000000000013</v>
      </c>
      <c r="AW7348">
        <v>-0.48309999999999986</v>
      </c>
      <c r="AX7348">
        <v>-0.47109999999999985</v>
      </c>
      <c r="AY7348">
        <v>-0.45420000000000016</v>
      </c>
      <c r="AZ7348">
        <v>-0.43649999999999967</v>
      </c>
      <c r="BA7348">
        <v>-0.43009999999999993</v>
      </c>
      <c r="BB7348">
        <v>-0.41320000000000023</v>
      </c>
      <c r="BC7348">
        <v>-0.40690000000000026</v>
      </c>
      <c r="BD7348">
        <v>-0.39070000000000027</v>
      </c>
      <c r="BE7348">
        <v>-0.37950000000000017</v>
      </c>
      <c r="BF7348">
        <v>-0.36219999999999986</v>
      </c>
      <c r="BG7348">
        <v>-0.34230000000000005</v>
      </c>
      <c r="BH7348">
        <v>-0.32809999999999984</v>
      </c>
      <c r="BI7348">
        <v>-0.31279999999999997</v>
      </c>
      <c r="BJ7348">
        <v>-0.30380000000000007</v>
      </c>
      <c r="BK7348">
        <v>-0.29710000000000014</v>
      </c>
      <c r="BL7348">
        <v>-0.29049999999999998</v>
      </c>
      <c r="BM7348">
        <v>-0.28350000000000009</v>
      </c>
      <c r="BN7348">
        <v>-0.2770999999999999</v>
      </c>
    </row>
    <row r="7349" spans="1:66" x14ac:dyDescent="0.2">
      <c r="A7349" t="s">
        <v>14</v>
      </c>
      <c r="B7349" t="s">
        <v>337</v>
      </c>
      <c r="C7349" t="s">
        <v>10</v>
      </c>
      <c r="D7349" t="s">
        <v>152</v>
      </c>
      <c r="E7349" t="s">
        <v>216</v>
      </c>
      <c r="F7349" t="s">
        <v>153</v>
      </c>
      <c r="G7349" t="s">
        <v>154</v>
      </c>
      <c r="H7349" t="s">
        <v>155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>
        <v>0</v>
      </c>
      <c r="AJ7349">
        <v>0</v>
      </c>
      <c r="AK7349">
        <v>0</v>
      </c>
      <c r="AL7349">
        <v>0</v>
      </c>
      <c r="AM7349">
        <v>0</v>
      </c>
      <c r="AN7349">
        <v>0</v>
      </c>
      <c r="AO7349">
        <v>0</v>
      </c>
      <c r="AP7349">
        <v>0</v>
      </c>
      <c r="AQ7349">
        <v>0</v>
      </c>
      <c r="AR7349">
        <v>0</v>
      </c>
      <c r="AS7349">
        <v>0</v>
      </c>
      <c r="AT7349">
        <v>0</v>
      </c>
      <c r="AU7349">
        <v>0</v>
      </c>
      <c r="AV7349">
        <v>0</v>
      </c>
      <c r="AW7349">
        <v>0</v>
      </c>
      <c r="AX7349">
        <v>0</v>
      </c>
      <c r="AY7349">
        <v>0</v>
      </c>
      <c r="AZ7349">
        <v>0</v>
      </c>
      <c r="BA7349">
        <v>0</v>
      </c>
      <c r="BB7349">
        <v>0</v>
      </c>
      <c r="BC7349">
        <v>0</v>
      </c>
      <c r="BD7349">
        <v>0</v>
      </c>
      <c r="BE7349">
        <v>0</v>
      </c>
      <c r="BF7349">
        <v>0</v>
      </c>
      <c r="BG7349">
        <v>0</v>
      </c>
      <c r="BH7349">
        <v>0</v>
      </c>
      <c r="BI7349">
        <v>0</v>
      </c>
      <c r="BJ7349">
        <v>0</v>
      </c>
      <c r="BK7349">
        <v>0</v>
      </c>
      <c r="BL7349">
        <v>0</v>
      </c>
      <c r="BM7349">
        <v>0</v>
      </c>
      <c r="BN7349">
        <v>0</v>
      </c>
    </row>
    <row r="7350" spans="1:66" x14ac:dyDescent="0.2">
      <c r="A7350" t="s">
        <v>14</v>
      </c>
      <c r="B7350" t="s">
        <v>337</v>
      </c>
      <c r="C7350" t="s">
        <v>10</v>
      </c>
      <c r="D7350" t="s">
        <v>152</v>
      </c>
      <c r="E7350" t="s">
        <v>217</v>
      </c>
      <c r="F7350" t="s">
        <v>153</v>
      </c>
      <c r="G7350" t="s">
        <v>154</v>
      </c>
      <c r="H7350" t="s">
        <v>155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-1.880000000000015E-2</v>
      </c>
      <c r="Y7350">
        <v>-3.4600000000000186E-2</v>
      </c>
      <c r="Z7350">
        <v>-4.7300000000000342E-2</v>
      </c>
      <c r="AA7350">
        <v>-5.6299999999999795E-2</v>
      </c>
      <c r="AB7350">
        <v>-5.7900000000000063E-2</v>
      </c>
      <c r="AC7350">
        <v>-5.5900000000000283E-2</v>
      </c>
      <c r="AD7350">
        <v>-0.10110000000000019</v>
      </c>
      <c r="AE7350">
        <v>-3.9400000000000102E-2</v>
      </c>
      <c r="AF7350">
        <v>-3.3400000000000096E-2</v>
      </c>
      <c r="AG7350">
        <v>-3.3600000000000074E-2</v>
      </c>
      <c r="AH7350">
        <v>-3.5800000000000054E-2</v>
      </c>
      <c r="AI7350">
        <v>-3.7500000000000089E-2</v>
      </c>
      <c r="AJ7350">
        <v>-3.9500000000000091E-2</v>
      </c>
      <c r="AK7350">
        <v>-4.1100000000000136E-2</v>
      </c>
      <c r="AL7350">
        <v>-4.1299999999999892E-2</v>
      </c>
      <c r="AM7350">
        <v>-4.2799999999999949E-2</v>
      </c>
      <c r="AN7350">
        <v>-4.3300000000000116E-2</v>
      </c>
      <c r="AO7350">
        <v>-4.3199999999999905E-2</v>
      </c>
      <c r="AP7350">
        <v>-3.9999999999999813E-2</v>
      </c>
      <c r="AQ7350">
        <v>-3.8300000000000001E-2</v>
      </c>
      <c r="AR7350">
        <v>-3.7000000000000144E-2</v>
      </c>
      <c r="AS7350">
        <v>-3.5600000000000076E-2</v>
      </c>
      <c r="AT7350">
        <v>-3.4199999999999897E-2</v>
      </c>
      <c r="AU7350">
        <v>-3.2999999999999918E-2</v>
      </c>
      <c r="AV7350">
        <v>-3.1500000000000083E-2</v>
      </c>
      <c r="AW7350">
        <v>-3.0100000000000016E-2</v>
      </c>
      <c r="AX7350">
        <v>-2.849999999999997E-2</v>
      </c>
      <c r="AY7350">
        <v>-2.6699999999999946E-2</v>
      </c>
      <c r="AZ7350">
        <v>-2.4800000000000044E-2</v>
      </c>
      <c r="BA7350">
        <v>-2.3299999999999987E-2</v>
      </c>
      <c r="BB7350">
        <v>-2.1399999999999975E-2</v>
      </c>
      <c r="BC7350">
        <v>-2.0000000000000018E-2</v>
      </c>
      <c r="BD7350">
        <v>-1.8199999999999994E-2</v>
      </c>
      <c r="BE7350">
        <v>-1.6900000000000026E-2</v>
      </c>
      <c r="BF7350">
        <v>-1.5399999999999969E-2</v>
      </c>
      <c r="BG7350">
        <v>-1.3700000000000045E-2</v>
      </c>
      <c r="BH7350">
        <v>-1.2499999999999956E-2</v>
      </c>
      <c r="BI7350">
        <v>-1.1299999999999977E-2</v>
      </c>
      <c r="BJ7350">
        <v>-1.0499999999999954E-2</v>
      </c>
      <c r="BK7350">
        <v>-9.7999999999999199E-3</v>
      </c>
      <c r="BL7350">
        <v>-9.000000000000008E-3</v>
      </c>
      <c r="BM7350">
        <v>-8.4000000000000741E-3</v>
      </c>
      <c r="BN7350">
        <v>-7.8000000000000291E-3</v>
      </c>
    </row>
    <row r="7351" spans="1:66" x14ac:dyDescent="0.2">
      <c r="A7351" t="s">
        <v>14</v>
      </c>
      <c r="B7351" t="s">
        <v>337</v>
      </c>
      <c r="C7351" t="s">
        <v>10</v>
      </c>
      <c r="D7351" t="s">
        <v>156</v>
      </c>
      <c r="E7351" t="s">
        <v>214</v>
      </c>
      <c r="F7351" t="s">
        <v>153</v>
      </c>
      <c r="G7351" t="s">
        <v>154</v>
      </c>
      <c r="H7351" t="s">
        <v>155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>
        <v>0</v>
      </c>
      <c r="AJ7351">
        <v>0</v>
      </c>
      <c r="AK7351">
        <v>0</v>
      </c>
      <c r="AL7351">
        <v>0</v>
      </c>
      <c r="AM7351">
        <v>0</v>
      </c>
      <c r="AN7351">
        <v>0</v>
      </c>
      <c r="AO7351">
        <v>0</v>
      </c>
      <c r="AP7351">
        <v>0</v>
      </c>
      <c r="AQ7351">
        <v>0</v>
      </c>
      <c r="AR7351">
        <v>0</v>
      </c>
      <c r="AS7351">
        <v>0</v>
      </c>
      <c r="AT7351">
        <v>0</v>
      </c>
      <c r="AU7351">
        <v>0</v>
      </c>
      <c r="AV7351">
        <v>0</v>
      </c>
      <c r="AW7351">
        <v>0</v>
      </c>
      <c r="AX7351">
        <v>0</v>
      </c>
      <c r="AY7351">
        <v>0</v>
      </c>
      <c r="AZ7351">
        <v>0</v>
      </c>
      <c r="BA7351">
        <v>0</v>
      </c>
      <c r="BB7351">
        <v>0</v>
      </c>
      <c r="BC7351">
        <v>0</v>
      </c>
      <c r="BD7351">
        <v>0</v>
      </c>
      <c r="BE7351">
        <v>0</v>
      </c>
      <c r="BF7351">
        <v>0</v>
      </c>
      <c r="BG7351">
        <v>0</v>
      </c>
      <c r="BH7351">
        <v>0</v>
      </c>
      <c r="BI7351">
        <v>0</v>
      </c>
      <c r="BJ7351">
        <v>0</v>
      </c>
      <c r="BK7351">
        <v>0</v>
      </c>
      <c r="BL7351">
        <v>0</v>
      </c>
      <c r="BM7351">
        <v>0</v>
      </c>
      <c r="BN7351">
        <v>0</v>
      </c>
    </row>
    <row r="7352" spans="1:66" x14ac:dyDescent="0.2">
      <c r="A7352" t="s">
        <v>14</v>
      </c>
      <c r="B7352" t="s">
        <v>337</v>
      </c>
      <c r="C7352" t="s">
        <v>10</v>
      </c>
      <c r="D7352" t="s">
        <v>156</v>
      </c>
      <c r="E7352" t="s">
        <v>215</v>
      </c>
      <c r="F7352" t="s">
        <v>153</v>
      </c>
      <c r="G7352" t="s">
        <v>154</v>
      </c>
      <c r="H7352" t="s">
        <v>155</v>
      </c>
      <c r="I7352">
        <v>-0.14029999999999987</v>
      </c>
      <c r="J7352">
        <v>-0.25250000000000128</v>
      </c>
      <c r="K7352">
        <v>-0.34630000000000116</v>
      </c>
      <c r="L7352">
        <v>-0.41990000000000016</v>
      </c>
      <c r="M7352">
        <v>-0.62289999999999957</v>
      </c>
      <c r="N7352">
        <v>-0.69880000000000031</v>
      </c>
      <c r="O7352">
        <v>-0.79099999999999859</v>
      </c>
      <c r="P7352">
        <v>-0.92419999999999902</v>
      </c>
      <c r="Q7352">
        <v>-0.93509999999999849</v>
      </c>
      <c r="R7352">
        <v>-0.87090000000000067</v>
      </c>
      <c r="S7352">
        <v>-1.0076000000000001</v>
      </c>
      <c r="T7352">
        <v>-1.1673000000000009</v>
      </c>
      <c r="U7352">
        <v>-1.2729999999999997</v>
      </c>
      <c r="V7352">
        <v>-1.206900000000001</v>
      </c>
      <c r="W7352">
        <v>-1.1639999999999997</v>
      </c>
      <c r="X7352">
        <v>-1.0725999999999996</v>
      </c>
      <c r="Y7352">
        <v>-1.0091999999999999</v>
      </c>
      <c r="Z7352">
        <v>-1.1725999999999992</v>
      </c>
      <c r="AA7352">
        <v>-1.1304999999999996</v>
      </c>
      <c r="AB7352">
        <v>-0.98959999999999937</v>
      </c>
      <c r="AC7352">
        <v>-0.86770000000000014</v>
      </c>
      <c r="AD7352">
        <v>-1.3361000000000001</v>
      </c>
      <c r="AE7352">
        <v>-0.56820000000000004</v>
      </c>
      <c r="AF7352">
        <v>-0.52890000000000015</v>
      </c>
      <c r="AG7352">
        <v>-0.50320000000000009</v>
      </c>
      <c r="AH7352">
        <v>-0.5123000000000002</v>
      </c>
      <c r="AI7352">
        <v>-0.51900000000000013</v>
      </c>
      <c r="AJ7352">
        <v>-0.53379999999999983</v>
      </c>
      <c r="AK7352">
        <v>-0.54879999999999995</v>
      </c>
      <c r="AL7352">
        <v>-0.54510000000000014</v>
      </c>
      <c r="AM7352">
        <v>-0.56409999999999982</v>
      </c>
      <c r="AN7352">
        <v>-0.57119999999999971</v>
      </c>
      <c r="AO7352">
        <v>-0.57509999999999994</v>
      </c>
      <c r="AP7352">
        <v>-0.53709999999999969</v>
      </c>
      <c r="AQ7352">
        <v>-0.52129999999999965</v>
      </c>
      <c r="AR7352">
        <v>-0.51059999999999972</v>
      </c>
      <c r="AS7352">
        <v>-0.50010000000000021</v>
      </c>
      <c r="AT7352">
        <v>-0.48970000000000002</v>
      </c>
      <c r="AU7352">
        <v>-0.48499999999999988</v>
      </c>
      <c r="AV7352">
        <v>-0.47449999999999992</v>
      </c>
      <c r="AW7352">
        <v>-0.46700000000000008</v>
      </c>
      <c r="AX7352">
        <v>-0.45550000000000024</v>
      </c>
      <c r="AY7352">
        <v>-0.43909999999999982</v>
      </c>
      <c r="AZ7352">
        <v>-0.42199999999999971</v>
      </c>
      <c r="BA7352">
        <v>-0.41589999999999971</v>
      </c>
      <c r="BB7352">
        <v>-0.39939999999999998</v>
      </c>
      <c r="BC7352">
        <v>-0.39349999999999996</v>
      </c>
      <c r="BD7352">
        <v>-0.37790000000000035</v>
      </c>
      <c r="BE7352">
        <v>-0.36689999999999978</v>
      </c>
      <c r="BF7352">
        <v>-0.35029999999999983</v>
      </c>
      <c r="BG7352">
        <v>-0.33099999999999974</v>
      </c>
      <c r="BH7352">
        <v>-0.3173999999999999</v>
      </c>
      <c r="BI7352">
        <v>-0.30249999999999999</v>
      </c>
      <c r="BJ7352">
        <v>-0.29380000000000006</v>
      </c>
      <c r="BK7352">
        <v>-0.2874000000000001</v>
      </c>
      <c r="BL7352">
        <v>-0.28099999999999992</v>
      </c>
      <c r="BM7352">
        <v>-0.2742</v>
      </c>
      <c r="BN7352">
        <v>-0.26800000000000002</v>
      </c>
    </row>
    <row r="7353" spans="1:66" x14ac:dyDescent="0.2">
      <c r="A7353" t="s">
        <v>14</v>
      </c>
      <c r="B7353" t="s">
        <v>337</v>
      </c>
      <c r="C7353" t="s">
        <v>10</v>
      </c>
      <c r="D7353" t="s">
        <v>156</v>
      </c>
      <c r="E7353" t="s">
        <v>216</v>
      </c>
      <c r="F7353" t="s">
        <v>153</v>
      </c>
      <c r="G7353" t="s">
        <v>154</v>
      </c>
      <c r="H7353" t="s">
        <v>155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0</v>
      </c>
      <c r="AM7353">
        <v>0</v>
      </c>
      <c r="AN7353">
        <v>0</v>
      </c>
      <c r="AO7353">
        <v>0</v>
      </c>
      <c r="AP7353">
        <v>0</v>
      </c>
      <c r="AQ7353">
        <v>0</v>
      </c>
      <c r="AR7353">
        <v>0</v>
      </c>
      <c r="AS7353">
        <v>0</v>
      </c>
      <c r="AT7353">
        <v>0</v>
      </c>
      <c r="AU7353">
        <v>0</v>
      </c>
      <c r="AV7353">
        <v>0</v>
      </c>
      <c r="AW7353">
        <v>0</v>
      </c>
      <c r="AX7353">
        <v>0</v>
      </c>
      <c r="AY7353">
        <v>0</v>
      </c>
      <c r="AZ7353">
        <v>0</v>
      </c>
      <c r="BA7353">
        <v>0</v>
      </c>
      <c r="BB7353">
        <v>0</v>
      </c>
      <c r="BC7353">
        <v>0</v>
      </c>
      <c r="BD7353">
        <v>0</v>
      </c>
      <c r="BE7353">
        <v>0</v>
      </c>
      <c r="BF7353">
        <v>0</v>
      </c>
      <c r="BG7353">
        <v>0</v>
      </c>
      <c r="BH7353">
        <v>0</v>
      </c>
      <c r="BI7353">
        <v>0</v>
      </c>
      <c r="BJ7353">
        <v>0</v>
      </c>
      <c r="BK7353">
        <v>0</v>
      </c>
      <c r="BL7353">
        <v>0</v>
      </c>
      <c r="BM7353">
        <v>0</v>
      </c>
      <c r="BN7353">
        <v>0</v>
      </c>
    </row>
    <row r="7354" spans="1:66" x14ac:dyDescent="0.2">
      <c r="A7354" t="s">
        <v>14</v>
      </c>
      <c r="B7354" t="s">
        <v>337</v>
      </c>
      <c r="C7354" t="s">
        <v>10</v>
      </c>
      <c r="D7354" t="s">
        <v>156</v>
      </c>
      <c r="E7354" t="s">
        <v>217</v>
      </c>
      <c r="F7354" t="s">
        <v>153</v>
      </c>
      <c r="G7354" t="s">
        <v>154</v>
      </c>
      <c r="H7354" t="s">
        <v>155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-1.7999999999999794E-2</v>
      </c>
      <c r="Y7354">
        <v>-3.3199999999999896E-2</v>
      </c>
      <c r="Z7354">
        <v>-4.5400000000000329E-2</v>
      </c>
      <c r="AA7354">
        <v>-5.400000000000027E-2</v>
      </c>
      <c r="AB7354">
        <v>-5.5499999999999883E-2</v>
      </c>
      <c r="AC7354">
        <v>-5.3700000000000081E-2</v>
      </c>
      <c r="AD7354">
        <v>-9.6999999999999975E-2</v>
      </c>
      <c r="AE7354">
        <v>-3.8000000000000034E-2</v>
      </c>
      <c r="AF7354">
        <v>-3.2299999999999995E-2</v>
      </c>
      <c r="AG7354">
        <v>-3.2399999999999984E-2</v>
      </c>
      <c r="AH7354">
        <v>-3.4599999999999964E-2</v>
      </c>
      <c r="AI7354">
        <v>-3.6299999999999999E-2</v>
      </c>
      <c r="AJ7354">
        <v>-3.8100000000000023E-2</v>
      </c>
      <c r="AK7354">
        <v>-3.9700000000000069E-2</v>
      </c>
      <c r="AL7354">
        <v>-3.9900000000000047E-2</v>
      </c>
      <c r="AM7354">
        <v>-4.1299999999999892E-2</v>
      </c>
      <c r="AN7354">
        <v>-4.170000000000007E-2</v>
      </c>
      <c r="AO7354">
        <v>-4.170000000000007E-2</v>
      </c>
      <c r="AP7354">
        <v>-3.8700000000000179E-2</v>
      </c>
      <c r="AQ7354">
        <v>-3.6999999999999922E-2</v>
      </c>
      <c r="AR7354">
        <v>-3.5699999999999954E-2</v>
      </c>
      <c r="AS7354">
        <v>-3.4299999999999997E-2</v>
      </c>
      <c r="AT7354">
        <v>-3.3000000000000029E-2</v>
      </c>
      <c r="AU7354">
        <v>-3.1900000000000039E-2</v>
      </c>
      <c r="AV7354">
        <v>-3.0399999999999983E-2</v>
      </c>
      <c r="AW7354">
        <v>-2.9100000000000015E-2</v>
      </c>
      <c r="AX7354">
        <v>-2.7499999999999969E-2</v>
      </c>
      <c r="AY7354">
        <v>-2.5700000000000056E-2</v>
      </c>
      <c r="AZ7354">
        <v>-2.3900000000000032E-2</v>
      </c>
      <c r="BA7354">
        <v>-2.2600000000000064E-2</v>
      </c>
      <c r="BB7354">
        <v>-2.0600000000000063E-2</v>
      </c>
      <c r="BC7354">
        <v>-1.9399999999999973E-2</v>
      </c>
      <c r="BD7354">
        <v>-1.760000000000006E-2</v>
      </c>
      <c r="BE7354">
        <v>-1.6299999999999981E-2</v>
      </c>
      <c r="BF7354">
        <v>-1.4799999999999924E-2</v>
      </c>
      <c r="BG7354">
        <v>-1.319999999999999E-2</v>
      </c>
      <c r="BH7354">
        <v>-1.21E-2</v>
      </c>
      <c r="BI7354">
        <v>-1.100000000000001E-2</v>
      </c>
      <c r="BJ7354">
        <v>-1.0099999999999998E-2</v>
      </c>
      <c r="BK7354">
        <v>-9.400000000000075E-3</v>
      </c>
      <c r="BL7354">
        <v>-8.7999999999999745E-3</v>
      </c>
      <c r="BM7354">
        <v>-8.0999999999999961E-3</v>
      </c>
      <c r="BN7354">
        <v>-7.5000000000000067E-3</v>
      </c>
    </row>
    <row r="7355" spans="1:66" x14ac:dyDescent="0.2">
      <c r="A7355" t="s">
        <v>14</v>
      </c>
      <c r="B7355" t="s">
        <v>337</v>
      </c>
      <c r="C7355" t="s">
        <v>10</v>
      </c>
      <c r="D7355" t="s">
        <v>157</v>
      </c>
      <c r="E7355" t="s">
        <v>214</v>
      </c>
      <c r="F7355" t="s">
        <v>153</v>
      </c>
      <c r="G7355" t="s">
        <v>154</v>
      </c>
      <c r="H7355" t="s">
        <v>155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0</v>
      </c>
      <c r="AZ7355">
        <v>0</v>
      </c>
      <c r="BA7355">
        <v>0</v>
      </c>
      <c r="BB7355">
        <v>0</v>
      </c>
      <c r="BC7355">
        <v>0</v>
      </c>
      <c r="BD7355">
        <v>0</v>
      </c>
      <c r="BE7355">
        <v>0</v>
      </c>
      <c r="BF7355">
        <v>0</v>
      </c>
      <c r="BG7355">
        <v>0</v>
      </c>
      <c r="BH7355">
        <v>0</v>
      </c>
      <c r="BI7355">
        <v>0</v>
      </c>
      <c r="BJ7355">
        <v>0</v>
      </c>
      <c r="BK7355">
        <v>0</v>
      </c>
      <c r="BL7355">
        <v>0</v>
      </c>
      <c r="BM7355">
        <v>0</v>
      </c>
      <c r="BN7355">
        <v>0</v>
      </c>
    </row>
    <row r="7356" spans="1:66" x14ac:dyDescent="0.2">
      <c r="A7356" t="s">
        <v>14</v>
      </c>
      <c r="B7356" t="s">
        <v>337</v>
      </c>
      <c r="C7356" t="s">
        <v>10</v>
      </c>
      <c r="D7356" t="s">
        <v>157</v>
      </c>
      <c r="E7356" t="s">
        <v>215</v>
      </c>
      <c r="F7356" t="s">
        <v>153</v>
      </c>
      <c r="G7356" t="s">
        <v>154</v>
      </c>
      <c r="H7356" t="s">
        <v>155</v>
      </c>
      <c r="I7356">
        <v>-0.15429999999999922</v>
      </c>
      <c r="J7356">
        <v>-0.27780000000000271</v>
      </c>
      <c r="K7356">
        <v>-0.38109999999999999</v>
      </c>
      <c r="L7356">
        <v>-0.46209999999999951</v>
      </c>
      <c r="M7356">
        <v>-0.68520000000000003</v>
      </c>
      <c r="N7356">
        <v>-0.76829999999999998</v>
      </c>
      <c r="O7356">
        <v>-0.86960000000000015</v>
      </c>
      <c r="P7356">
        <v>-1.0164999999999988</v>
      </c>
      <c r="Q7356">
        <v>-1.0282999999999998</v>
      </c>
      <c r="R7356">
        <v>-0.95800000000000018</v>
      </c>
      <c r="S7356">
        <v>-1.1082000000000001</v>
      </c>
      <c r="T7356">
        <v>-1.2838999999999992</v>
      </c>
      <c r="U7356">
        <v>-1.4002999999999997</v>
      </c>
      <c r="V7356">
        <v>-1.3274999999999988</v>
      </c>
      <c r="W7356">
        <v>-1.2805999999999997</v>
      </c>
      <c r="X7356">
        <v>-1.1800000000000015</v>
      </c>
      <c r="Y7356">
        <v>-1.110100000000001</v>
      </c>
      <c r="Z7356">
        <v>-1.2896000000000001</v>
      </c>
      <c r="AA7356">
        <v>-1.2431999999999999</v>
      </c>
      <c r="AB7356">
        <v>-1.0883000000000003</v>
      </c>
      <c r="AC7356">
        <v>-0.9540999999999995</v>
      </c>
      <c r="AD7356">
        <v>-1.4696999999999996</v>
      </c>
      <c r="AE7356">
        <v>-0.62469999999999981</v>
      </c>
      <c r="AF7356">
        <v>-0.58110000000000017</v>
      </c>
      <c r="AG7356">
        <v>-0.5528000000000004</v>
      </c>
      <c r="AH7356">
        <v>-0.56289999999999996</v>
      </c>
      <c r="AI7356">
        <v>-0.57019999999999937</v>
      </c>
      <c r="AJ7356">
        <v>-0.58650000000000047</v>
      </c>
      <c r="AK7356">
        <v>-0.60280000000000022</v>
      </c>
      <c r="AL7356">
        <v>-0.59890000000000043</v>
      </c>
      <c r="AM7356">
        <v>-0.61980000000000013</v>
      </c>
      <c r="AN7356">
        <v>-0.62740000000000018</v>
      </c>
      <c r="AO7356">
        <v>-0.63189999999999991</v>
      </c>
      <c r="AP7356">
        <v>-0.5900000000000003</v>
      </c>
      <c r="AQ7356">
        <v>-0.5726</v>
      </c>
      <c r="AR7356">
        <v>-0.56089999999999973</v>
      </c>
      <c r="AS7356">
        <v>-0.54940000000000033</v>
      </c>
      <c r="AT7356">
        <v>-0.53790000000000004</v>
      </c>
      <c r="AU7356">
        <v>-0.53279999999999994</v>
      </c>
      <c r="AV7356">
        <v>-0.52129999999999965</v>
      </c>
      <c r="AW7356">
        <v>-0.51310000000000011</v>
      </c>
      <c r="AX7356">
        <v>-0.50039999999999996</v>
      </c>
      <c r="AY7356">
        <v>-0.48240000000000016</v>
      </c>
      <c r="AZ7356">
        <v>-0.46360000000000001</v>
      </c>
      <c r="BA7356">
        <v>-0.45680000000000032</v>
      </c>
      <c r="BB7356">
        <v>-0.43889999999999985</v>
      </c>
      <c r="BC7356">
        <v>-0.43230000000000013</v>
      </c>
      <c r="BD7356">
        <v>-0.41520000000000001</v>
      </c>
      <c r="BE7356">
        <v>-0.4032</v>
      </c>
      <c r="BF7356">
        <v>-0.38479999999999981</v>
      </c>
      <c r="BG7356">
        <v>-0.36369999999999991</v>
      </c>
      <c r="BH7356">
        <v>-0.3485999999999998</v>
      </c>
      <c r="BI7356">
        <v>-0.33220000000000005</v>
      </c>
      <c r="BJ7356">
        <v>-0.3228000000000002</v>
      </c>
      <c r="BK7356">
        <v>-0.3156000000000001</v>
      </c>
      <c r="BL7356">
        <v>-0.3087000000000002</v>
      </c>
      <c r="BM7356">
        <v>-0.30119999999999991</v>
      </c>
      <c r="BN7356">
        <v>-0.2944</v>
      </c>
    </row>
    <row r="7357" spans="1:66" x14ac:dyDescent="0.2">
      <c r="A7357" t="s">
        <v>14</v>
      </c>
      <c r="B7357" t="s">
        <v>337</v>
      </c>
      <c r="C7357" t="s">
        <v>10</v>
      </c>
      <c r="D7357" t="s">
        <v>157</v>
      </c>
      <c r="E7357" t="s">
        <v>216</v>
      </c>
      <c r="F7357" t="s">
        <v>153</v>
      </c>
      <c r="G7357" t="s">
        <v>154</v>
      </c>
      <c r="H7357" t="s">
        <v>155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  <c r="AH7357">
        <v>0</v>
      </c>
      <c r="AI7357">
        <v>0</v>
      </c>
      <c r="AJ7357">
        <v>0</v>
      </c>
      <c r="AK7357">
        <v>0</v>
      </c>
      <c r="AL7357">
        <v>0</v>
      </c>
      <c r="AM7357">
        <v>0</v>
      </c>
      <c r="AN7357">
        <v>0</v>
      </c>
      <c r="AO7357">
        <v>0</v>
      </c>
      <c r="AP7357">
        <v>0</v>
      </c>
      <c r="AQ7357">
        <v>0</v>
      </c>
      <c r="AR7357">
        <v>0</v>
      </c>
      <c r="AS7357">
        <v>0</v>
      </c>
      <c r="AT7357">
        <v>0</v>
      </c>
      <c r="AU7357">
        <v>0</v>
      </c>
      <c r="AV7357">
        <v>0</v>
      </c>
      <c r="AW7357">
        <v>0</v>
      </c>
      <c r="AX7357">
        <v>0</v>
      </c>
      <c r="AY7357">
        <v>0</v>
      </c>
      <c r="AZ7357">
        <v>0</v>
      </c>
      <c r="BA7357">
        <v>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  <c r="BM7357">
        <v>0</v>
      </c>
      <c r="BN7357">
        <v>0</v>
      </c>
    </row>
    <row r="7358" spans="1:66" x14ac:dyDescent="0.2">
      <c r="A7358" t="s">
        <v>14</v>
      </c>
      <c r="B7358" t="s">
        <v>337</v>
      </c>
      <c r="C7358" t="s">
        <v>10</v>
      </c>
      <c r="D7358" t="s">
        <v>157</v>
      </c>
      <c r="E7358" t="s">
        <v>217</v>
      </c>
      <c r="F7358" t="s">
        <v>153</v>
      </c>
      <c r="G7358" t="s">
        <v>154</v>
      </c>
      <c r="H7358" t="s">
        <v>155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-1.9899999999999807E-2</v>
      </c>
      <c r="Y7358">
        <v>-3.6500000000000199E-2</v>
      </c>
      <c r="Z7358">
        <v>-4.9900000000000055E-2</v>
      </c>
      <c r="AA7358">
        <v>-5.9399999999999675E-2</v>
      </c>
      <c r="AB7358">
        <v>-6.1199999999999921E-2</v>
      </c>
      <c r="AC7358">
        <v>-5.909999999999993E-2</v>
      </c>
      <c r="AD7358">
        <v>-0.10670000000000046</v>
      </c>
      <c r="AE7358">
        <v>-4.1800000000000059E-2</v>
      </c>
      <c r="AF7358">
        <v>-3.5400000000000098E-2</v>
      </c>
      <c r="AG7358">
        <v>-3.5599999999999854E-2</v>
      </c>
      <c r="AH7358">
        <v>-3.8000000000000034E-2</v>
      </c>
      <c r="AI7358">
        <v>-3.9900000000000047E-2</v>
      </c>
      <c r="AJ7358">
        <v>-4.1800000000000059E-2</v>
      </c>
      <c r="AK7358">
        <v>-4.3599999999999861E-2</v>
      </c>
      <c r="AL7358">
        <v>-4.3800000000000061E-2</v>
      </c>
      <c r="AM7358">
        <v>-4.5299999999999896E-2</v>
      </c>
      <c r="AN7358">
        <v>-4.5800000000000063E-2</v>
      </c>
      <c r="AO7358">
        <v>-4.5800000000000063E-2</v>
      </c>
      <c r="AP7358">
        <v>-4.2499999999999982E-2</v>
      </c>
      <c r="AQ7358">
        <v>-4.0599999999999969E-2</v>
      </c>
      <c r="AR7358">
        <v>-3.9199999999999902E-2</v>
      </c>
      <c r="AS7358">
        <v>-3.7800000000000056E-2</v>
      </c>
      <c r="AT7358">
        <v>-3.620000000000001E-2</v>
      </c>
      <c r="AU7358">
        <v>-3.499999999999992E-2</v>
      </c>
      <c r="AV7358">
        <v>-3.3399999999999985E-2</v>
      </c>
      <c r="AW7358">
        <v>-3.1899999999999928E-2</v>
      </c>
      <c r="AX7358">
        <v>-3.0200000000000005E-2</v>
      </c>
      <c r="AY7358">
        <v>-2.8200000000000003E-2</v>
      </c>
      <c r="AZ7358">
        <v>-2.6200000000000001E-2</v>
      </c>
      <c r="BA7358">
        <v>-2.4800000000000044E-2</v>
      </c>
      <c r="BB7358">
        <v>-2.2599999999999953E-2</v>
      </c>
      <c r="BC7358">
        <v>-2.1199999999999997E-2</v>
      </c>
      <c r="BD7358">
        <v>-1.9400000000000084E-2</v>
      </c>
      <c r="BE7358">
        <v>-1.7900000000000027E-2</v>
      </c>
      <c r="BF7358">
        <v>-1.6299999999999981E-2</v>
      </c>
      <c r="BG7358">
        <v>-1.4599999999999946E-2</v>
      </c>
      <c r="BH7358">
        <v>-1.3299999999999979E-2</v>
      </c>
      <c r="BI7358">
        <v>-1.21E-2</v>
      </c>
      <c r="BJ7358">
        <v>-1.1099999999999999E-2</v>
      </c>
      <c r="BK7358">
        <v>-1.0399999999999965E-2</v>
      </c>
      <c r="BL7358">
        <v>-9.6999999999999309E-3</v>
      </c>
      <c r="BM7358">
        <v>-8.900000000000019E-3</v>
      </c>
      <c r="BN7358">
        <v>-8.2999999999999741E-3</v>
      </c>
    </row>
    <row r="7359" spans="1:66" x14ac:dyDescent="0.2">
      <c r="A7359" t="s">
        <v>14</v>
      </c>
      <c r="B7359" t="s">
        <v>337</v>
      </c>
      <c r="C7359" t="s">
        <v>10</v>
      </c>
      <c r="D7359" t="s">
        <v>158</v>
      </c>
      <c r="E7359" t="s">
        <v>214</v>
      </c>
      <c r="F7359" t="s">
        <v>153</v>
      </c>
      <c r="G7359" t="s">
        <v>154</v>
      </c>
      <c r="H7359" t="s">
        <v>155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>
        <v>0</v>
      </c>
      <c r="AJ7359">
        <v>0</v>
      </c>
      <c r="AK7359">
        <v>0</v>
      </c>
      <c r="AL7359">
        <v>0</v>
      </c>
      <c r="AM7359">
        <v>0</v>
      </c>
      <c r="AN7359">
        <v>0</v>
      </c>
      <c r="AO7359">
        <v>0</v>
      </c>
      <c r="AP7359">
        <v>0</v>
      </c>
      <c r="AQ7359">
        <v>0</v>
      </c>
      <c r="AR7359">
        <v>0</v>
      </c>
      <c r="AS7359">
        <v>0</v>
      </c>
      <c r="AT7359">
        <v>0</v>
      </c>
      <c r="AU7359">
        <v>0</v>
      </c>
      <c r="AV7359">
        <v>0</v>
      </c>
      <c r="AW7359">
        <v>0</v>
      </c>
      <c r="AX7359">
        <v>0</v>
      </c>
      <c r="AY7359">
        <v>0</v>
      </c>
      <c r="AZ7359">
        <v>0</v>
      </c>
      <c r="BA7359">
        <v>0</v>
      </c>
      <c r="BB7359">
        <v>0</v>
      </c>
      <c r="BC7359">
        <v>0</v>
      </c>
      <c r="BD7359">
        <v>0</v>
      </c>
      <c r="BE7359">
        <v>0</v>
      </c>
      <c r="BF7359">
        <v>0</v>
      </c>
      <c r="BG7359">
        <v>0</v>
      </c>
      <c r="BH7359">
        <v>0</v>
      </c>
      <c r="BI7359">
        <v>0</v>
      </c>
      <c r="BJ7359">
        <v>0</v>
      </c>
      <c r="BK7359">
        <v>0</v>
      </c>
      <c r="BL7359">
        <v>0</v>
      </c>
      <c r="BM7359">
        <v>0</v>
      </c>
      <c r="BN7359">
        <v>0</v>
      </c>
    </row>
    <row r="7360" spans="1:66" x14ac:dyDescent="0.2">
      <c r="A7360" t="s">
        <v>14</v>
      </c>
      <c r="B7360" t="s">
        <v>337</v>
      </c>
      <c r="C7360" t="s">
        <v>10</v>
      </c>
      <c r="D7360" t="s">
        <v>158</v>
      </c>
      <c r="E7360" t="s">
        <v>215</v>
      </c>
      <c r="F7360" t="s">
        <v>153</v>
      </c>
      <c r="G7360" t="s">
        <v>154</v>
      </c>
      <c r="H7360" t="s">
        <v>155</v>
      </c>
      <c r="I7360">
        <v>-0.1333000000000002</v>
      </c>
      <c r="J7360">
        <v>-0.24029999999999951</v>
      </c>
      <c r="K7360">
        <v>-0.32950000000000124</v>
      </c>
      <c r="L7360">
        <v>-0.39989999999999881</v>
      </c>
      <c r="M7360">
        <v>-0.58900000000000041</v>
      </c>
      <c r="N7360">
        <v>-0.65889999999999915</v>
      </c>
      <c r="O7360">
        <v>-0.74540000000000006</v>
      </c>
      <c r="P7360">
        <v>-0.87509999999999977</v>
      </c>
      <c r="Q7360">
        <v>-0.8857999999999997</v>
      </c>
      <c r="R7360">
        <v>-0.82690000000000019</v>
      </c>
      <c r="S7360">
        <v>-0.95410000000000039</v>
      </c>
      <c r="T7360">
        <v>-1.105500000000001</v>
      </c>
      <c r="U7360">
        <v>-1.2063000000000006</v>
      </c>
      <c r="V7360">
        <v>-1.1445000000000007</v>
      </c>
      <c r="W7360">
        <v>-1.1051000000000002</v>
      </c>
      <c r="X7360">
        <v>-1.0177000000000014</v>
      </c>
      <c r="Y7360">
        <v>-0.95669999999999966</v>
      </c>
      <c r="Z7360">
        <v>-1.1104000000000003</v>
      </c>
      <c r="AA7360">
        <v>-1.0694999999999997</v>
      </c>
      <c r="AB7360">
        <v>-0.93510000000000026</v>
      </c>
      <c r="AC7360">
        <v>-0.81939999999999991</v>
      </c>
      <c r="AD7360">
        <v>-1.2662999999999993</v>
      </c>
      <c r="AE7360">
        <v>-0.53369999999999962</v>
      </c>
      <c r="AF7360">
        <v>-0.49399999999999977</v>
      </c>
      <c r="AG7360">
        <v>-0.46970000000000001</v>
      </c>
      <c r="AH7360">
        <v>-0.47850000000000037</v>
      </c>
      <c r="AI7360">
        <v>-0.48470000000000013</v>
      </c>
      <c r="AJ7360">
        <v>-0.49849999999999994</v>
      </c>
      <c r="AK7360">
        <v>-0.51229999999999976</v>
      </c>
      <c r="AL7360">
        <v>-0.50900000000000034</v>
      </c>
      <c r="AM7360">
        <v>-0.52669999999999995</v>
      </c>
      <c r="AN7360">
        <v>-0.5331999999999999</v>
      </c>
      <c r="AO7360">
        <v>-0.53709999999999969</v>
      </c>
      <c r="AP7360">
        <v>-0.50150000000000006</v>
      </c>
      <c r="AQ7360">
        <v>-0.48670000000000035</v>
      </c>
      <c r="AR7360">
        <v>-0.47679999999999989</v>
      </c>
      <c r="AS7360">
        <v>-0.46720000000000006</v>
      </c>
      <c r="AT7360">
        <v>-0.45740000000000025</v>
      </c>
      <c r="AU7360">
        <v>-0.45300000000000029</v>
      </c>
      <c r="AV7360">
        <v>-0.44320000000000004</v>
      </c>
      <c r="AW7360">
        <v>-0.43620000000000037</v>
      </c>
      <c r="AX7360">
        <v>-0.4256000000000002</v>
      </c>
      <c r="AY7360">
        <v>-0.41020000000000012</v>
      </c>
      <c r="AZ7360">
        <v>-0.39420000000000011</v>
      </c>
      <c r="BA7360">
        <v>-0.3884000000000003</v>
      </c>
      <c r="BB7360">
        <v>-0.37280000000000002</v>
      </c>
      <c r="BC7360">
        <v>-0.36720000000000019</v>
      </c>
      <c r="BD7360">
        <v>-0.35240000000000005</v>
      </c>
      <c r="BE7360">
        <v>-0.34240000000000004</v>
      </c>
      <c r="BF7360">
        <v>-0.32669999999999977</v>
      </c>
      <c r="BG7360">
        <v>-0.30869999999999997</v>
      </c>
      <c r="BH7360">
        <v>-0.29590000000000005</v>
      </c>
      <c r="BI7360">
        <v>-0.28210000000000002</v>
      </c>
      <c r="BJ7360">
        <v>-0.27400000000000002</v>
      </c>
      <c r="BK7360">
        <v>-0.26790000000000003</v>
      </c>
      <c r="BL7360">
        <v>-0.26200000000000001</v>
      </c>
      <c r="BM7360">
        <v>-0.25559999999999983</v>
      </c>
      <c r="BN7360">
        <v>-0.24989999999999979</v>
      </c>
    </row>
    <row r="7361" spans="1:66" x14ac:dyDescent="0.2">
      <c r="A7361" t="s">
        <v>14</v>
      </c>
      <c r="B7361" t="s">
        <v>337</v>
      </c>
      <c r="C7361" t="s">
        <v>10</v>
      </c>
      <c r="D7361" t="s">
        <v>158</v>
      </c>
      <c r="E7361" t="s">
        <v>216</v>
      </c>
      <c r="F7361" t="s">
        <v>153</v>
      </c>
      <c r="G7361" t="s">
        <v>154</v>
      </c>
      <c r="H7361" t="s">
        <v>155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>
        <v>0</v>
      </c>
      <c r="AJ7361">
        <v>0</v>
      </c>
      <c r="AK7361">
        <v>0</v>
      </c>
      <c r="AL7361">
        <v>0</v>
      </c>
      <c r="AM7361">
        <v>0</v>
      </c>
      <c r="AN7361">
        <v>0</v>
      </c>
      <c r="AO7361">
        <v>0</v>
      </c>
      <c r="AP7361">
        <v>0</v>
      </c>
      <c r="AQ7361">
        <v>0</v>
      </c>
      <c r="AR7361">
        <v>0</v>
      </c>
      <c r="AS7361">
        <v>0</v>
      </c>
      <c r="AT7361">
        <v>0</v>
      </c>
      <c r="AU7361">
        <v>0</v>
      </c>
      <c r="AV7361">
        <v>0</v>
      </c>
      <c r="AW7361">
        <v>0</v>
      </c>
      <c r="AX7361">
        <v>0</v>
      </c>
      <c r="AY7361">
        <v>0</v>
      </c>
      <c r="AZ7361">
        <v>0</v>
      </c>
      <c r="BA7361">
        <v>0</v>
      </c>
      <c r="BB7361">
        <v>0</v>
      </c>
      <c r="BC7361">
        <v>0</v>
      </c>
      <c r="BD7361">
        <v>0</v>
      </c>
      <c r="BE7361">
        <v>0</v>
      </c>
      <c r="BF7361">
        <v>0</v>
      </c>
      <c r="BG7361">
        <v>0</v>
      </c>
      <c r="BH7361">
        <v>0</v>
      </c>
      <c r="BI7361">
        <v>0</v>
      </c>
      <c r="BJ7361">
        <v>0</v>
      </c>
      <c r="BK7361">
        <v>0</v>
      </c>
      <c r="BL7361">
        <v>0</v>
      </c>
      <c r="BM7361">
        <v>0</v>
      </c>
      <c r="BN7361">
        <v>0</v>
      </c>
    </row>
    <row r="7362" spans="1:66" x14ac:dyDescent="0.2">
      <c r="A7362" t="s">
        <v>14</v>
      </c>
      <c r="B7362" t="s">
        <v>337</v>
      </c>
      <c r="C7362" t="s">
        <v>10</v>
      </c>
      <c r="D7362" t="s">
        <v>158</v>
      </c>
      <c r="E7362" t="s">
        <v>217</v>
      </c>
      <c r="F7362" t="s">
        <v>153</v>
      </c>
      <c r="G7362" t="s">
        <v>154</v>
      </c>
      <c r="H7362" t="s">
        <v>155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-1.7099999999999671E-2</v>
      </c>
      <c r="Y7362">
        <v>-3.1600000000000072E-2</v>
      </c>
      <c r="Z7362">
        <v>-4.3099999999999916E-2</v>
      </c>
      <c r="AA7362">
        <v>-5.1299999999999901E-2</v>
      </c>
      <c r="AB7362">
        <v>-5.2699999999999747E-2</v>
      </c>
      <c r="AC7362">
        <v>-5.1000000000000156E-2</v>
      </c>
      <c r="AD7362">
        <v>-9.2400000000000038E-2</v>
      </c>
      <c r="AE7362">
        <v>-3.5800000000000054E-2</v>
      </c>
      <c r="AF7362">
        <v>-3.0200000000000005E-2</v>
      </c>
      <c r="AG7362">
        <v>-3.0399999999999983E-2</v>
      </c>
      <c r="AH7362">
        <v>-3.2399999999999984E-2</v>
      </c>
      <c r="AI7362">
        <v>-3.400000000000003E-2</v>
      </c>
      <c r="AJ7362">
        <v>-3.5700000000000065E-2</v>
      </c>
      <c r="AK7362">
        <v>-3.7299999999999889E-2</v>
      </c>
      <c r="AL7362">
        <v>-3.7399999999999878E-2</v>
      </c>
      <c r="AM7362">
        <v>-3.8799999999999946E-2</v>
      </c>
      <c r="AN7362">
        <v>-3.9199999999999902E-2</v>
      </c>
      <c r="AO7362">
        <v>-3.9199999999999902E-2</v>
      </c>
      <c r="AP7362">
        <v>-3.6299999999999999E-2</v>
      </c>
      <c r="AQ7362">
        <v>-3.4799999999999942E-2</v>
      </c>
      <c r="AR7362">
        <v>-3.3599999999999963E-2</v>
      </c>
      <c r="AS7362">
        <v>-3.2299999999999995E-2</v>
      </c>
      <c r="AT7362">
        <v>-3.1000000000000028E-2</v>
      </c>
      <c r="AU7362">
        <v>-3.0000000000000027E-2</v>
      </c>
      <c r="AV7362">
        <v>-2.8699999999999948E-2</v>
      </c>
      <c r="AW7362">
        <v>-2.739999999999998E-2</v>
      </c>
      <c r="AX7362">
        <v>-2.5899999999999923E-2</v>
      </c>
      <c r="AY7362">
        <v>-2.4199999999999999E-2</v>
      </c>
      <c r="AZ7362">
        <v>-2.2499999999999964E-2</v>
      </c>
      <c r="BA7362">
        <v>-2.1199999999999997E-2</v>
      </c>
      <c r="BB7362">
        <v>-1.9499999999999962E-2</v>
      </c>
      <c r="BC7362">
        <v>-1.8199999999999994E-2</v>
      </c>
      <c r="BD7362">
        <v>-1.6599999999999948E-2</v>
      </c>
      <c r="BE7362">
        <v>-1.5399999999999969E-2</v>
      </c>
      <c r="BF7362">
        <v>-1.4000000000000012E-2</v>
      </c>
      <c r="BG7362">
        <v>-1.2500000000000067E-2</v>
      </c>
      <c r="BH7362">
        <v>-1.1399999999999966E-2</v>
      </c>
      <c r="BI7362">
        <v>-1.0300000000000031E-2</v>
      </c>
      <c r="BJ7362">
        <v>-9.5000000000000084E-3</v>
      </c>
      <c r="BK7362">
        <v>-8.80000000000003E-3</v>
      </c>
      <c r="BL7362">
        <v>-8.2999999999999741E-3</v>
      </c>
      <c r="BM7362">
        <v>-7.5999999999999956E-3</v>
      </c>
      <c r="BN7362">
        <v>-7.0999999999999952E-3</v>
      </c>
    </row>
    <row r="7363" spans="1:66" x14ac:dyDescent="0.2">
      <c r="A7363" t="s">
        <v>14</v>
      </c>
      <c r="B7363" t="s">
        <v>337</v>
      </c>
      <c r="C7363" t="s">
        <v>10</v>
      </c>
      <c r="D7363" t="s">
        <v>159</v>
      </c>
      <c r="E7363" t="s">
        <v>214</v>
      </c>
      <c r="F7363" t="s">
        <v>153</v>
      </c>
      <c r="G7363" t="s">
        <v>154</v>
      </c>
      <c r="H7363" t="s">
        <v>155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>
        <v>0</v>
      </c>
      <c r="AJ7363">
        <v>0</v>
      </c>
      <c r="AK7363">
        <v>0</v>
      </c>
      <c r="AL7363">
        <v>0</v>
      </c>
      <c r="AM7363">
        <v>0</v>
      </c>
      <c r="AN7363">
        <v>0</v>
      </c>
      <c r="AO7363">
        <v>0</v>
      </c>
      <c r="AP7363">
        <v>0</v>
      </c>
      <c r="AQ7363">
        <v>0</v>
      </c>
      <c r="AR7363">
        <v>0</v>
      </c>
      <c r="AS7363">
        <v>0</v>
      </c>
      <c r="AT7363">
        <v>0</v>
      </c>
      <c r="AU7363">
        <v>0</v>
      </c>
      <c r="AV7363">
        <v>0</v>
      </c>
      <c r="AW7363">
        <v>0</v>
      </c>
      <c r="AX7363">
        <v>0</v>
      </c>
      <c r="AY7363">
        <v>0</v>
      </c>
      <c r="AZ7363">
        <v>0</v>
      </c>
      <c r="BA7363">
        <v>0</v>
      </c>
      <c r="BB7363">
        <v>0</v>
      </c>
      <c r="BC7363">
        <v>0</v>
      </c>
      <c r="BD7363">
        <v>0</v>
      </c>
      <c r="BE7363">
        <v>0</v>
      </c>
      <c r="BF7363">
        <v>0</v>
      </c>
      <c r="BG7363">
        <v>0</v>
      </c>
      <c r="BH7363">
        <v>0</v>
      </c>
      <c r="BI7363">
        <v>0</v>
      </c>
      <c r="BJ7363">
        <v>0</v>
      </c>
      <c r="BK7363">
        <v>0</v>
      </c>
      <c r="BL7363">
        <v>0</v>
      </c>
      <c r="BM7363">
        <v>0</v>
      </c>
      <c r="BN7363">
        <v>0</v>
      </c>
    </row>
    <row r="7364" spans="1:66" x14ac:dyDescent="0.2">
      <c r="A7364" t="s">
        <v>14</v>
      </c>
      <c r="B7364" t="s">
        <v>337</v>
      </c>
      <c r="C7364" t="s">
        <v>10</v>
      </c>
      <c r="D7364" t="s">
        <v>159</v>
      </c>
      <c r="E7364" t="s">
        <v>215</v>
      </c>
      <c r="F7364" t="s">
        <v>153</v>
      </c>
      <c r="G7364" t="s">
        <v>154</v>
      </c>
      <c r="H7364" t="s">
        <v>155</v>
      </c>
      <c r="I7364">
        <v>-0.1316999999999986</v>
      </c>
      <c r="J7364">
        <v>-0.23710000000000164</v>
      </c>
      <c r="K7364">
        <v>-0.32380000000000031</v>
      </c>
      <c r="L7364">
        <v>-0.3904999999999994</v>
      </c>
      <c r="M7364">
        <v>-0.57760000000000034</v>
      </c>
      <c r="N7364">
        <v>-0.64869999999999983</v>
      </c>
      <c r="O7364">
        <v>-0.73810000000000109</v>
      </c>
      <c r="P7364">
        <v>-0.86270000000000024</v>
      </c>
      <c r="Q7364">
        <v>-0.87669999999999959</v>
      </c>
      <c r="R7364">
        <v>-0.81610000000000049</v>
      </c>
      <c r="S7364">
        <v>-0.93860000000000099</v>
      </c>
      <c r="T7364">
        <v>-1.0882999999999985</v>
      </c>
      <c r="U7364">
        <v>-1.1877000000000013</v>
      </c>
      <c r="V7364">
        <v>-1.1280000000000001</v>
      </c>
      <c r="W7364">
        <v>-1.0861000000000001</v>
      </c>
      <c r="X7364">
        <v>-0.99990000000000023</v>
      </c>
      <c r="Y7364">
        <v>-0.94280000000000008</v>
      </c>
      <c r="Z7364">
        <v>-1.095600000000001</v>
      </c>
      <c r="AA7364">
        <v>-1.0556999999999999</v>
      </c>
      <c r="AB7364">
        <v>-0.92130000000000045</v>
      </c>
      <c r="AC7364">
        <v>-0.80889999999999951</v>
      </c>
      <c r="AD7364">
        <v>-1.2474999999999987</v>
      </c>
      <c r="AE7364">
        <v>-0.52609999999999957</v>
      </c>
      <c r="AF7364">
        <v>-0.49069999999999991</v>
      </c>
      <c r="AG7364">
        <v>-0.46609999999999996</v>
      </c>
      <c r="AH7364">
        <v>-0.47500000000000009</v>
      </c>
      <c r="AI7364">
        <v>-0.48099999999999987</v>
      </c>
      <c r="AJ7364">
        <v>-0.49469999999999992</v>
      </c>
      <c r="AK7364">
        <v>-0.50870000000000015</v>
      </c>
      <c r="AL7364">
        <v>-0.50479999999999992</v>
      </c>
      <c r="AM7364">
        <v>-0.52269999999999994</v>
      </c>
      <c r="AN7364">
        <v>-0.52910000000000013</v>
      </c>
      <c r="AO7364">
        <v>-0.53339999999999987</v>
      </c>
      <c r="AP7364">
        <v>-0.4977999999999998</v>
      </c>
      <c r="AQ7364">
        <v>-0.48360000000000003</v>
      </c>
      <c r="AR7364">
        <v>-0.47409999999999997</v>
      </c>
      <c r="AS7364">
        <v>-0.46450000000000014</v>
      </c>
      <c r="AT7364">
        <v>-0.45480000000000009</v>
      </c>
      <c r="AU7364">
        <v>-0.45060000000000011</v>
      </c>
      <c r="AV7364">
        <v>-0.44079999999999986</v>
      </c>
      <c r="AW7364">
        <v>-0.43389999999999995</v>
      </c>
      <c r="AX7364">
        <v>-0.42370000000000019</v>
      </c>
      <c r="AY7364">
        <v>-0.4081999999999999</v>
      </c>
      <c r="AZ7364">
        <v>-0.39250000000000007</v>
      </c>
      <c r="BA7364">
        <v>-0.3868999999999998</v>
      </c>
      <c r="BB7364">
        <v>-0.36980000000000013</v>
      </c>
      <c r="BC7364">
        <v>-0.36439999999999984</v>
      </c>
      <c r="BD7364">
        <v>-0.34929999999999994</v>
      </c>
      <c r="BE7364">
        <v>-0.3395999999999999</v>
      </c>
      <c r="BF7364">
        <v>-0.32380000000000009</v>
      </c>
      <c r="BG7364">
        <v>-0.30610000000000004</v>
      </c>
      <c r="BH7364">
        <v>-0.29350000000000009</v>
      </c>
      <c r="BI7364">
        <v>-0.27990000000000004</v>
      </c>
      <c r="BJ7364">
        <v>-0.27190000000000003</v>
      </c>
      <c r="BK7364">
        <v>-0.26590000000000003</v>
      </c>
      <c r="BL7364">
        <v>-0.26</v>
      </c>
      <c r="BM7364">
        <v>-0.25339999999999985</v>
      </c>
      <c r="BN7364">
        <v>-0.24770000000000003</v>
      </c>
    </row>
    <row r="7365" spans="1:66" x14ac:dyDescent="0.2">
      <c r="A7365" t="s">
        <v>14</v>
      </c>
      <c r="B7365" t="s">
        <v>337</v>
      </c>
      <c r="C7365" t="s">
        <v>10</v>
      </c>
      <c r="D7365" t="s">
        <v>159</v>
      </c>
      <c r="E7365" t="s">
        <v>216</v>
      </c>
      <c r="F7365" t="s">
        <v>153</v>
      </c>
      <c r="G7365" t="s">
        <v>154</v>
      </c>
      <c r="H7365" t="s">
        <v>155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  <c r="BM7365">
        <v>0</v>
      </c>
      <c r="BN7365">
        <v>0</v>
      </c>
    </row>
    <row r="7366" spans="1:66" x14ac:dyDescent="0.2">
      <c r="A7366" t="s">
        <v>14</v>
      </c>
      <c r="B7366" t="s">
        <v>337</v>
      </c>
      <c r="C7366" t="s">
        <v>10</v>
      </c>
      <c r="D7366" t="s">
        <v>159</v>
      </c>
      <c r="E7366" t="s">
        <v>217</v>
      </c>
      <c r="F7366" t="s">
        <v>153</v>
      </c>
      <c r="G7366" t="s">
        <v>154</v>
      </c>
      <c r="H7366" t="s">
        <v>155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-1.6599999999999948E-2</v>
      </c>
      <c r="Y7366">
        <v>-3.0800000000000161E-2</v>
      </c>
      <c r="Z7366">
        <v>-4.2199999999999793E-2</v>
      </c>
      <c r="AA7366">
        <v>-5.0300000000000011E-2</v>
      </c>
      <c r="AB7366">
        <v>-5.1599999999999646E-2</v>
      </c>
      <c r="AC7366">
        <v>-4.9999999999999822E-2</v>
      </c>
      <c r="AD7366">
        <v>-9.0700000000000003E-2</v>
      </c>
      <c r="AE7366">
        <v>-3.5300000000000109E-2</v>
      </c>
      <c r="AF7366">
        <v>-3.0000000000000027E-2</v>
      </c>
      <c r="AG7366">
        <v>-3.0200000000000005E-2</v>
      </c>
      <c r="AH7366">
        <v>-3.2299999999999995E-2</v>
      </c>
      <c r="AI7366">
        <v>-3.3800000000000052E-2</v>
      </c>
      <c r="AJ7366">
        <v>-3.5599999999999854E-2</v>
      </c>
      <c r="AK7366">
        <v>-3.7100000000000133E-2</v>
      </c>
      <c r="AL7366">
        <v>-3.74000000000001E-2</v>
      </c>
      <c r="AM7366">
        <v>-3.8699999999999957E-2</v>
      </c>
      <c r="AN7366">
        <v>-3.9199999999999902E-2</v>
      </c>
      <c r="AO7366">
        <v>-3.9099999999999913E-2</v>
      </c>
      <c r="AP7366">
        <v>-3.6299999999999999E-2</v>
      </c>
      <c r="AQ7366">
        <v>-3.4800000000000053E-2</v>
      </c>
      <c r="AR7366">
        <v>-3.3599999999999963E-2</v>
      </c>
      <c r="AS7366">
        <v>-3.2399999999999984E-2</v>
      </c>
      <c r="AT7366">
        <v>-3.1100000000000017E-2</v>
      </c>
      <c r="AU7366">
        <v>-2.9999999999999916E-2</v>
      </c>
      <c r="AV7366">
        <v>-2.8700000000000059E-2</v>
      </c>
      <c r="AW7366">
        <v>-2.739999999999998E-2</v>
      </c>
      <c r="AX7366">
        <v>-2.6000000000000023E-2</v>
      </c>
      <c r="AY7366">
        <v>-2.4299999999999988E-2</v>
      </c>
      <c r="AZ7366">
        <v>-2.2599999999999953E-2</v>
      </c>
      <c r="BA7366">
        <v>-2.1299999999999986E-2</v>
      </c>
      <c r="BB7366">
        <v>-1.9499999999999962E-2</v>
      </c>
      <c r="BC7366">
        <v>-1.8199999999999994E-2</v>
      </c>
      <c r="BD7366">
        <v>-1.6599999999999948E-2</v>
      </c>
      <c r="BE7366">
        <v>-1.5399999999999969E-2</v>
      </c>
      <c r="BF7366">
        <v>-1.3900000000000023E-2</v>
      </c>
      <c r="BG7366">
        <v>-1.2499999999999956E-2</v>
      </c>
      <c r="BH7366">
        <v>-1.1399999999999966E-2</v>
      </c>
      <c r="BI7366">
        <v>-1.0300000000000031E-2</v>
      </c>
      <c r="BJ7366">
        <v>-9.5999999999999974E-3</v>
      </c>
      <c r="BK7366">
        <v>-8.900000000000019E-3</v>
      </c>
      <c r="BL7366">
        <v>-8.2999999999999741E-3</v>
      </c>
      <c r="BM7366">
        <v>-7.7000000000000401E-3</v>
      </c>
      <c r="BN7366">
        <v>-7.0999999999999952E-3</v>
      </c>
    </row>
    <row r="7367" spans="1:66" x14ac:dyDescent="0.2">
      <c r="A7367" t="s">
        <v>14</v>
      </c>
      <c r="B7367" t="s">
        <v>337</v>
      </c>
      <c r="C7367" t="s">
        <v>10</v>
      </c>
      <c r="D7367" t="s">
        <v>160</v>
      </c>
      <c r="E7367" t="s">
        <v>214</v>
      </c>
      <c r="F7367" t="s">
        <v>153</v>
      </c>
      <c r="G7367" t="s">
        <v>154</v>
      </c>
      <c r="H7367" t="s">
        <v>155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>
        <v>0</v>
      </c>
      <c r="AJ7367">
        <v>0</v>
      </c>
      <c r="AK7367">
        <v>0</v>
      </c>
      <c r="AL7367">
        <v>0</v>
      </c>
      <c r="AM7367">
        <v>0</v>
      </c>
      <c r="AN7367">
        <v>0</v>
      </c>
      <c r="AO7367">
        <v>0</v>
      </c>
      <c r="AP7367">
        <v>0</v>
      </c>
      <c r="AQ7367">
        <v>0</v>
      </c>
      <c r="AR7367">
        <v>0</v>
      </c>
      <c r="AS7367">
        <v>0</v>
      </c>
      <c r="AT7367">
        <v>0</v>
      </c>
      <c r="AU7367">
        <v>0</v>
      </c>
      <c r="AV7367">
        <v>0</v>
      </c>
      <c r="AW7367">
        <v>0</v>
      </c>
      <c r="AX7367">
        <v>0</v>
      </c>
      <c r="AY7367">
        <v>0</v>
      </c>
      <c r="AZ7367">
        <v>0</v>
      </c>
      <c r="BA7367">
        <v>0</v>
      </c>
      <c r="BB7367">
        <v>0</v>
      </c>
      <c r="BC7367">
        <v>0</v>
      </c>
      <c r="BD7367">
        <v>0</v>
      </c>
      <c r="BE7367">
        <v>0</v>
      </c>
      <c r="BF7367">
        <v>0</v>
      </c>
      <c r="BG7367">
        <v>0</v>
      </c>
      <c r="BH7367">
        <v>0</v>
      </c>
      <c r="BI7367">
        <v>0</v>
      </c>
      <c r="BJ7367">
        <v>0</v>
      </c>
      <c r="BK7367">
        <v>0</v>
      </c>
      <c r="BL7367">
        <v>0</v>
      </c>
      <c r="BM7367">
        <v>0</v>
      </c>
      <c r="BN7367">
        <v>0</v>
      </c>
    </row>
    <row r="7368" spans="1:66" x14ac:dyDescent="0.2">
      <c r="A7368" t="s">
        <v>14</v>
      </c>
      <c r="B7368" t="s">
        <v>337</v>
      </c>
      <c r="C7368" t="s">
        <v>10</v>
      </c>
      <c r="D7368" t="s">
        <v>160</v>
      </c>
      <c r="E7368" t="s">
        <v>215</v>
      </c>
      <c r="F7368" t="s">
        <v>153</v>
      </c>
      <c r="G7368" t="s">
        <v>154</v>
      </c>
      <c r="H7368" t="s">
        <v>155</v>
      </c>
      <c r="I7368">
        <v>-0.12679999999999936</v>
      </c>
      <c r="J7368">
        <v>-0.22850000000000037</v>
      </c>
      <c r="K7368">
        <v>-0.31170000000000009</v>
      </c>
      <c r="L7368">
        <v>-0.37570000000000014</v>
      </c>
      <c r="M7368">
        <v>-0.55400000000000027</v>
      </c>
      <c r="N7368">
        <v>-0.62199999999999989</v>
      </c>
      <c r="O7368">
        <v>-0.70849999999999902</v>
      </c>
      <c r="P7368">
        <v>-0.82920000000000016</v>
      </c>
      <c r="Q7368">
        <v>-0.84370000000000012</v>
      </c>
      <c r="R7368">
        <v>-0.78580000000000005</v>
      </c>
      <c r="S7368">
        <v>-0.90189999999999948</v>
      </c>
      <c r="T7368">
        <v>-1.0458999999999996</v>
      </c>
      <c r="U7368">
        <v>-1.1417000000000002</v>
      </c>
      <c r="V7368">
        <v>-1.0849999999999991</v>
      </c>
      <c r="W7368">
        <v>-1.0444999999999993</v>
      </c>
      <c r="X7368">
        <v>-0.96140000000000114</v>
      </c>
      <c r="Y7368">
        <v>-0.90679999999999872</v>
      </c>
      <c r="Z7368">
        <v>-1.0534999999999997</v>
      </c>
      <c r="AA7368">
        <v>-1.0145999999999997</v>
      </c>
      <c r="AB7368">
        <v>-0.88459999999999983</v>
      </c>
      <c r="AC7368">
        <v>-0.77669999999999995</v>
      </c>
      <c r="AD7368">
        <v>-1.1994999999999987</v>
      </c>
      <c r="AE7368">
        <v>-0.50349999999999984</v>
      </c>
      <c r="AF7368">
        <v>-0.46919999999999984</v>
      </c>
      <c r="AG7368">
        <v>-0.44560000000000022</v>
      </c>
      <c r="AH7368">
        <v>-0.45419999999999972</v>
      </c>
      <c r="AI7368">
        <v>-0.45979999999999999</v>
      </c>
      <c r="AJ7368">
        <v>-0.47299999999999986</v>
      </c>
      <c r="AK7368">
        <v>-0.48640000000000017</v>
      </c>
      <c r="AL7368">
        <v>-0.4825999999999997</v>
      </c>
      <c r="AM7368">
        <v>-0.49980000000000002</v>
      </c>
      <c r="AN7368">
        <v>-0.50590000000000002</v>
      </c>
      <c r="AO7368">
        <v>-0.5101</v>
      </c>
      <c r="AP7368">
        <v>-0.47599999999999998</v>
      </c>
      <c r="AQ7368">
        <v>-0.46240000000000014</v>
      </c>
      <c r="AR7368">
        <v>-0.45360000000000023</v>
      </c>
      <c r="AS7368">
        <v>-0.4442999999999997</v>
      </c>
      <c r="AT7368">
        <v>-0.43510000000000026</v>
      </c>
      <c r="AU7368">
        <v>-0.43110000000000026</v>
      </c>
      <c r="AV7368">
        <v>-0.42180000000000017</v>
      </c>
      <c r="AW7368">
        <v>-0.41520000000000001</v>
      </c>
      <c r="AX7368">
        <v>-0.40549999999999997</v>
      </c>
      <c r="AY7368">
        <v>-0.39069999999999983</v>
      </c>
      <c r="AZ7368">
        <v>-0.37559999999999993</v>
      </c>
      <c r="BA7368">
        <v>-0.37029999999999985</v>
      </c>
      <c r="BB7368">
        <v>-0.35340000000000016</v>
      </c>
      <c r="BC7368">
        <v>-0.34819999999999984</v>
      </c>
      <c r="BD7368">
        <v>-0.33369999999999989</v>
      </c>
      <c r="BE7368">
        <v>-0.32450000000000023</v>
      </c>
      <c r="BF7368">
        <v>-0.3093999999999999</v>
      </c>
      <c r="BG7368">
        <v>-0.2923</v>
      </c>
      <c r="BH7368">
        <v>-0.28039999999999998</v>
      </c>
      <c r="BI7368">
        <v>-0.26739999999999986</v>
      </c>
      <c r="BJ7368">
        <v>-0.25980000000000003</v>
      </c>
      <c r="BK7368">
        <v>-0.25409999999999999</v>
      </c>
      <c r="BL7368">
        <v>-0.24839999999999995</v>
      </c>
      <c r="BM7368">
        <v>-0.24199999999999999</v>
      </c>
      <c r="BN7368">
        <v>-0.23659999999999992</v>
      </c>
    </row>
    <row r="7369" spans="1:66" x14ac:dyDescent="0.2">
      <c r="A7369" t="s">
        <v>14</v>
      </c>
      <c r="B7369" t="s">
        <v>337</v>
      </c>
      <c r="C7369" t="s">
        <v>10</v>
      </c>
      <c r="D7369" t="s">
        <v>160</v>
      </c>
      <c r="E7369" t="s">
        <v>216</v>
      </c>
      <c r="F7369" t="s">
        <v>153</v>
      </c>
      <c r="G7369" t="s">
        <v>154</v>
      </c>
      <c r="H7369" t="s">
        <v>155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  <c r="BM7369">
        <v>0</v>
      </c>
      <c r="BN7369">
        <v>0</v>
      </c>
    </row>
    <row r="7370" spans="1:66" x14ac:dyDescent="0.2">
      <c r="A7370" t="s">
        <v>14</v>
      </c>
      <c r="B7370" t="s">
        <v>337</v>
      </c>
      <c r="C7370" t="s">
        <v>10</v>
      </c>
      <c r="D7370" t="s">
        <v>160</v>
      </c>
      <c r="E7370" t="s">
        <v>217</v>
      </c>
      <c r="F7370" t="s">
        <v>153</v>
      </c>
      <c r="G7370" t="s">
        <v>154</v>
      </c>
      <c r="H7370" t="s">
        <v>155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-1.5900000000000247E-2</v>
      </c>
      <c r="Y7370">
        <v>-2.970000000000006E-2</v>
      </c>
      <c r="Z7370">
        <v>-4.0500000000000203E-2</v>
      </c>
      <c r="AA7370">
        <v>-4.8299999999999788E-2</v>
      </c>
      <c r="AB7370">
        <v>-4.9500000000000099E-2</v>
      </c>
      <c r="AC7370">
        <v>-4.8100000000000254E-2</v>
      </c>
      <c r="AD7370">
        <v>-8.7299999999999933E-2</v>
      </c>
      <c r="AE7370">
        <v>-3.3900000000000041E-2</v>
      </c>
      <c r="AF7370">
        <v>-2.8699999999999948E-2</v>
      </c>
      <c r="AG7370">
        <v>-2.8899999999999926E-2</v>
      </c>
      <c r="AH7370">
        <v>-3.0999999999999917E-2</v>
      </c>
      <c r="AI7370">
        <v>-3.2399999999999984E-2</v>
      </c>
      <c r="AJ7370">
        <v>-3.4200000000000008E-2</v>
      </c>
      <c r="AK7370">
        <v>-3.5700000000000065E-2</v>
      </c>
      <c r="AL7370">
        <v>-3.5900000000000043E-2</v>
      </c>
      <c r="AM7370">
        <v>-3.71999999999999E-2</v>
      </c>
      <c r="AN7370">
        <v>-3.7600000000000078E-2</v>
      </c>
      <c r="AO7370">
        <v>-3.7600000000000078E-2</v>
      </c>
      <c r="AP7370">
        <v>-3.4899999999999931E-2</v>
      </c>
      <c r="AQ7370">
        <v>-3.3399999999999985E-2</v>
      </c>
      <c r="AR7370">
        <v>-3.2399999999999984E-2</v>
      </c>
      <c r="AS7370">
        <v>-3.1100000000000017E-2</v>
      </c>
      <c r="AT7370">
        <v>-2.9900000000000038E-2</v>
      </c>
      <c r="AU7370">
        <v>-2.8900000000000037E-2</v>
      </c>
      <c r="AV7370">
        <v>-2.7600000000000069E-2</v>
      </c>
      <c r="AW7370">
        <v>-2.6399999999999979E-2</v>
      </c>
      <c r="AX7370">
        <v>-2.5000000000000022E-2</v>
      </c>
      <c r="AY7370">
        <v>-2.3299999999999987E-2</v>
      </c>
      <c r="AZ7370">
        <v>-2.1699999999999942E-2</v>
      </c>
      <c r="BA7370">
        <v>-2.0499999999999963E-2</v>
      </c>
      <c r="BB7370">
        <v>-1.8800000000000039E-2</v>
      </c>
      <c r="BC7370">
        <v>-1.749999999999996E-2</v>
      </c>
      <c r="BD7370">
        <v>-1.6100000000000003E-2</v>
      </c>
      <c r="BE7370">
        <v>-1.4800000000000035E-2</v>
      </c>
      <c r="BF7370">
        <v>-1.3399999999999967E-2</v>
      </c>
      <c r="BG7370">
        <v>-1.2000000000000011E-2</v>
      </c>
      <c r="BH7370">
        <v>-1.100000000000001E-2</v>
      </c>
      <c r="BI7370">
        <v>-9.9999999999999534E-3</v>
      </c>
      <c r="BJ7370">
        <v>-9.199999999999986E-3</v>
      </c>
      <c r="BK7370">
        <v>-8.5999999999999965E-3</v>
      </c>
      <c r="BL7370">
        <v>-7.9000000000000181E-3</v>
      </c>
      <c r="BM7370">
        <v>-7.3999999999999622E-3</v>
      </c>
      <c r="BN7370">
        <v>-6.7999999999999727E-3</v>
      </c>
    </row>
    <row r="7371" spans="1:66" x14ac:dyDescent="0.2">
      <c r="A7371" t="s">
        <v>14</v>
      </c>
      <c r="B7371" t="s">
        <v>337</v>
      </c>
      <c r="C7371" t="s">
        <v>10</v>
      </c>
      <c r="D7371" t="s">
        <v>161</v>
      </c>
      <c r="E7371" t="s">
        <v>214</v>
      </c>
      <c r="F7371" t="s">
        <v>153</v>
      </c>
      <c r="G7371" t="s">
        <v>154</v>
      </c>
      <c r="H7371" t="s">
        <v>155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>
        <v>0</v>
      </c>
      <c r="AJ7371">
        <v>0</v>
      </c>
      <c r="AK7371">
        <v>0</v>
      </c>
      <c r="AL7371">
        <v>0</v>
      </c>
      <c r="AM7371">
        <v>0</v>
      </c>
      <c r="AN7371">
        <v>0</v>
      </c>
      <c r="AO7371">
        <v>0</v>
      </c>
      <c r="AP7371">
        <v>0</v>
      </c>
      <c r="AQ7371">
        <v>0</v>
      </c>
      <c r="AR7371">
        <v>0</v>
      </c>
      <c r="AS7371">
        <v>0</v>
      </c>
      <c r="AT7371">
        <v>0</v>
      </c>
      <c r="AU7371">
        <v>0</v>
      </c>
      <c r="AV7371">
        <v>0</v>
      </c>
      <c r="AW7371">
        <v>0</v>
      </c>
      <c r="AX7371">
        <v>0</v>
      </c>
      <c r="AY7371">
        <v>0</v>
      </c>
      <c r="AZ7371">
        <v>0</v>
      </c>
      <c r="BA7371">
        <v>0</v>
      </c>
      <c r="BB7371">
        <v>0</v>
      </c>
      <c r="BC7371">
        <v>0</v>
      </c>
      <c r="BD7371">
        <v>0</v>
      </c>
      <c r="BE7371">
        <v>0</v>
      </c>
      <c r="BF7371">
        <v>0</v>
      </c>
      <c r="BG7371">
        <v>0</v>
      </c>
      <c r="BH7371">
        <v>0</v>
      </c>
      <c r="BI7371">
        <v>0</v>
      </c>
      <c r="BJ7371">
        <v>0</v>
      </c>
      <c r="BK7371">
        <v>0</v>
      </c>
      <c r="BL7371">
        <v>0</v>
      </c>
      <c r="BM7371">
        <v>0</v>
      </c>
      <c r="BN7371">
        <v>0</v>
      </c>
    </row>
    <row r="7372" spans="1:66" x14ac:dyDescent="0.2">
      <c r="A7372" t="s">
        <v>14</v>
      </c>
      <c r="B7372" t="s">
        <v>337</v>
      </c>
      <c r="C7372" t="s">
        <v>10</v>
      </c>
      <c r="D7372" t="s">
        <v>161</v>
      </c>
      <c r="E7372" t="s">
        <v>215</v>
      </c>
      <c r="F7372" t="s">
        <v>153</v>
      </c>
      <c r="G7372" t="s">
        <v>154</v>
      </c>
      <c r="H7372" t="s">
        <v>155</v>
      </c>
      <c r="I7372">
        <v>-8.6899999999999977E-2</v>
      </c>
      <c r="J7372">
        <v>-0.15650000000000119</v>
      </c>
      <c r="K7372">
        <v>-0.2134999999999998</v>
      </c>
      <c r="L7372">
        <v>-0.25699999999999967</v>
      </c>
      <c r="M7372">
        <v>-0.37999999999999989</v>
      </c>
      <c r="N7372">
        <v>-0.42710000000000026</v>
      </c>
      <c r="O7372">
        <v>-0.4870000000000001</v>
      </c>
      <c r="P7372">
        <v>-0.5688999999999993</v>
      </c>
      <c r="Q7372">
        <v>-0.57889999999999997</v>
      </c>
      <c r="R7372">
        <v>-0.5387000000000004</v>
      </c>
      <c r="S7372">
        <v>-0.61850000000000094</v>
      </c>
      <c r="T7372">
        <v>-0.71720000000000006</v>
      </c>
      <c r="U7372">
        <v>-0.78290000000000148</v>
      </c>
      <c r="V7372">
        <v>-0.74400000000000066</v>
      </c>
      <c r="W7372">
        <v>-0.71580000000000066</v>
      </c>
      <c r="X7372">
        <v>-0.65880000000000027</v>
      </c>
      <c r="Y7372">
        <v>-0.62179999999999946</v>
      </c>
      <c r="Z7372">
        <v>-0.72280000000000033</v>
      </c>
      <c r="AA7372">
        <v>-0.69619999999999926</v>
      </c>
      <c r="AB7372">
        <v>-0.60709999999999997</v>
      </c>
      <c r="AC7372">
        <v>-0.5331999999999999</v>
      </c>
      <c r="AD7372">
        <v>-0.82259999999999955</v>
      </c>
      <c r="AE7372">
        <v>-0.34620000000000006</v>
      </c>
      <c r="AF7372">
        <v>-0.32339999999999991</v>
      </c>
      <c r="AG7372">
        <v>-0.30709999999999971</v>
      </c>
      <c r="AH7372">
        <v>-0.31299999999999972</v>
      </c>
      <c r="AI7372">
        <v>-0.31689999999999996</v>
      </c>
      <c r="AJ7372">
        <v>-0.32600000000000007</v>
      </c>
      <c r="AK7372">
        <v>-0.33519999999999994</v>
      </c>
      <c r="AL7372">
        <v>-0.33260000000000023</v>
      </c>
      <c r="AM7372">
        <v>-0.34450000000000003</v>
      </c>
      <c r="AN7372">
        <v>-0.34870000000000001</v>
      </c>
      <c r="AO7372">
        <v>-0.3514999999999997</v>
      </c>
      <c r="AP7372">
        <v>-0.32809999999999984</v>
      </c>
      <c r="AQ7372">
        <v>-0.31879999999999997</v>
      </c>
      <c r="AR7372">
        <v>-0.31259999999999977</v>
      </c>
      <c r="AS7372">
        <v>-0.30619999999999981</v>
      </c>
      <c r="AT7372">
        <v>-0.29979999999999984</v>
      </c>
      <c r="AU7372">
        <v>-0.29709999999999992</v>
      </c>
      <c r="AV7372">
        <v>-0.29070000000000018</v>
      </c>
      <c r="AW7372">
        <v>-0.28610000000000002</v>
      </c>
      <c r="AX7372">
        <v>-0.27950000000000008</v>
      </c>
      <c r="AY7372">
        <v>-0.26930000000000009</v>
      </c>
      <c r="AZ7372">
        <v>-0.25889999999999991</v>
      </c>
      <c r="BA7372">
        <v>-0.25520000000000009</v>
      </c>
      <c r="BB7372">
        <v>-0.24360000000000004</v>
      </c>
      <c r="BC7372">
        <v>-0.24</v>
      </c>
      <c r="BD7372">
        <v>-0.22999999999999998</v>
      </c>
      <c r="BE7372">
        <v>-0.22360000000000002</v>
      </c>
      <c r="BF7372">
        <v>-0.21330000000000005</v>
      </c>
      <c r="BG7372">
        <v>-0.2016</v>
      </c>
      <c r="BH7372">
        <v>-0.19330000000000003</v>
      </c>
      <c r="BI7372">
        <v>-0.18440000000000001</v>
      </c>
      <c r="BJ7372">
        <v>-0.17910000000000004</v>
      </c>
      <c r="BK7372">
        <v>-0.17519999999999991</v>
      </c>
      <c r="BL7372">
        <v>-0.17130000000000001</v>
      </c>
      <c r="BM7372">
        <v>-0.16689999999999994</v>
      </c>
      <c r="BN7372">
        <v>-0.16320000000000001</v>
      </c>
    </row>
    <row r="7373" spans="1:66" x14ac:dyDescent="0.2">
      <c r="A7373" t="s">
        <v>14</v>
      </c>
      <c r="B7373" t="s">
        <v>337</v>
      </c>
      <c r="C7373" t="s">
        <v>10</v>
      </c>
      <c r="D7373" t="s">
        <v>161</v>
      </c>
      <c r="E7373" t="s">
        <v>216</v>
      </c>
      <c r="F7373" t="s">
        <v>153</v>
      </c>
      <c r="G7373" t="s">
        <v>154</v>
      </c>
      <c r="H7373" t="s">
        <v>155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>
        <v>0</v>
      </c>
      <c r="AJ7373">
        <v>0</v>
      </c>
      <c r="AK7373">
        <v>0</v>
      </c>
      <c r="AL7373">
        <v>0</v>
      </c>
      <c r="AM7373">
        <v>0</v>
      </c>
      <c r="AN7373">
        <v>0</v>
      </c>
      <c r="AO7373">
        <v>0</v>
      </c>
      <c r="AP7373">
        <v>0</v>
      </c>
      <c r="AQ7373">
        <v>0</v>
      </c>
      <c r="AR7373">
        <v>0</v>
      </c>
      <c r="AS7373">
        <v>0</v>
      </c>
      <c r="AT7373">
        <v>0</v>
      </c>
      <c r="AU7373">
        <v>0</v>
      </c>
      <c r="AV7373">
        <v>0</v>
      </c>
      <c r="AW7373">
        <v>0</v>
      </c>
      <c r="AX7373">
        <v>0</v>
      </c>
      <c r="AY7373">
        <v>0</v>
      </c>
      <c r="AZ7373">
        <v>0</v>
      </c>
      <c r="BA7373">
        <v>0</v>
      </c>
      <c r="BB7373">
        <v>0</v>
      </c>
      <c r="BC7373">
        <v>0</v>
      </c>
      <c r="BD7373">
        <v>0</v>
      </c>
      <c r="BE7373">
        <v>0</v>
      </c>
      <c r="BF7373">
        <v>0</v>
      </c>
      <c r="BG7373">
        <v>0</v>
      </c>
      <c r="BH7373">
        <v>0</v>
      </c>
      <c r="BI7373">
        <v>0</v>
      </c>
      <c r="BJ7373">
        <v>0</v>
      </c>
      <c r="BK7373">
        <v>0</v>
      </c>
      <c r="BL7373">
        <v>0</v>
      </c>
      <c r="BM7373">
        <v>0</v>
      </c>
      <c r="BN7373">
        <v>0</v>
      </c>
    </row>
    <row r="7374" spans="1:66" x14ac:dyDescent="0.2">
      <c r="A7374" t="s">
        <v>14</v>
      </c>
      <c r="B7374" t="s">
        <v>337</v>
      </c>
      <c r="C7374" t="s">
        <v>10</v>
      </c>
      <c r="D7374" t="s">
        <v>161</v>
      </c>
      <c r="E7374" t="s">
        <v>217</v>
      </c>
      <c r="F7374" t="s">
        <v>153</v>
      </c>
      <c r="G7374" t="s">
        <v>154</v>
      </c>
      <c r="H7374" t="s">
        <v>155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-1.089999999999991E-2</v>
      </c>
      <c r="Y7374">
        <v>-2.0299999999999763E-2</v>
      </c>
      <c r="Z7374">
        <v>-2.770000000000028E-2</v>
      </c>
      <c r="AA7374">
        <v>-3.3100000000000129E-2</v>
      </c>
      <c r="AB7374">
        <v>-3.400000000000003E-2</v>
      </c>
      <c r="AC7374">
        <v>-3.2999999999999918E-2</v>
      </c>
      <c r="AD7374">
        <v>-5.9800000000000075E-2</v>
      </c>
      <c r="AE7374">
        <v>-2.3199999999999998E-2</v>
      </c>
      <c r="AF7374">
        <v>-1.980000000000004E-2</v>
      </c>
      <c r="AG7374">
        <v>-1.9899999999999918E-2</v>
      </c>
      <c r="AH7374">
        <v>-2.1299999999999986E-2</v>
      </c>
      <c r="AI7374">
        <v>-2.2400000000000087E-2</v>
      </c>
      <c r="AJ7374">
        <v>-2.3499999999999965E-2</v>
      </c>
      <c r="AK7374">
        <v>-2.4600000000000066E-2</v>
      </c>
      <c r="AL7374">
        <v>-2.4699999999999944E-2</v>
      </c>
      <c r="AM7374">
        <v>-2.5600000000000067E-2</v>
      </c>
      <c r="AN7374">
        <v>-2.5900000000000034E-2</v>
      </c>
      <c r="AO7374">
        <v>-2.5899999999999923E-2</v>
      </c>
      <c r="AP7374">
        <v>-2.4000000000000021E-2</v>
      </c>
      <c r="AQ7374">
        <v>-2.300000000000002E-2</v>
      </c>
      <c r="AR7374">
        <v>-2.2199999999999998E-2</v>
      </c>
      <c r="AS7374">
        <v>-2.1399999999999975E-2</v>
      </c>
      <c r="AT7374">
        <v>-2.0600000000000063E-2</v>
      </c>
      <c r="AU7374">
        <v>-1.9900000000000029E-2</v>
      </c>
      <c r="AV7374">
        <v>-1.9000000000000017E-2</v>
      </c>
      <c r="AW7374">
        <v>-1.8199999999999994E-2</v>
      </c>
      <c r="AX7374">
        <v>-1.7199999999999993E-2</v>
      </c>
      <c r="AY7374">
        <v>-1.6100000000000059E-2</v>
      </c>
      <c r="AZ7374">
        <v>-1.4899999999999969E-2</v>
      </c>
      <c r="BA7374">
        <v>-1.4100000000000001E-2</v>
      </c>
      <c r="BB7374">
        <v>-1.2899999999999967E-2</v>
      </c>
      <c r="BC7374">
        <v>-1.21E-2</v>
      </c>
      <c r="BD7374">
        <v>-1.0999999999999954E-2</v>
      </c>
      <c r="BE7374">
        <v>-1.0200000000000042E-2</v>
      </c>
      <c r="BF7374">
        <v>-9.2000000000000415E-3</v>
      </c>
      <c r="BG7374">
        <v>-8.1999999999999851E-3</v>
      </c>
      <c r="BH7374">
        <v>-7.5999999999999956E-3</v>
      </c>
      <c r="BI7374">
        <v>-6.7999999999999727E-3</v>
      </c>
      <c r="BJ7374">
        <v>-6.2999999999999723E-3</v>
      </c>
      <c r="BK7374">
        <v>-5.8999999999999608E-3</v>
      </c>
      <c r="BL7374">
        <v>-5.4000000000000159E-3</v>
      </c>
      <c r="BM7374">
        <v>-5.0999999999999934E-3</v>
      </c>
      <c r="BN7374">
        <v>-4.7000000000000375E-3</v>
      </c>
    </row>
    <row r="7375" spans="1:66" x14ac:dyDescent="0.2">
      <c r="A7375" t="s">
        <v>14</v>
      </c>
      <c r="B7375" t="s">
        <v>337</v>
      </c>
      <c r="C7375" t="s">
        <v>10</v>
      </c>
      <c r="D7375" t="s">
        <v>162</v>
      </c>
      <c r="E7375" t="s">
        <v>214</v>
      </c>
      <c r="F7375" t="s">
        <v>153</v>
      </c>
      <c r="G7375" t="s">
        <v>154</v>
      </c>
      <c r="H7375" t="s">
        <v>155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  <c r="BM7375">
        <v>0</v>
      </c>
      <c r="BN7375">
        <v>0</v>
      </c>
    </row>
    <row r="7376" spans="1:66" x14ac:dyDescent="0.2">
      <c r="A7376" t="s">
        <v>14</v>
      </c>
      <c r="B7376" t="s">
        <v>337</v>
      </c>
      <c r="C7376" t="s">
        <v>10</v>
      </c>
      <c r="D7376" t="s">
        <v>162</v>
      </c>
      <c r="E7376" t="s">
        <v>215</v>
      </c>
      <c r="F7376" t="s">
        <v>153</v>
      </c>
      <c r="G7376" t="s">
        <v>154</v>
      </c>
      <c r="H7376" t="s">
        <v>155</v>
      </c>
      <c r="I7376">
        <v>-0.13170000000000037</v>
      </c>
      <c r="J7376">
        <v>-0.23680000000000057</v>
      </c>
      <c r="K7376">
        <v>-0.32249999999999979</v>
      </c>
      <c r="L7376">
        <v>-0.38649999999999984</v>
      </c>
      <c r="M7376">
        <v>-0.57789999999999964</v>
      </c>
      <c r="N7376">
        <v>-0.65310000000000024</v>
      </c>
      <c r="O7376">
        <v>-0.74729999999999919</v>
      </c>
      <c r="P7376">
        <v>-0.86589999999999989</v>
      </c>
      <c r="Q7376">
        <v>-0.88230000000000075</v>
      </c>
      <c r="R7376">
        <v>-0.81739999999999924</v>
      </c>
      <c r="S7376">
        <v>-0.94019999999999904</v>
      </c>
      <c r="T7376">
        <v>-1.0904000000000007</v>
      </c>
      <c r="U7376">
        <v>-1.1897000000000002</v>
      </c>
      <c r="V7376">
        <v>-1.1297999999999995</v>
      </c>
      <c r="W7376">
        <v>-1.0838000000000001</v>
      </c>
      <c r="X7376">
        <v>-0.99869999999999948</v>
      </c>
      <c r="Y7376">
        <v>-0.94469999999999921</v>
      </c>
      <c r="Z7376">
        <v>-1.1000999999999994</v>
      </c>
      <c r="AA7376">
        <v>-1.0616000000000003</v>
      </c>
      <c r="AB7376">
        <v>-0.92620000000000058</v>
      </c>
      <c r="AC7376">
        <v>-0.81489999999999974</v>
      </c>
      <c r="AD7376">
        <v>-1.2500999999999998</v>
      </c>
      <c r="AE7376">
        <v>-0.53260000000000041</v>
      </c>
      <c r="AF7376">
        <v>-0.5028999999999999</v>
      </c>
      <c r="AG7376">
        <v>-0.47760000000000025</v>
      </c>
      <c r="AH7376">
        <v>-0.48649999999999993</v>
      </c>
      <c r="AI7376">
        <v>-0.49239999999999995</v>
      </c>
      <c r="AJ7376">
        <v>-0.50669999999999993</v>
      </c>
      <c r="AK7376">
        <v>-0.52110000000000012</v>
      </c>
      <c r="AL7376">
        <v>-0.51690000000000014</v>
      </c>
      <c r="AM7376">
        <v>-0.53539999999999965</v>
      </c>
      <c r="AN7376">
        <v>-0.54199999999999982</v>
      </c>
      <c r="AO7376">
        <v>-0.54659999999999975</v>
      </c>
      <c r="AP7376">
        <v>-0.50999999999999979</v>
      </c>
      <c r="AQ7376">
        <v>-0.4955999999999996</v>
      </c>
      <c r="AR7376">
        <v>-0.48619999999999974</v>
      </c>
      <c r="AS7376">
        <v>-0.47630000000000017</v>
      </c>
      <c r="AT7376">
        <v>-0.46629999999999994</v>
      </c>
      <c r="AU7376">
        <v>-0.46209999999999996</v>
      </c>
      <c r="AV7376">
        <v>-0.45219999999999994</v>
      </c>
      <c r="AW7376">
        <v>-0.44510000000000005</v>
      </c>
      <c r="AX7376">
        <v>-0.43480000000000008</v>
      </c>
      <c r="AY7376">
        <v>-0.41880000000000006</v>
      </c>
      <c r="AZ7376">
        <v>-0.4027999999999996</v>
      </c>
      <c r="BA7376">
        <v>-0.39719999999999978</v>
      </c>
      <c r="BB7376">
        <v>-0.379</v>
      </c>
      <c r="BC7376">
        <v>-0.37349999999999994</v>
      </c>
      <c r="BD7376">
        <v>-0.35790000000000011</v>
      </c>
      <c r="BE7376">
        <v>-0.34799999999999986</v>
      </c>
      <c r="BF7376">
        <v>-0.33179999999999987</v>
      </c>
      <c r="BG7376">
        <v>-0.31370000000000009</v>
      </c>
      <c r="BH7376">
        <v>-0.30089999999999995</v>
      </c>
      <c r="BI7376">
        <v>-0.28700000000000014</v>
      </c>
      <c r="BJ7376">
        <v>-0.27879999999999994</v>
      </c>
      <c r="BK7376">
        <v>-0.27269999999999994</v>
      </c>
      <c r="BL7376">
        <v>-0.26670000000000016</v>
      </c>
      <c r="BM7376">
        <v>-0.25970000000000004</v>
      </c>
      <c r="BN7376">
        <v>-0.254</v>
      </c>
    </row>
    <row r="7377" spans="1:66" x14ac:dyDescent="0.2">
      <c r="A7377" t="s">
        <v>14</v>
      </c>
      <c r="B7377" t="s">
        <v>337</v>
      </c>
      <c r="C7377" t="s">
        <v>10</v>
      </c>
      <c r="D7377" t="s">
        <v>162</v>
      </c>
      <c r="E7377" t="s">
        <v>216</v>
      </c>
      <c r="F7377" t="s">
        <v>153</v>
      </c>
      <c r="G7377" t="s">
        <v>154</v>
      </c>
      <c r="H7377" t="s">
        <v>155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>
        <v>0</v>
      </c>
      <c r="AJ7377">
        <v>0</v>
      </c>
      <c r="AK7377">
        <v>0</v>
      </c>
      <c r="AL7377">
        <v>0</v>
      </c>
      <c r="AM7377">
        <v>0</v>
      </c>
      <c r="AN7377">
        <v>0</v>
      </c>
      <c r="AO7377">
        <v>0</v>
      </c>
      <c r="AP7377">
        <v>0</v>
      </c>
      <c r="AQ7377">
        <v>0</v>
      </c>
      <c r="AR7377">
        <v>0</v>
      </c>
      <c r="AS7377">
        <v>0</v>
      </c>
      <c r="AT7377">
        <v>0</v>
      </c>
      <c r="AU7377">
        <v>0</v>
      </c>
      <c r="AV7377">
        <v>0</v>
      </c>
      <c r="AW7377">
        <v>0</v>
      </c>
      <c r="AX7377">
        <v>0</v>
      </c>
      <c r="AY7377">
        <v>0</v>
      </c>
      <c r="AZ7377">
        <v>0</v>
      </c>
      <c r="BA7377">
        <v>0</v>
      </c>
      <c r="BB7377">
        <v>0</v>
      </c>
      <c r="BC7377">
        <v>0</v>
      </c>
      <c r="BD7377">
        <v>0</v>
      </c>
      <c r="BE7377">
        <v>0</v>
      </c>
      <c r="BF7377">
        <v>0</v>
      </c>
      <c r="BG7377">
        <v>0</v>
      </c>
      <c r="BH7377">
        <v>0</v>
      </c>
      <c r="BI7377">
        <v>0</v>
      </c>
      <c r="BJ7377">
        <v>0</v>
      </c>
      <c r="BK7377">
        <v>0</v>
      </c>
      <c r="BL7377">
        <v>0</v>
      </c>
      <c r="BM7377">
        <v>0</v>
      </c>
      <c r="BN7377">
        <v>0</v>
      </c>
    </row>
    <row r="7378" spans="1:66" x14ac:dyDescent="0.2">
      <c r="A7378" t="s">
        <v>14</v>
      </c>
      <c r="B7378" t="s">
        <v>337</v>
      </c>
      <c r="C7378" t="s">
        <v>10</v>
      </c>
      <c r="D7378" t="s">
        <v>162</v>
      </c>
      <c r="E7378" t="s">
        <v>217</v>
      </c>
      <c r="F7378" t="s">
        <v>153</v>
      </c>
      <c r="G7378" t="s">
        <v>154</v>
      </c>
      <c r="H7378" t="s">
        <v>155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-1.6199999999999992E-2</v>
      </c>
      <c r="Y7378">
        <v>-3.0499999999999972E-2</v>
      </c>
      <c r="Z7378">
        <v>-4.1799999999999837E-2</v>
      </c>
      <c r="AA7378">
        <v>-4.9900000000000055E-2</v>
      </c>
      <c r="AB7378">
        <v>-5.1299999999999901E-2</v>
      </c>
      <c r="AC7378">
        <v>-4.9900000000000055E-2</v>
      </c>
      <c r="AD7378">
        <v>-9.020000000000028E-2</v>
      </c>
      <c r="AE7378">
        <v>-3.5399999999999876E-2</v>
      </c>
      <c r="AF7378">
        <v>-3.0599999999999961E-2</v>
      </c>
      <c r="AG7378">
        <v>-3.0700000000000172E-2</v>
      </c>
      <c r="AH7378">
        <v>-3.300000000000014E-2</v>
      </c>
      <c r="AI7378">
        <v>-3.4599999999999964E-2</v>
      </c>
      <c r="AJ7378">
        <v>-3.6299999999999999E-2</v>
      </c>
      <c r="AK7378">
        <v>-3.8000000000000034E-2</v>
      </c>
      <c r="AL7378">
        <v>-3.8200000000000012E-2</v>
      </c>
      <c r="AM7378">
        <v>-3.960000000000008E-2</v>
      </c>
      <c r="AN7378">
        <v>-4.0099999999999802E-2</v>
      </c>
      <c r="AO7378">
        <v>-4.0100000000000025E-2</v>
      </c>
      <c r="AP7378">
        <v>-3.7100000000000133E-2</v>
      </c>
      <c r="AQ7378">
        <v>-3.5700000000000065E-2</v>
      </c>
      <c r="AR7378">
        <v>-3.4399999999999986E-2</v>
      </c>
      <c r="AS7378">
        <v>-3.3100000000000018E-2</v>
      </c>
      <c r="AT7378">
        <v>-3.180000000000005E-2</v>
      </c>
      <c r="AU7378">
        <v>-3.069999999999995E-2</v>
      </c>
      <c r="AV7378">
        <v>-2.9399999999999982E-2</v>
      </c>
      <c r="AW7378">
        <v>-2.8100000000000014E-2</v>
      </c>
      <c r="AX7378">
        <v>-2.6599999999999957E-2</v>
      </c>
      <c r="AY7378">
        <v>-2.4800000000000044E-2</v>
      </c>
      <c r="AZ7378">
        <v>-2.300000000000002E-2</v>
      </c>
      <c r="BA7378">
        <v>-2.1800000000000042E-2</v>
      </c>
      <c r="BB7378">
        <v>-1.9900000000000029E-2</v>
      </c>
      <c r="BC7378">
        <v>-1.859999999999995E-2</v>
      </c>
      <c r="BD7378">
        <v>-1.7000000000000015E-2</v>
      </c>
      <c r="BE7378">
        <v>-1.5700000000000047E-2</v>
      </c>
      <c r="BF7378">
        <v>-1.419999999999999E-2</v>
      </c>
      <c r="BG7378">
        <v>-1.2700000000000045E-2</v>
      </c>
      <c r="BH7378">
        <v>-1.1600000000000055E-2</v>
      </c>
      <c r="BI7378">
        <v>-1.0599999999999943E-2</v>
      </c>
      <c r="BJ7378">
        <v>-9.6999999999999864E-3</v>
      </c>
      <c r="BK7378">
        <v>-9.099999999999997E-3</v>
      </c>
      <c r="BL7378">
        <v>-8.4000000000000186E-3</v>
      </c>
      <c r="BM7378">
        <v>-7.8000000000000291E-3</v>
      </c>
      <c r="BN7378">
        <v>-7.1999999999999842E-3</v>
      </c>
    </row>
    <row r="7379" spans="1:66" x14ac:dyDescent="0.2">
      <c r="A7379" t="s">
        <v>14</v>
      </c>
      <c r="B7379" t="s">
        <v>337</v>
      </c>
      <c r="C7379" t="s">
        <v>10</v>
      </c>
      <c r="D7379" t="s">
        <v>163</v>
      </c>
      <c r="E7379" t="s">
        <v>214</v>
      </c>
      <c r="F7379" t="s">
        <v>153</v>
      </c>
      <c r="G7379" t="s">
        <v>154</v>
      </c>
      <c r="H7379" t="s">
        <v>155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>
        <v>0</v>
      </c>
      <c r="AJ7379">
        <v>0</v>
      </c>
      <c r="AK7379">
        <v>0</v>
      </c>
      <c r="AL7379">
        <v>0</v>
      </c>
      <c r="AM7379">
        <v>0</v>
      </c>
      <c r="AN7379">
        <v>0</v>
      </c>
      <c r="AO7379">
        <v>0</v>
      </c>
      <c r="AP7379">
        <v>0</v>
      </c>
      <c r="AQ7379">
        <v>0</v>
      </c>
      <c r="AR7379">
        <v>0</v>
      </c>
      <c r="AS7379">
        <v>0</v>
      </c>
      <c r="AT7379">
        <v>0</v>
      </c>
      <c r="AU7379">
        <v>0</v>
      </c>
      <c r="AV7379">
        <v>0</v>
      </c>
      <c r="AW7379">
        <v>0</v>
      </c>
      <c r="AX7379">
        <v>0</v>
      </c>
      <c r="AY7379">
        <v>0</v>
      </c>
      <c r="AZ7379">
        <v>0</v>
      </c>
      <c r="BA7379">
        <v>0</v>
      </c>
      <c r="BB7379">
        <v>0</v>
      </c>
      <c r="BC7379">
        <v>0</v>
      </c>
      <c r="BD7379">
        <v>0</v>
      </c>
      <c r="BE7379">
        <v>0</v>
      </c>
      <c r="BF7379">
        <v>0</v>
      </c>
      <c r="BG7379">
        <v>0</v>
      </c>
      <c r="BH7379">
        <v>0</v>
      </c>
      <c r="BI7379">
        <v>0</v>
      </c>
      <c r="BJ7379">
        <v>0</v>
      </c>
      <c r="BK7379">
        <v>0</v>
      </c>
      <c r="BL7379">
        <v>0</v>
      </c>
      <c r="BM7379">
        <v>0</v>
      </c>
      <c r="BN7379">
        <v>0</v>
      </c>
    </row>
    <row r="7380" spans="1:66" x14ac:dyDescent="0.2">
      <c r="A7380" t="s">
        <v>14</v>
      </c>
      <c r="B7380" t="s">
        <v>337</v>
      </c>
      <c r="C7380" t="s">
        <v>10</v>
      </c>
      <c r="D7380" t="s">
        <v>163</v>
      </c>
      <c r="E7380" t="s">
        <v>215</v>
      </c>
      <c r="F7380" t="s">
        <v>153</v>
      </c>
      <c r="G7380" t="s">
        <v>154</v>
      </c>
      <c r="H7380" t="s">
        <v>155</v>
      </c>
      <c r="I7380">
        <v>-0.13450000000000095</v>
      </c>
      <c r="J7380">
        <v>-0.2416999999999998</v>
      </c>
      <c r="K7380">
        <v>-0.32959999999999923</v>
      </c>
      <c r="L7380">
        <v>-0.39529999999999887</v>
      </c>
      <c r="M7380">
        <v>-0.5923000000000016</v>
      </c>
      <c r="N7380">
        <v>-0.66949999999999932</v>
      </c>
      <c r="O7380">
        <v>-0.76510000000000034</v>
      </c>
      <c r="P7380">
        <v>-0.88569999999999993</v>
      </c>
      <c r="Q7380">
        <v>-0.90140000000000065</v>
      </c>
      <c r="R7380">
        <v>-0.83489999999999931</v>
      </c>
      <c r="S7380">
        <v>-0.96219999999999928</v>
      </c>
      <c r="T7380">
        <v>-1.1157000000000004</v>
      </c>
      <c r="U7380">
        <v>-1.2170000000000005</v>
      </c>
      <c r="V7380">
        <v>-1.1550999999999991</v>
      </c>
      <c r="W7380">
        <v>-1.1083999999999996</v>
      </c>
      <c r="X7380">
        <v>-1.0214999999999996</v>
      </c>
      <c r="Y7380">
        <v>-0.96600000000000108</v>
      </c>
      <c r="Z7380">
        <v>-1.1249000000000002</v>
      </c>
      <c r="AA7380">
        <v>-1.0859000000000005</v>
      </c>
      <c r="AB7380">
        <v>-0.94849999999999923</v>
      </c>
      <c r="AC7380">
        <v>-0.83420000000000005</v>
      </c>
      <c r="AD7380">
        <v>-1.2783999999999995</v>
      </c>
      <c r="AE7380">
        <v>-0.54670000000000041</v>
      </c>
      <c r="AF7380">
        <v>-0.51639999999999953</v>
      </c>
      <c r="AG7380">
        <v>-0.49050000000000038</v>
      </c>
      <c r="AH7380">
        <v>-0.49949999999999983</v>
      </c>
      <c r="AI7380">
        <v>-0.50580000000000025</v>
      </c>
      <c r="AJ7380">
        <v>-0.52039999999999997</v>
      </c>
      <c r="AK7380">
        <v>-0.53509999999999991</v>
      </c>
      <c r="AL7380">
        <v>-0.53090000000000037</v>
      </c>
      <c r="AM7380">
        <v>-0.54990000000000006</v>
      </c>
      <c r="AN7380">
        <v>-0.55670000000000019</v>
      </c>
      <c r="AO7380">
        <v>-0.56130000000000013</v>
      </c>
      <c r="AP7380">
        <v>-0.52389999999999981</v>
      </c>
      <c r="AQ7380">
        <v>-0.50890000000000013</v>
      </c>
      <c r="AR7380">
        <v>-0.49900000000000011</v>
      </c>
      <c r="AS7380">
        <v>-0.48889999999999967</v>
      </c>
      <c r="AT7380">
        <v>-0.4786999999999999</v>
      </c>
      <c r="AU7380">
        <v>-0.47429999999999994</v>
      </c>
      <c r="AV7380">
        <v>-0.46410000000000018</v>
      </c>
      <c r="AW7380">
        <v>-0.45690000000000008</v>
      </c>
      <c r="AX7380">
        <v>-0.44600000000000017</v>
      </c>
      <c r="AY7380">
        <v>-0.42979999999999974</v>
      </c>
      <c r="AZ7380">
        <v>-0.41319999999999979</v>
      </c>
      <c r="BA7380">
        <v>-0.40739999999999998</v>
      </c>
      <c r="BB7380">
        <v>-0.38929999999999998</v>
      </c>
      <c r="BC7380">
        <v>-0.38379999999999992</v>
      </c>
      <c r="BD7380">
        <v>-0.36790000000000012</v>
      </c>
      <c r="BE7380">
        <v>-0.35760000000000014</v>
      </c>
      <c r="BF7380">
        <v>-0.34109999999999996</v>
      </c>
      <c r="BG7380">
        <v>-0.32250000000000023</v>
      </c>
      <c r="BH7380">
        <v>-0.30929999999999991</v>
      </c>
      <c r="BI7380">
        <v>-0.29489999999999994</v>
      </c>
      <c r="BJ7380">
        <v>-0.28649999999999998</v>
      </c>
      <c r="BK7380">
        <v>-0.2802</v>
      </c>
      <c r="BL7380">
        <v>-0.27400000000000002</v>
      </c>
      <c r="BM7380">
        <v>-0.26710000000000012</v>
      </c>
      <c r="BN7380">
        <v>-0.26109999999999989</v>
      </c>
    </row>
    <row r="7381" spans="1:66" x14ac:dyDescent="0.2">
      <c r="A7381" t="s">
        <v>14</v>
      </c>
      <c r="B7381" t="s">
        <v>337</v>
      </c>
      <c r="C7381" t="s">
        <v>10</v>
      </c>
      <c r="D7381" t="s">
        <v>163</v>
      </c>
      <c r="E7381" t="s">
        <v>216</v>
      </c>
      <c r="F7381" t="s">
        <v>153</v>
      </c>
      <c r="G7381" t="s">
        <v>154</v>
      </c>
      <c r="H7381" t="s">
        <v>155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  <c r="AI7381">
        <v>0</v>
      </c>
      <c r="AJ7381">
        <v>0</v>
      </c>
      <c r="AK7381">
        <v>0</v>
      </c>
      <c r="AL7381">
        <v>0</v>
      </c>
      <c r="AM7381">
        <v>0</v>
      </c>
      <c r="AN7381">
        <v>0</v>
      </c>
      <c r="AO7381">
        <v>0</v>
      </c>
      <c r="AP7381">
        <v>0</v>
      </c>
      <c r="AQ7381">
        <v>0</v>
      </c>
      <c r="AR7381">
        <v>0</v>
      </c>
      <c r="AS7381">
        <v>0</v>
      </c>
      <c r="AT7381">
        <v>0</v>
      </c>
      <c r="AU7381">
        <v>0</v>
      </c>
      <c r="AV7381">
        <v>0</v>
      </c>
      <c r="AW7381">
        <v>0</v>
      </c>
      <c r="AX7381">
        <v>0</v>
      </c>
      <c r="AY7381">
        <v>0</v>
      </c>
      <c r="AZ7381">
        <v>0</v>
      </c>
      <c r="BA7381">
        <v>0</v>
      </c>
      <c r="BB7381">
        <v>0</v>
      </c>
      <c r="BC7381">
        <v>0</v>
      </c>
      <c r="BD7381">
        <v>0</v>
      </c>
      <c r="BE7381">
        <v>0</v>
      </c>
      <c r="BF7381">
        <v>0</v>
      </c>
      <c r="BG7381">
        <v>0</v>
      </c>
      <c r="BH7381">
        <v>0</v>
      </c>
      <c r="BI7381">
        <v>0</v>
      </c>
      <c r="BJ7381">
        <v>0</v>
      </c>
      <c r="BK7381">
        <v>0</v>
      </c>
      <c r="BL7381">
        <v>0</v>
      </c>
      <c r="BM7381">
        <v>0</v>
      </c>
      <c r="BN7381">
        <v>0</v>
      </c>
    </row>
    <row r="7382" spans="1:66" x14ac:dyDescent="0.2">
      <c r="A7382" t="s">
        <v>14</v>
      </c>
      <c r="B7382" t="s">
        <v>337</v>
      </c>
      <c r="C7382" t="s">
        <v>10</v>
      </c>
      <c r="D7382" t="s">
        <v>163</v>
      </c>
      <c r="E7382" t="s">
        <v>217</v>
      </c>
      <c r="F7382" t="s">
        <v>153</v>
      </c>
      <c r="G7382" t="s">
        <v>154</v>
      </c>
      <c r="H7382" t="s">
        <v>155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-1.6700000000000159E-2</v>
      </c>
      <c r="Y7382">
        <v>-3.1099999999999905E-2</v>
      </c>
      <c r="Z7382">
        <v>-4.269999999999996E-2</v>
      </c>
      <c r="AA7382">
        <v>-5.1100000000000367E-2</v>
      </c>
      <c r="AB7382">
        <v>-5.259999999999998E-2</v>
      </c>
      <c r="AC7382">
        <v>-5.1099999999999923E-2</v>
      </c>
      <c r="AD7382">
        <v>-9.2100000000000293E-2</v>
      </c>
      <c r="AE7382">
        <v>-3.6299999999999999E-2</v>
      </c>
      <c r="AF7382">
        <v>-3.1399999999999872E-2</v>
      </c>
      <c r="AG7382">
        <v>-3.159999999999985E-2</v>
      </c>
      <c r="AH7382">
        <v>-3.379999999999983E-2</v>
      </c>
      <c r="AI7382">
        <v>-3.5299999999999887E-2</v>
      </c>
      <c r="AJ7382">
        <v>-3.7200000000000122E-2</v>
      </c>
      <c r="AK7382">
        <v>-3.8900000000000157E-2</v>
      </c>
      <c r="AL7382">
        <v>-3.9100000000000135E-2</v>
      </c>
      <c r="AM7382">
        <v>-4.0500000000000203E-2</v>
      </c>
      <c r="AN7382">
        <v>-4.0999999999999925E-2</v>
      </c>
      <c r="AO7382">
        <v>-4.0900000000000158E-2</v>
      </c>
      <c r="AP7382">
        <v>-3.7900000000000045E-2</v>
      </c>
      <c r="AQ7382">
        <v>-3.6400000000000099E-2</v>
      </c>
      <c r="AR7382">
        <v>-3.5199999999999898E-2</v>
      </c>
      <c r="AS7382">
        <v>-3.3900000000000041E-2</v>
      </c>
      <c r="AT7382">
        <v>-3.2499999999999973E-2</v>
      </c>
      <c r="AU7382">
        <v>-3.1399999999999983E-2</v>
      </c>
      <c r="AV7382">
        <v>-3.0000000000000027E-2</v>
      </c>
      <c r="AW7382">
        <v>-2.8699999999999948E-2</v>
      </c>
      <c r="AX7382">
        <v>-2.7100000000000013E-2</v>
      </c>
      <c r="AY7382">
        <v>-2.5299999999999989E-2</v>
      </c>
      <c r="AZ7382">
        <v>-2.3500000000000076E-2</v>
      </c>
      <c r="BA7382">
        <v>-2.2199999999999998E-2</v>
      </c>
      <c r="BB7382">
        <v>-2.0299999999999985E-2</v>
      </c>
      <c r="BC7382">
        <v>-1.9000000000000017E-2</v>
      </c>
      <c r="BD7382">
        <v>-1.7299999999999982E-2</v>
      </c>
      <c r="BE7382">
        <v>-1.6000000000000014E-2</v>
      </c>
      <c r="BF7382">
        <v>-1.4500000000000068E-2</v>
      </c>
      <c r="BG7382">
        <v>-1.3000000000000012E-2</v>
      </c>
      <c r="BH7382">
        <v>-1.1900000000000022E-2</v>
      </c>
      <c r="BI7382">
        <v>-1.0700000000000043E-2</v>
      </c>
      <c r="BJ7382">
        <v>-9.9000000000000199E-3</v>
      </c>
      <c r="BK7382">
        <v>-9.2000000000000415E-3</v>
      </c>
      <c r="BL7382">
        <v>-8.5999999999999965E-3</v>
      </c>
      <c r="BM7382">
        <v>-8.0000000000000071E-3</v>
      </c>
      <c r="BN7382">
        <v>-7.4000000000000177E-3</v>
      </c>
    </row>
    <row r="7383" spans="1:66" x14ac:dyDescent="0.2">
      <c r="A7383" t="s">
        <v>14</v>
      </c>
      <c r="B7383" t="s">
        <v>337</v>
      </c>
      <c r="C7383" t="s">
        <v>10</v>
      </c>
      <c r="D7383" t="s">
        <v>164</v>
      </c>
      <c r="E7383" t="s">
        <v>214</v>
      </c>
      <c r="F7383" t="s">
        <v>153</v>
      </c>
      <c r="G7383" t="s">
        <v>154</v>
      </c>
      <c r="H7383" t="s">
        <v>155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0</v>
      </c>
      <c r="AS7383">
        <v>0</v>
      </c>
      <c r="AT7383">
        <v>0</v>
      </c>
      <c r="AU7383">
        <v>0</v>
      </c>
      <c r="AV7383">
        <v>0</v>
      </c>
      <c r="AW7383">
        <v>0</v>
      </c>
      <c r="AX7383">
        <v>0</v>
      </c>
      <c r="AY7383">
        <v>0</v>
      </c>
      <c r="AZ7383">
        <v>0</v>
      </c>
      <c r="BA7383">
        <v>0</v>
      </c>
      <c r="BB7383">
        <v>0</v>
      </c>
      <c r="BC7383">
        <v>0</v>
      </c>
      <c r="BD7383">
        <v>0</v>
      </c>
      <c r="BE7383">
        <v>0</v>
      </c>
      <c r="BF7383">
        <v>0</v>
      </c>
      <c r="BG7383">
        <v>0</v>
      </c>
      <c r="BH7383">
        <v>0</v>
      </c>
      <c r="BI7383">
        <v>0</v>
      </c>
      <c r="BJ7383">
        <v>0</v>
      </c>
      <c r="BK7383">
        <v>0</v>
      </c>
      <c r="BL7383">
        <v>0</v>
      </c>
      <c r="BM7383">
        <v>0</v>
      </c>
      <c r="BN7383">
        <v>0</v>
      </c>
    </row>
    <row r="7384" spans="1:66" x14ac:dyDescent="0.2">
      <c r="A7384" t="s">
        <v>14</v>
      </c>
      <c r="B7384" t="s">
        <v>337</v>
      </c>
      <c r="C7384" t="s">
        <v>10</v>
      </c>
      <c r="D7384" t="s">
        <v>164</v>
      </c>
      <c r="E7384" t="s">
        <v>215</v>
      </c>
      <c r="F7384" t="s">
        <v>153</v>
      </c>
      <c r="G7384" t="s">
        <v>154</v>
      </c>
      <c r="H7384" t="s">
        <v>155</v>
      </c>
      <c r="I7384">
        <v>-0.13930000000000042</v>
      </c>
      <c r="J7384">
        <v>-0.25080000000000169</v>
      </c>
      <c r="K7384">
        <v>-0.34319999999999951</v>
      </c>
      <c r="L7384">
        <v>-0.41510000000000069</v>
      </c>
      <c r="M7384">
        <v>-0.6144999999999996</v>
      </c>
      <c r="N7384">
        <v>-0.68950000000000067</v>
      </c>
      <c r="O7384">
        <v>-0.78260000000000041</v>
      </c>
      <c r="P7384">
        <v>-0.91490000000000116</v>
      </c>
      <c r="Q7384">
        <v>-0.92769999999999975</v>
      </c>
      <c r="R7384">
        <v>-0.86399999999999899</v>
      </c>
      <c r="S7384">
        <v>-0.99629999999999974</v>
      </c>
      <c r="T7384">
        <v>-1.1547999999999998</v>
      </c>
      <c r="U7384">
        <v>-1.2599</v>
      </c>
      <c r="V7384">
        <v>-1.1956000000000007</v>
      </c>
      <c r="W7384">
        <v>-1.1522000000000006</v>
      </c>
      <c r="X7384">
        <v>-1.0612000000000013</v>
      </c>
      <c r="Y7384">
        <v>-0.99959999999999916</v>
      </c>
      <c r="Z7384">
        <v>-1.1614000000000004</v>
      </c>
      <c r="AA7384">
        <v>-1.1192000000000011</v>
      </c>
      <c r="AB7384">
        <v>-0.97820000000000018</v>
      </c>
      <c r="AC7384">
        <v>-0.85820000000000007</v>
      </c>
      <c r="AD7384">
        <v>-1.3229000000000006</v>
      </c>
      <c r="AE7384">
        <v>-0.55989999999999984</v>
      </c>
      <c r="AF7384">
        <v>-0.52139999999999942</v>
      </c>
      <c r="AG7384">
        <v>-0.49570000000000025</v>
      </c>
      <c r="AH7384">
        <v>-0.50490000000000013</v>
      </c>
      <c r="AI7384">
        <v>-0.51129999999999987</v>
      </c>
      <c r="AJ7384">
        <v>-0.52600000000000025</v>
      </c>
      <c r="AK7384">
        <v>-0.54069999999999974</v>
      </c>
      <c r="AL7384">
        <v>-0.53689999999999971</v>
      </c>
      <c r="AM7384">
        <v>-0.55580000000000007</v>
      </c>
      <c r="AN7384">
        <v>-0.56269999999999998</v>
      </c>
      <c r="AO7384">
        <v>-0.56679999999999975</v>
      </c>
      <c r="AP7384">
        <v>-0.52919999999999989</v>
      </c>
      <c r="AQ7384">
        <v>-0.51379999999999981</v>
      </c>
      <c r="AR7384">
        <v>-0.50360000000000005</v>
      </c>
      <c r="AS7384">
        <v>-0.49330000000000007</v>
      </c>
      <c r="AT7384">
        <v>-0.48310000000000031</v>
      </c>
      <c r="AU7384">
        <v>-0.47849999999999993</v>
      </c>
      <c r="AV7384">
        <v>-0.46809999999999974</v>
      </c>
      <c r="AW7384">
        <v>-0.46079999999999988</v>
      </c>
      <c r="AX7384">
        <v>-0.44969999999999999</v>
      </c>
      <c r="AY7384">
        <v>-0.43339999999999979</v>
      </c>
      <c r="AZ7384">
        <v>-0.41650000000000009</v>
      </c>
      <c r="BA7384">
        <v>-0.41050000000000031</v>
      </c>
      <c r="BB7384">
        <v>-0.39339999999999975</v>
      </c>
      <c r="BC7384">
        <v>-0.38759999999999994</v>
      </c>
      <c r="BD7384">
        <v>-0.37179999999999991</v>
      </c>
      <c r="BE7384">
        <v>-0.36130000000000018</v>
      </c>
      <c r="BF7384">
        <v>-0.34469999999999978</v>
      </c>
      <c r="BG7384">
        <v>-0.32580000000000009</v>
      </c>
      <c r="BH7384">
        <v>-0.31230000000000002</v>
      </c>
      <c r="BI7384">
        <v>-0.29770000000000008</v>
      </c>
      <c r="BJ7384">
        <v>-0.28920000000000012</v>
      </c>
      <c r="BK7384">
        <v>-0.28290000000000015</v>
      </c>
      <c r="BL7384">
        <v>-0.27659999999999996</v>
      </c>
      <c r="BM7384">
        <v>-0.26980000000000004</v>
      </c>
      <c r="BN7384">
        <v>-0.26369999999999982</v>
      </c>
    </row>
    <row r="7385" spans="1:66" x14ac:dyDescent="0.2">
      <c r="A7385" t="s">
        <v>14</v>
      </c>
      <c r="B7385" t="s">
        <v>337</v>
      </c>
      <c r="C7385" t="s">
        <v>10</v>
      </c>
      <c r="D7385" t="s">
        <v>164</v>
      </c>
      <c r="E7385" t="s">
        <v>216</v>
      </c>
      <c r="F7385" t="s">
        <v>153</v>
      </c>
      <c r="G7385" t="s">
        <v>154</v>
      </c>
      <c r="H7385" t="s">
        <v>155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0</v>
      </c>
      <c r="AS7385">
        <v>0</v>
      </c>
      <c r="AT7385">
        <v>0</v>
      </c>
      <c r="AU7385">
        <v>0</v>
      </c>
      <c r="AV7385">
        <v>0</v>
      </c>
      <c r="AW7385">
        <v>0</v>
      </c>
      <c r="AX7385">
        <v>0</v>
      </c>
      <c r="AY7385">
        <v>0</v>
      </c>
      <c r="AZ7385">
        <v>0</v>
      </c>
      <c r="BA7385">
        <v>0</v>
      </c>
      <c r="BB7385">
        <v>0</v>
      </c>
      <c r="BC7385">
        <v>0</v>
      </c>
      <c r="BD7385">
        <v>0</v>
      </c>
      <c r="BE7385">
        <v>0</v>
      </c>
      <c r="BF7385">
        <v>0</v>
      </c>
      <c r="BG7385">
        <v>0</v>
      </c>
      <c r="BH7385">
        <v>0</v>
      </c>
      <c r="BI7385">
        <v>0</v>
      </c>
      <c r="BJ7385">
        <v>0</v>
      </c>
      <c r="BK7385">
        <v>0</v>
      </c>
      <c r="BL7385">
        <v>0</v>
      </c>
      <c r="BM7385">
        <v>0</v>
      </c>
      <c r="BN7385">
        <v>0</v>
      </c>
    </row>
    <row r="7386" spans="1:66" x14ac:dyDescent="0.2">
      <c r="A7386" t="s">
        <v>14</v>
      </c>
      <c r="B7386" t="s">
        <v>337</v>
      </c>
      <c r="C7386" t="s">
        <v>10</v>
      </c>
      <c r="D7386" t="s">
        <v>164</v>
      </c>
      <c r="E7386" t="s">
        <v>217</v>
      </c>
      <c r="F7386" t="s">
        <v>153</v>
      </c>
      <c r="G7386" t="s">
        <v>154</v>
      </c>
      <c r="H7386" t="s">
        <v>155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-1.7700000000000049E-2</v>
      </c>
      <c r="Y7386">
        <v>-3.279999999999994E-2</v>
      </c>
      <c r="Z7386">
        <v>-4.4799999999999951E-2</v>
      </c>
      <c r="AA7386">
        <v>-5.3400000000000336E-2</v>
      </c>
      <c r="AB7386">
        <v>-5.4800000000000182E-2</v>
      </c>
      <c r="AC7386">
        <v>-5.3100000000000147E-2</v>
      </c>
      <c r="AD7386">
        <v>-9.6200000000000063E-2</v>
      </c>
      <c r="AE7386">
        <v>-3.7500000000000089E-2</v>
      </c>
      <c r="AF7386">
        <v>-3.180000000000005E-2</v>
      </c>
      <c r="AG7386">
        <v>-3.2100000000000017E-2</v>
      </c>
      <c r="AH7386">
        <v>-3.4200000000000008E-2</v>
      </c>
      <c r="AI7386">
        <v>-3.5800000000000054E-2</v>
      </c>
      <c r="AJ7386">
        <v>-3.7699999999999845E-2</v>
      </c>
      <c r="AK7386">
        <v>-3.9299999999999891E-2</v>
      </c>
      <c r="AL7386">
        <v>-3.9599999999999858E-2</v>
      </c>
      <c r="AM7386">
        <v>-4.0899999999999936E-2</v>
      </c>
      <c r="AN7386">
        <v>-4.1399999999999881E-2</v>
      </c>
      <c r="AO7386">
        <v>-4.1299999999999892E-2</v>
      </c>
      <c r="AP7386">
        <v>-3.839999999999999E-2</v>
      </c>
      <c r="AQ7386">
        <v>-3.6799999999999944E-2</v>
      </c>
      <c r="AR7386">
        <v>-3.5499999999999976E-2</v>
      </c>
      <c r="AS7386">
        <v>-3.4100000000000019E-2</v>
      </c>
      <c r="AT7386">
        <v>-3.279999999999994E-2</v>
      </c>
      <c r="AU7386">
        <v>-3.169999999999995E-2</v>
      </c>
      <c r="AV7386">
        <v>-3.0200000000000005E-2</v>
      </c>
      <c r="AW7386">
        <v>-2.8900000000000037E-2</v>
      </c>
      <c r="AX7386">
        <v>-2.739999999999998E-2</v>
      </c>
      <c r="AY7386">
        <v>-2.5599999999999956E-2</v>
      </c>
      <c r="AZ7386">
        <v>-2.3800000000000043E-2</v>
      </c>
      <c r="BA7386">
        <v>-2.2399999999999975E-2</v>
      </c>
      <c r="BB7386">
        <v>-2.0500000000000074E-2</v>
      </c>
      <c r="BC7386">
        <v>-1.9199999999999995E-2</v>
      </c>
      <c r="BD7386">
        <v>-1.7599999999999949E-2</v>
      </c>
      <c r="BE7386">
        <v>-1.6299999999999981E-2</v>
      </c>
      <c r="BF7386">
        <v>-1.4699999999999935E-2</v>
      </c>
      <c r="BG7386">
        <v>-1.319999999999999E-2</v>
      </c>
      <c r="BH7386">
        <v>-1.2000000000000011E-2</v>
      </c>
      <c r="BI7386">
        <v>-1.0800000000000032E-2</v>
      </c>
      <c r="BJ7386">
        <v>-1.0000000000000009E-2</v>
      </c>
      <c r="BK7386">
        <v>-9.4000000000000195E-3</v>
      </c>
      <c r="BL7386">
        <v>-8.80000000000003E-3</v>
      </c>
      <c r="BM7386">
        <v>-8.0999999999999961E-3</v>
      </c>
      <c r="BN7386">
        <v>-7.5000000000000067E-3</v>
      </c>
    </row>
    <row r="7387" spans="1:66" x14ac:dyDescent="0.2">
      <c r="A7387" t="s">
        <v>14</v>
      </c>
      <c r="B7387" t="s">
        <v>337</v>
      </c>
      <c r="C7387" t="s">
        <v>10</v>
      </c>
      <c r="D7387" t="s">
        <v>165</v>
      </c>
      <c r="E7387" t="s">
        <v>214</v>
      </c>
      <c r="F7387" t="s">
        <v>153</v>
      </c>
      <c r="G7387" t="s">
        <v>154</v>
      </c>
      <c r="H7387" t="s">
        <v>155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>
        <v>0</v>
      </c>
      <c r="AJ7387">
        <v>0</v>
      </c>
      <c r="AK7387">
        <v>0</v>
      </c>
      <c r="AL7387">
        <v>0</v>
      </c>
      <c r="AM7387">
        <v>0</v>
      </c>
      <c r="AN7387">
        <v>0</v>
      </c>
      <c r="AO7387">
        <v>0</v>
      </c>
      <c r="AP7387">
        <v>0</v>
      </c>
      <c r="AQ7387">
        <v>0</v>
      </c>
      <c r="AR7387">
        <v>0</v>
      </c>
      <c r="AS7387">
        <v>0</v>
      </c>
      <c r="AT7387">
        <v>0</v>
      </c>
      <c r="AU7387">
        <v>0</v>
      </c>
      <c r="AV7387">
        <v>0</v>
      </c>
      <c r="AW7387">
        <v>0</v>
      </c>
      <c r="AX7387">
        <v>0</v>
      </c>
      <c r="AY7387">
        <v>0</v>
      </c>
      <c r="AZ7387">
        <v>0</v>
      </c>
      <c r="BA7387">
        <v>0</v>
      </c>
      <c r="BB7387">
        <v>0</v>
      </c>
      <c r="BC7387">
        <v>0</v>
      </c>
      <c r="BD7387">
        <v>0</v>
      </c>
      <c r="BE7387">
        <v>0</v>
      </c>
      <c r="BF7387">
        <v>0</v>
      </c>
      <c r="BG7387">
        <v>0</v>
      </c>
      <c r="BH7387">
        <v>0</v>
      </c>
      <c r="BI7387">
        <v>0</v>
      </c>
      <c r="BJ7387">
        <v>0</v>
      </c>
      <c r="BK7387">
        <v>0</v>
      </c>
      <c r="BL7387">
        <v>0</v>
      </c>
      <c r="BM7387">
        <v>0</v>
      </c>
      <c r="BN7387">
        <v>0</v>
      </c>
    </row>
    <row r="7388" spans="1:66" x14ac:dyDescent="0.2">
      <c r="A7388" t="s">
        <v>14</v>
      </c>
      <c r="B7388" t="s">
        <v>337</v>
      </c>
      <c r="C7388" t="s">
        <v>10</v>
      </c>
      <c r="D7388" t="s">
        <v>165</v>
      </c>
      <c r="E7388" t="s">
        <v>215</v>
      </c>
      <c r="F7388" t="s">
        <v>153</v>
      </c>
      <c r="G7388" t="s">
        <v>154</v>
      </c>
      <c r="H7388" t="s">
        <v>155</v>
      </c>
      <c r="I7388">
        <v>-0.13729999999999976</v>
      </c>
      <c r="J7388">
        <v>-0.24719999999999942</v>
      </c>
      <c r="K7388">
        <v>-0.33900000000000041</v>
      </c>
      <c r="L7388">
        <v>-0.41099999999999959</v>
      </c>
      <c r="M7388">
        <v>-0.60849999999999937</v>
      </c>
      <c r="N7388">
        <v>-0.68210000000000015</v>
      </c>
      <c r="O7388">
        <v>-0.77200000000000024</v>
      </c>
      <c r="P7388">
        <v>-0.90329999999999977</v>
      </c>
      <c r="Q7388">
        <v>-0.9139999999999997</v>
      </c>
      <c r="R7388">
        <v>-0.85190000000000055</v>
      </c>
      <c r="S7388">
        <v>-0.98470000000000013</v>
      </c>
      <c r="T7388">
        <v>-1.1409000000000002</v>
      </c>
      <c r="U7388">
        <v>-1.2444999999999986</v>
      </c>
      <c r="V7388">
        <v>-1.1801000000000013</v>
      </c>
      <c r="W7388">
        <v>-1.1385000000000005</v>
      </c>
      <c r="X7388">
        <v>-1.0488999999999997</v>
      </c>
      <c r="Y7388">
        <v>-0.9867000000000008</v>
      </c>
      <c r="Z7388">
        <v>-1.1460000000000008</v>
      </c>
      <c r="AA7388">
        <v>-1.1045999999999996</v>
      </c>
      <c r="AB7388">
        <v>-0.96649999999999991</v>
      </c>
      <c r="AC7388">
        <v>-0.84729999999999972</v>
      </c>
      <c r="AD7388">
        <v>-1.3061999999999987</v>
      </c>
      <c r="AE7388">
        <v>-0.55400000000000027</v>
      </c>
      <c r="AF7388">
        <v>-0.51489999999999947</v>
      </c>
      <c r="AG7388">
        <v>-0.48970000000000002</v>
      </c>
      <c r="AH7388">
        <v>-0.49869999999999992</v>
      </c>
      <c r="AI7388">
        <v>-0.50519999999999987</v>
      </c>
      <c r="AJ7388">
        <v>-0.51970000000000027</v>
      </c>
      <c r="AK7388">
        <v>-0.53420000000000023</v>
      </c>
      <c r="AL7388">
        <v>-0.53060000000000018</v>
      </c>
      <c r="AM7388">
        <v>-0.54910000000000014</v>
      </c>
      <c r="AN7388">
        <v>-0.55589999999999984</v>
      </c>
      <c r="AO7388">
        <v>-0.55990000000000029</v>
      </c>
      <c r="AP7388">
        <v>-0.52279999999999971</v>
      </c>
      <c r="AQ7388">
        <v>-0.50740000000000007</v>
      </c>
      <c r="AR7388">
        <v>-0.4971000000000001</v>
      </c>
      <c r="AS7388">
        <v>-0.48689999999999989</v>
      </c>
      <c r="AT7388">
        <v>-0.47669999999999968</v>
      </c>
      <c r="AU7388">
        <v>-0.47219999999999995</v>
      </c>
      <c r="AV7388">
        <v>-0.46200000000000019</v>
      </c>
      <c r="AW7388">
        <v>-0.45460000000000012</v>
      </c>
      <c r="AX7388">
        <v>-0.44359999999999999</v>
      </c>
      <c r="AY7388">
        <v>-0.42749999999999977</v>
      </c>
      <c r="AZ7388">
        <v>-0.41080000000000005</v>
      </c>
      <c r="BA7388">
        <v>-0.40490000000000004</v>
      </c>
      <c r="BB7388">
        <v>-0.38870000000000005</v>
      </c>
      <c r="BC7388">
        <v>-0.38300000000000001</v>
      </c>
      <c r="BD7388">
        <v>-0.36770000000000014</v>
      </c>
      <c r="BE7388">
        <v>-0.35709999999999997</v>
      </c>
      <c r="BF7388">
        <v>-0.34079999999999999</v>
      </c>
      <c r="BG7388">
        <v>-0.32210000000000005</v>
      </c>
      <c r="BH7388">
        <v>-0.30869999999999997</v>
      </c>
      <c r="BI7388">
        <v>-0.29430000000000001</v>
      </c>
      <c r="BJ7388">
        <v>-0.28589999999999982</v>
      </c>
      <c r="BK7388">
        <v>-0.27949999999999986</v>
      </c>
      <c r="BL7388">
        <v>-0.27340000000000009</v>
      </c>
      <c r="BM7388">
        <v>-0.26669999999999994</v>
      </c>
      <c r="BN7388">
        <v>-0.26079999999999992</v>
      </c>
    </row>
    <row r="7389" spans="1:66" x14ac:dyDescent="0.2">
      <c r="A7389" t="s">
        <v>14</v>
      </c>
      <c r="B7389" t="s">
        <v>337</v>
      </c>
      <c r="C7389" t="s">
        <v>10</v>
      </c>
      <c r="D7389" t="s">
        <v>165</v>
      </c>
      <c r="E7389" t="s">
        <v>216</v>
      </c>
      <c r="F7389" t="s">
        <v>153</v>
      </c>
      <c r="G7389" t="s">
        <v>154</v>
      </c>
      <c r="H7389" t="s">
        <v>155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>
        <v>0</v>
      </c>
      <c r="AJ7389">
        <v>0</v>
      </c>
      <c r="AK7389">
        <v>0</v>
      </c>
      <c r="AL7389">
        <v>0</v>
      </c>
      <c r="AM7389">
        <v>0</v>
      </c>
      <c r="AN7389">
        <v>0</v>
      </c>
      <c r="AO7389">
        <v>0</v>
      </c>
      <c r="AP7389">
        <v>0</v>
      </c>
      <c r="AQ7389">
        <v>0</v>
      </c>
      <c r="AR7389">
        <v>0</v>
      </c>
      <c r="AS7389">
        <v>0</v>
      </c>
      <c r="AT7389">
        <v>0</v>
      </c>
      <c r="AU7389">
        <v>0</v>
      </c>
      <c r="AV7389">
        <v>0</v>
      </c>
      <c r="AW7389">
        <v>0</v>
      </c>
      <c r="AX7389">
        <v>0</v>
      </c>
      <c r="AY7389">
        <v>0</v>
      </c>
      <c r="AZ7389">
        <v>0</v>
      </c>
      <c r="BA7389">
        <v>0</v>
      </c>
      <c r="BB7389">
        <v>0</v>
      </c>
      <c r="BC7389">
        <v>0</v>
      </c>
      <c r="BD7389">
        <v>0</v>
      </c>
      <c r="BE7389">
        <v>0</v>
      </c>
      <c r="BF7389">
        <v>0</v>
      </c>
      <c r="BG7389">
        <v>0</v>
      </c>
      <c r="BH7389">
        <v>0</v>
      </c>
      <c r="BI7389">
        <v>0</v>
      </c>
      <c r="BJ7389">
        <v>0</v>
      </c>
      <c r="BK7389">
        <v>0</v>
      </c>
      <c r="BL7389">
        <v>0</v>
      </c>
      <c r="BM7389">
        <v>0</v>
      </c>
      <c r="BN7389">
        <v>0</v>
      </c>
    </row>
    <row r="7390" spans="1:66" x14ac:dyDescent="0.2">
      <c r="A7390" t="s">
        <v>14</v>
      </c>
      <c r="B7390" t="s">
        <v>337</v>
      </c>
      <c r="C7390" t="s">
        <v>10</v>
      </c>
      <c r="D7390" t="s">
        <v>165</v>
      </c>
      <c r="E7390" t="s">
        <v>217</v>
      </c>
      <c r="F7390" t="s">
        <v>153</v>
      </c>
      <c r="G7390" t="s">
        <v>154</v>
      </c>
      <c r="H7390" t="s">
        <v>155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-1.7700000000000049E-2</v>
      </c>
      <c r="Y7390">
        <v>-3.2500000000000195E-2</v>
      </c>
      <c r="Z7390">
        <v>-4.4399999999999995E-2</v>
      </c>
      <c r="AA7390">
        <v>-5.2799999999999958E-2</v>
      </c>
      <c r="AB7390">
        <v>-5.4300000000000015E-2</v>
      </c>
      <c r="AC7390">
        <v>-5.2500000000000213E-2</v>
      </c>
      <c r="AD7390">
        <v>-9.4899999999999984E-2</v>
      </c>
      <c r="AE7390">
        <v>-3.7099999999999911E-2</v>
      </c>
      <c r="AF7390">
        <v>-3.1400000000000095E-2</v>
      </c>
      <c r="AG7390">
        <v>-3.1600000000000072E-2</v>
      </c>
      <c r="AH7390">
        <v>-3.3700000000000063E-2</v>
      </c>
      <c r="AI7390">
        <v>-3.5300000000000109E-2</v>
      </c>
      <c r="AJ7390">
        <v>-3.7099999999999911E-2</v>
      </c>
      <c r="AK7390">
        <v>-3.8699999999999957E-2</v>
      </c>
      <c r="AL7390">
        <v>-3.8899999999999935E-2</v>
      </c>
      <c r="AM7390">
        <v>-4.0300000000000002E-2</v>
      </c>
      <c r="AN7390">
        <v>-4.0699999999999958E-2</v>
      </c>
      <c r="AO7390">
        <v>-4.0599999999999969E-2</v>
      </c>
      <c r="AP7390">
        <v>-3.7699999999999845E-2</v>
      </c>
      <c r="AQ7390">
        <v>-3.6200000000000121E-2</v>
      </c>
      <c r="AR7390">
        <v>-3.4800000000000053E-2</v>
      </c>
      <c r="AS7390">
        <v>-3.3499999999999974E-2</v>
      </c>
      <c r="AT7390">
        <v>-3.2200000000000006E-2</v>
      </c>
      <c r="AU7390">
        <v>-3.1100000000000017E-2</v>
      </c>
      <c r="AV7390">
        <v>-2.970000000000006E-2</v>
      </c>
      <c r="AW7390">
        <v>-2.8399999999999981E-2</v>
      </c>
      <c r="AX7390">
        <v>-2.6800000000000046E-2</v>
      </c>
      <c r="AY7390">
        <v>-2.5100000000000011E-2</v>
      </c>
      <c r="AZ7390">
        <v>-2.3299999999999987E-2</v>
      </c>
      <c r="BA7390">
        <v>-2.200000000000002E-2</v>
      </c>
      <c r="BB7390">
        <v>-2.0199999999999996E-2</v>
      </c>
      <c r="BC7390">
        <v>-1.8800000000000039E-2</v>
      </c>
      <c r="BD7390">
        <v>-1.7200000000000104E-2</v>
      </c>
      <c r="BE7390">
        <v>-1.5900000000000025E-2</v>
      </c>
      <c r="BF7390">
        <v>-1.4500000000000068E-2</v>
      </c>
      <c r="BG7390">
        <v>-1.2899999999999912E-2</v>
      </c>
      <c r="BH7390">
        <v>-1.1800000000000033E-2</v>
      </c>
      <c r="BI7390">
        <v>-1.0699999999999932E-2</v>
      </c>
      <c r="BJ7390">
        <v>-9.8000000000000309E-3</v>
      </c>
      <c r="BK7390">
        <v>-9.199999999999986E-3</v>
      </c>
      <c r="BL7390">
        <v>-8.5999999999999965E-3</v>
      </c>
      <c r="BM7390">
        <v>-8.0000000000000071E-3</v>
      </c>
      <c r="BN7390">
        <v>-7.4000000000000177E-3</v>
      </c>
    </row>
    <row r="7391" spans="1:66" x14ac:dyDescent="0.2">
      <c r="A7391" t="s">
        <v>14</v>
      </c>
      <c r="B7391" t="s">
        <v>337</v>
      </c>
      <c r="C7391" t="s">
        <v>10</v>
      </c>
      <c r="D7391" t="s">
        <v>166</v>
      </c>
      <c r="E7391" t="s">
        <v>214</v>
      </c>
      <c r="F7391" t="s">
        <v>153</v>
      </c>
      <c r="G7391" t="s">
        <v>154</v>
      </c>
      <c r="H7391" t="s">
        <v>155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  <c r="AI7391">
        <v>0</v>
      </c>
      <c r="AJ7391">
        <v>0</v>
      </c>
      <c r="AK7391">
        <v>0</v>
      </c>
      <c r="AL7391">
        <v>0</v>
      </c>
      <c r="AM7391">
        <v>0</v>
      </c>
      <c r="AN7391">
        <v>0</v>
      </c>
      <c r="AO7391">
        <v>0</v>
      </c>
      <c r="AP7391">
        <v>0</v>
      </c>
      <c r="AQ7391">
        <v>0</v>
      </c>
      <c r="AR7391">
        <v>0</v>
      </c>
      <c r="AS7391">
        <v>0</v>
      </c>
      <c r="AT7391">
        <v>0</v>
      </c>
      <c r="AU7391">
        <v>0</v>
      </c>
      <c r="AV7391">
        <v>0</v>
      </c>
      <c r="AW7391">
        <v>0</v>
      </c>
      <c r="AX7391">
        <v>0</v>
      </c>
      <c r="AY7391">
        <v>0</v>
      </c>
      <c r="AZ7391">
        <v>0</v>
      </c>
      <c r="BA7391">
        <v>0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  <c r="BM7391">
        <v>0</v>
      </c>
      <c r="BN7391">
        <v>0</v>
      </c>
    </row>
    <row r="7392" spans="1:66" x14ac:dyDescent="0.2">
      <c r="A7392" t="s">
        <v>14</v>
      </c>
      <c r="B7392" t="s">
        <v>337</v>
      </c>
      <c r="C7392" t="s">
        <v>10</v>
      </c>
      <c r="D7392" t="s">
        <v>166</v>
      </c>
      <c r="E7392" t="s">
        <v>215</v>
      </c>
      <c r="F7392" t="s">
        <v>153</v>
      </c>
      <c r="G7392" t="s">
        <v>154</v>
      </c>
      <c r="H7392" t="s">
        <v>155</v>
      </c>
      <c r="I7392">
        <v>-0.12049999999999983</v>
      </c>
      <c r="J7392">
        <v>-0.21709999999999852</v>
      </c>
      <c r="K7392">
        <v>-0.29780000000000051</v>
      </c>
      <c r="L7392">
        <v>-0.36139999999999972</v>
      </c>
      <c r="M7392">
        <v>-0.53439999999999976</v>
      </c>
      <c r="N7392">
        <v>-0.59849999999999959</v>
      </c>
      <c r="O7392">
        <v>-0.67700000000000138</v>
      </c>
      <c r="P7392">
        <v>-0.79290000000000127</v>
      </c>
      <c r="Q7392">
        <v>-0.8019999999999996</v>
      </c>
      <c r="R7392">
        <v>-0.74789999999999957</v>
      </c>
      <c r="S7392">
        <v>-0.86469999999999914</v>
      </c>
      <c r="T7392">
        <v>-1.0016999999999996</v>
      </c>
      <c r="U7392">
        <v>-1.0926000000000009</v>
      </c>
      <c r="V7392">
        <v>-1.0360999999999994</v>
      </c>
      <c r="W7392">
        <v>-1</v>
      </c>
      <c r="X7392">
        <v>-0.92130000000000045</v>
      </c>
      <c r="Y7392">
        <v>-0.86620000000000097</v>
      </c>
      <c r="Z7392">
        <v>-1.0058999999999987</v>
      </c>
      <c r="AA7392">
        <v>-0.96939999999999849</v>
      </c>
      <c r="AB7392">
        <v>-0.84839999999999982</v>
      </c>
      <c r="AC7392">
        <v>-0.74350000000000005</v>
      </c>
      <c r="AD7392">
        <v>-1.1468000000000007</v>
      </c>
      <c r="AE7392">
        <v>-0.4859</v>
      </c>
      <c r="AF7392">
        <v>-0.4509000000000003</v>
      </c>
      <c r="AG7392">
        <v>-0.42900000000000027</v>
      </c>
      <c r="AH7392">
        <v>-0.43679999999999986</v>
      </c>
      <c r="AI7392">
        <v>-0.44259999999999966</v>
      </c>
      <c r="AJ7392">
        <v>-0.45509999999999984</v>
      </c>
      <c r="AK7392">
        <v>-0.46779999999999999</v>
      </c>
      <c r="AL7392">
        <v>-0.46479999999999988</v>
      </c>
      <c r="AM7392">
        <v>-0.48090000000000011</v>
      </c>
      <c r="AN7392">
        <v>-0.48689999999999989</v>
      </c>
      <c r="AO7392">
        <v>-0.49029999999999996</v>
      </c>
      <c r="AP7392">
        <v>-0.45789999999999997</v>
      </c>
      <c r="AQ7392">
        <v>-0.44440000000000035</v>
      </c>
      <c r="AR7392">
        <v>-0.43530000000000024</v>
      </c>
      <c r="AS7392">
        <v>-0.42640000000000011</v>
      </c>
      <c r="AT7392">
        <v>-0.41740000000000022</v>
      </c>
      <c r="AU7392">
        <v>-0.41339999999999977</v>
      </c>
      <c r="AV7392">
        <v>-0.40450000000000008</v>
      </c>
      <c r="AW7392">
        <v>-0.3980999999999999</v>
      </c>
      <c r="AX7392">
        <v>-0.38830000000000009</v>
      </c>
      <c r="AY7392">
        <v>-0.37429999999999986</v>
      </c>
      <c r="AZ7392">
        <v>-0.35969999999999991</v>
      </c>
      <c r="BA7392">
        <v>-0.35449999999999982</v>
      </c>
      <c r="BB7392">
        <v>-0.34040000000000026</v>
      </c>
      <c r="BC7392">
        <v>-0.33529999999999993</v>
      </c>
      <c r="BD7392">
        <v>-0.32200000000000006</v>
      </c>
      <c r="BE7392">
        <v>-0.31269999999999998</v>
      </c>
      <c r="BF7392">
        <v>-0.29859999999999998</v>
      </c>
      <c r="BG7392">
        <v>-0.28210000000000002</v>
      </c>
      <c r="BH7392">
        <v>-0.27039999999999997</v>
      </c>
      <c r="BI7392">
        <v>-0.25769999999999982</v>
      </c>
      <c r="BJ7392">
        <v>-0.25029999999999997</v>
      </c>
      <c r="BK7392">
        <v>-0.24479999999999991</v>
      </c>
      <c r="BL7392">
        <v>-0.23940000000000006</v>
      </c>
      <c r="BM7392">
        <v>-0.23370000000000002</v>
      </c>
      <c r="BN7392">
        <v>-0.22840000000000016</v>
      </c>
    </row>
    <row r="7393" spans="1:66" x14ac:dyDescent="0.2">
      <c r="A7393" t="s">
        <v>14</v>
      </c>
      <c r="B7393" t="s">
        <v>337</v>
      </c>
      <c r="C7393" t="s">
        <v>10</v>
      </c>
      <c r="D7393" t="s">
        <v>166</v>
      </c>
      <c r="E7393" t="s">
        <v>216</v>
      </c>
      <c r="F7393" t="s">
        <v>153</v>
      </c>
      <c r="G7393" t="s">
        <v>154</v>
      </c>
      <c r="H7393" t="s">
        <v>155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>
        <v>0</v>
      </c>
      <c r="AJ7393">
        <v>0</v>
      </c>
      <c r="AK7393">
        <v>0</v>
      </c>
      <c r="AL7393">
        <v>0</v>
      </c>
      <c r="AM7393">
        <v>0</v>
      </c>
      <c r="AN7393">
        <v>0</v>
      </c>
      <c r="AO7393">
        <v>0</v>
      </c>
      <c r="AP7393">
        <v>0</v>
      </c>
      <c r="AQ7393">
        <v>0</v>
      </c>
      <c r="AR7393">
        <v>0</v>
      </c>
      <c r="AS7393">
        <v>0</v>
      </c>
      <c r="AT7393">
        <v>0</v>
      </c>
      <c r="AU7393">
        <v>0</v>
      </c>
      <c r="AV7393">
        <v>0</v>
      </c>
      <c r="AW7393">
        <v>0</v>
      </c>
      <c r="AX7393">
        <v>0</v>
      </c>
      <c r="AY7393">
        <v>0</v>
      </c>
      <c r="AZ7393">
        <v>0</v>
      </c>
      <c r="BA7393">
        <v>0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  <c r="BM7393">
        <v>0</v>
      </c>
      <c r="BN7393">
        <v>0</v>
      </c>
    </row>
    <row r="7394" spans="1:66" x14ac:dyDescent="0.2">
      <c r="A7394" t="s">
        <v>14</v>
      </c>
      <c r="B7394" t="s">
        <v>337</v>
      </c>
      <c r="C7394" t="s">
        <v>10</v>
      </c>
      <c r="D7394" t="s">
        <v>166</v>
      </c>
      <c r="E7394" t="s">
        <v>217</v>
      </c>
      <c r="F7394" t="s">
        <v>153</v>
      </c>
      <c r="G7394" t="s">
        <v>154</v>
      </c>
      <c r="H7394" t="s">
        <v>155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-1.5499999999999847E-2</v>
      </c>
      <c r="Y7394">
        <v>-2.8500000000000192E-2</v>
      </c>
      <c r="Z7394">
        <v>-3.9099999999999913E-2</v>
      </c>
      <c r="AA7394">
        <v>-4.6499999999999986E-2</v>
      </c>
      <c r="AB7394">
        <v>-4.7699999999999854E-2</v>
      </c>
      <c r="AC7394">
        <v>-4.610000000000003E-2</v>
      </c>
      <c r="AD7394">
        <v>-8.3499999999999908E-2</v>
      </c>
      <c r="AE7394">
        <v>-3.2599999999999962E-2</v>
      </c>
      <c r="AF7394">
        <v>-2.750000000000008E-2</v>
      </c>
      <c r="AG7394">
        <v>-2.7600000000000069E-2</v>
      </c>
      <c r="AH7394">
        <v>-2.9599999999999849E-2</v>
      </c>
      <c r="AI7394">
        <v>-3.0999999999999917E-2</v>
      </c>
      <c r="AJ7394">
        <v>-3.2500000000000084E-2</v>
      </c>
      <c r="AK7394">
        <v>-3.3900000000000041E-2</v>
      </c>
      <c r="AL7394">
        <v>-3.4100000000000019E-2</v>
      </c>
      <c r="AM7394">
        <v>-3.5299999999999998E-2</v>
      </c>
      <c r="AN7394">
        <v>-3.5599999999999965E-2</v>
      </c>
      <c r="AO7394">
        <v>-3.5600000000000076E-2</v>
      </c>
      <c r="AP7394">
        <v>-3.2999999999999918E-2</v>
      </c>
      <c r="AQ7394">
        <v>-3.1599999999999961E-2</v>
      </c>
      <c r="AR7394">
        <v>-3.0500000000000083E-2</v>
      </c>
      <c r="AS7394">
        <v>-2.9299999999999993E-2</v>
      </c>
      <c r="AT7394">
        <v>-2.8200000000000003E-2</v>
      </c>
      <c r="AU7394">
        <v>-2.7299999999999991E-2</v>
      </c>
      <c r="AV7394">
        <v>-2.5999999999999912E-2</v>
      </c>
      <c r="AW7394">
        <v>-2.4799999999999933E-2</v>
      </c>
      <c r="AX7394">
        <v>-2.3499999999999965E-2</v>
      </c>
      <c r="AY7394">
        <v>-2.1999999999999909E-2</v>
      </c>
      <c r="AZ7394">
        <v>-2.0399999999999974E-2</v>
      </c>
      <c r="BA7394">
        <v>-1.9199999999999995E-2</v>
      </c>
      <c r="BB7394">
        <v>-1.7599999999999949E-2</v>
      </c>
      <c r="BC7394">
        <v>-1.650000000000007E-2</v>
      </c>
      <c r="BD7394">
        <v>-1.5100000000000002E-2</v>
      </c>
      <c r="BE7394">
        <v>-1.4000000000000012E-2</v>
      </c>
      <c r="BF7394">
        <v>-1.2599999999999945E-2</v>
      </c>
      <c r="BG7394">
        <v>-1.1299999999999977E-2</v>
      </c>
      <c r="BH7394">
        <v>-1.0300000000000031E-2</v>
      </c>
      <c r="BI7394">
        <v>-9.3999999999999639E-3</v>
      </c>
      <c r="BJ7394">
        <v>-8.5999999999999965E-3</v>
      </c>
      <c r="BK7394">
        <v>-8.0999999999999961E-3</v>
      </c>
      <c r="BL7394">
        <v>-7.5000000000000067E-3</v>
      </c>
      <c r="BM7394">
        <v>-7.0000000000000062E-3</v>
      </c>
      <c r="BN7394">
        <v>-6.3999999999999613E-3</v>
      </c>
    </row>
    <row r="7395" spans="1:66" x14ac:dyDescent="0.2">
      <c r="A7395" t="s">
        <v>14</v>
      </c>
      <c r="B7395" t="s">
        <v>338</v>
      </c>
      <c r="C7395" t="s">
        <v>394</v>
      </c>
      <c r="D7395" t="s">
        <v>152</v>
      </c>
      <c r="E7395" t="s">
        <v>214</v>
      </c>
      <c r="F7395" t="s">
        <v>153</v>
      </c>
      <c r="G7395" t="s">
        <v>154</v>
      </c>
      <c r="H7395" t="s">
        <v>155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0</v>
      </c>
      <c r="AY7395">
        <v>0</v>
      </c>
      <c r="AZ7395">
        <v>0</v>
      </c>
      <c r="BA7395">
        <v>0</v>
      </c>
      <c r="BB7395">
        <v>0</v>
      </c>
      <c r="BC7395">
        <v>0</v>
      </c>
      <c r="BD7395">
        <v>0</v>
      </c>
      <c r="BE7395">
        <v>0</v>
      </c>
      <c r="BF7395">
        <v>0</v>
      </c>
      <c r="BG7395">
        <v>0</v>
      </c>
      <c r="BH7395">
        <v>0</v>
      </c>
      <c r="BI7395">
        <v>0</v>
      </c>
      <c r="BJ7395">
        <v>0</v>
      </c>
      <c r="BK7395">
        <v>0</v>
      </c>
      <c r="BL7395">
        <v>0</v>
      </c>
      <c r="BM7395">
        <v>0</v>
      </c>
      <c r="BN7395">
        <v>0</v>
      </c>
    </row>
    <row r="7396" spans="1:66" x14ac:dyDescent="0.2">
      <c r="A7396" t="s">
        <v>14</v>
      </c>
      <c r="B7396" t="s">
        <v>338</v>
      </c>
      <c r="C7396" t="s">
        <v>394</v>
      </c>
      <c r="D7396" t="s">
        <v>152</v>
      </c>
      <c r="E7396" t="s">
        <v>215</v>
      </c>
      <c r="F7396" t="s">
        <v>153</v>
      </c>
      <c r="G7396" t="s">
        <v>154</v>
      </c>
      <c r="H7396" t="s">
        <v>155</v>
      </c>
      <c r="I7396">
        <v>-0.18270000000000053</v>
      </c>
      <c r="J7396">
        <v>-0.23760000000000048</v>
      </c>
      <c r="K7396">
        <v>-0.36799999999999855</v>
      </c>
      <c r="L7396">
        <v>-0.36069999999999958</v>
      </c>
      <c r="M7396">
        <v>-0.22770000000000046</v>
      </c>
      <c r="N7396">
        <v>-0.30539999999999967</v>
      </c>
      <c r="O7396">
        <v>-0.36399999999999988</v>
      </c>
      <c r="P7396">
        <v>-0.40719999999999956</v>
      </c>
      <c r="Q7396">
        <v>-0.37800000000000011</v>
      </c>
      <c r="R7396">
        <v>-0.34519999999999929</v>
      </c>
      <c r="S7396">
        <v>-0.43940000000000001</v>
      </c>
      <c r="T7396">
        <v>-0.52419999999999956</v>
      </c>
      <c r="U7396">
        <v>-0.59609999999999985</v>
      </c>
      <c r="V7396">
        <v>-0.58610000000000007</v>
      </c>
      <c r="W7396">
        <v>-0.55590000000000028</v>
      </c>
      <c r="X7396">
        <v>-0.53490000000000038</v>
      </c>
      <c r="Y7396">
        <v>-0.52850000000000019</v>
      </c>
      <c r="Z7396">
        <v>-0.66610000000000014</v>
      </c>
      <c r="AA7396">
        <v>-0.62349999999999994</v>
      </c>
      <c r="AB7396">
        <v>-0.50950000000000006</v>
      </c>
      <c r="AC7396">
        <v>-0.43290000000000051</v>
      </c>
      <c r="AD7396">
        <v>-0.76400000000000023</v>
      </c>
      <c r="AE7396">
        <v>-0.1846000000000001</v>
      </c>
      <c r="AF7396">
        <v>-5.7499999999999996E-2</v>
      </c>
      <c r="AG7396">
        <v>-6.9199999999999928E-2</v>
      </c>
      <c r="AH7396">
        <v>-6.6100000000000048E-2</v>
      </c>
      <c r="AI7396">
        <v>-6.5100000000000047E-2</v>
      </c>
      <c r="AJ7396">
        <v>-6.25E-2</v>
      </c>
      <c r="AK7396">
        <v>-6.1299999999999966E-2</v>
      </c>
      <c r="AL7396">
        <v>-5.9400000000000008E-2</v>
      </c>
      <c r="AM7396">
        <v>-5.7900000000000007E-2</v>
      </c>
      <c r="AN7396">
        <v>-5.6499999999999995E-2</v>
      </c>
      <c r="AO7396">
        <v>-5.5400000000000005E-2</v>
      </c>
      <c r="AP7396">
        <v>-5.4400000000000004E-2</v>
      </c>
      <c r="AQ7396">
        <v>-4.2400000000000021E-2</v>
      </c>
      <c r="AR7396">
        <v>-4.1399999999999965E-2</v>
      </c>
      <c r="AS7396">
        <v>-3.9300000000000002E-2</v>
      </c>
      <c r="AT7396">
        <v>-3.8700000000000012E-2</v>
      </c>
      <c r="AU7396">
        <v>-3.7699999999999984E-2</v>
      </c>
      <c r="AV7396">
        <v>-3.6799999999999999E-2</v>
      </c>
      <c r="AW7396">
        <v>-3.570000000000001E-2</v>
      </c>
      <c r="AX7396">
        <v>-3.5200000000000009E-2</v>
      </c>
      <c r="AY7396">
        <v>-3.4099999999999991E-2</v>
      </c>
      <c r="AZ7396">
        <v>-3.319999999999998E-2</v>
      </c>
      <c r="BA7396">
        <v>-3.2000000000000001E-2</v>
      </c>
      <c r="BB7396">
        <v>-3.0700000000000005E-2</v>
      </c>
      <c r="BC7396">
        <v>-2.9899999999999982E-2</v>
      </c>
      <c r="BD7396">
        <v>-2.7799999999999991E-2</v>
      </c>
      <c r="BE7396">
        <v>-2.6900000000000007E-2</v>
      </c>
      <c r="BF7396">
        <v>-2.5900000000000006E-2</v>
      </c>
      <c r="BG7396">
        <v>-2.4299999999999988E-2</v>
      </c>
      <c r="BH7396">
        <v>-2.339999999999999E-2</v>
      </c>
      <c r="BI7396">
        <v>-2.2499999999999992E-2</v>
      </c>
      <c r="BJ7396">
        <v>-2.18E-2</v>
      </c>
      <c r="BK7396">
        <v>-2.1100000000000008E-2</v>
      </c>
      <c r="BL7396">
        <v>-1.9900000000000001E-2</v>
      </c>
      <c r="BM7396">
        <v>-1.9299999999999998E-2</v>
      </c>
      <c r="BN7396">
        <v>-1.8600000000000005E-2</v>
      </c>
    </row>
    <row r="7397" spans="1:66" x14ac:dyDescent="0.2">
      <c r="A7397" t="s">
        <v>14</v>
      </c>
      <c r="B7397" t="s">
        <v>338</v>
      </c>
      <c r="C7397" t="s">
        <v>394</v>
      </c>
      <c r="D7397" t="s">
        <v>152</v>
      </c>
      <c r="E7397" t="s">
        <v>216</v>
      </c>
      <c r="F7397" t="s">
        <v>153</v>
      </c>
      <c r="G7397" t="s">
        <v>154</v>
      </c>
      <c r="H7397" t="s">
        <v>155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>
        <v>0</v>
      </c>
      <c r="AJ7397">
        <v>0</v>
      </c>
      <c r="AK7397">
        <v>0</v>
      </c>
      <c r="AL7397">
        <v>0</v>
      </c>
      <c r="AM7397">
        <v>0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0</v>
      </c>
      <c r="AX7397">
        <v>0</v>
      </c>
      <c r="AY7397">
        <v>0</v>
      </c>
      <c r="AZ7397">
        <v>0</v>
      </c>
      <c r="BA7397">
        <v>0</v>
      </c>
      <c r="BB7397">
        <v>0</v>
      </c>
      <c r="BC7397">
        <v>0</v>
      </c>
      <c r="BD7397">
        <v>0</v>
      </c>
      <c r="BE7397">
        <v>0</v>
      </c>
      <c r="BF7397">
        <v>0</v>
      </c>
      <c r="BG7397">
        <v>0</v>
      </c>
      <c r="BH7397">
        <v>0</v>
      </c>
      <c r="BI7397">
        <v>0</v>
      </c>
      <c r="BJ7397">
        <v>0</v>
      </c>
      <c r="BK7397">
        <v>0</v>
      </c>
      <c r="BL7397">
        <v>0</v>
      </c>
      <c r="BM7397">
        <v>0</v>
      </c>
      <c r="BN7397">
        <v>0</v>
      </c>
    </row>
    <row r="7398" spans="1:66" x14ac:dyDescent="0.2">
      <c r="A7398" t="s">
        <v>14</v>
      </c>
      <c r="B7398" t="s">
        <v>338</v>
      </c>
      <c r="C7398" t="s">
        <v>394</v>
      </c>
      <c r="D7398" t="s">
        <v>152</v>
      </c>
      <c r="E7398" t="s">
        <v>217</v>
      </c>
      <c r="F7398" t="s">
        <v>153</v>
      </c>
      <c r="G7398" t="s">
        <v>154</v>
      </c>
      <c r="H7398" t="s">
        <v>155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-7.2999999999998622E-3</v>
      </c>
      <c r="Y7398">
        <v>-1.3799999999999812E-2</v>
      </c>
      <c r="Z7398">
        <v>-2.0499999999999741E-2</v>
      </c>
      <c r="AA7398">
        <v>-2.4499999999999744E-2</v>
      </c>
      <c r="AB7398">
        <v>-2.4199999999999999E-2</v>
      </c>
      <c r="AC7398">
        <v>-2.2599999999999953E-2</v>
      </c>
      <c r="AD7398">
        <v>-4.4000000000000039E-2</v>
      </c>
      <c r="AE7398">
        <v>-1.100000000000001E-2</v>
      </c>
      <c r="AF7398">
        <v>-3.7999999999999978E-3</v>
      </c>
      <c r="AG7398">
        <v>-4.500000000000004E-3</v>
      </c>
      <c r="AH7398">
        <v>-4.400000000000015E-3</v>
      </c>
      <c r="AI7398">
        <v>-4.400000000000015E-3</v>
      </c>
      <c r="AJ7398">
        <v>-4.1999999999999954E-3</v>
      </c>
      <c r="AK7398">
        <v>-4.1999999999999954E-3</v>
      </c>
      <c r="AL7398">
        <v>-4.0000000000000036E-3</v>
      </c>
      <c r="AM7398">
        <v>-3.9000000000000007E-3</v>
      </c>
      <c r="AN7398">
        <v>-3.699999999999995E-3</v>
      </c>
      <c r="AO7398">
        <v>-3.5000000000000031E-3</v>
      </c>
      <c r="AP7398">
        <v>-3.4999999999999892E-3</v>
      </c>
      <c r="AQ7398">
        <v>-2.7999999999999969E-3</v>
      </c>
      <c r="AR7398">
        <v>-2.8000000000000108E-3</v>
      </c>
      <c r="AS7398">
        <v>-2.6000000000000051E-3</v>
      </c>
      <c r="AT7398">
        <v>-2.4999999999999953E-3</v>
      </c>
      <c r="AU7398">
        <v>-2.2999999999999965E-3</v>
      </c>
      <c r="AV7398">
        <v>-2.2000000000000006E-3</v>
      </c>
      <c r="AW7398">
        <v>-2.0999999999999977E-3</v>
      </c>
      <c r="AX7398">
        <v>-2.0999999999999977E-3</v>
      </c>
      <c r="AY7398">
        <v>-1.8999999999999989E-3</v>
      </c>
      <c r="AZ7398">
        <v>-1.800000000000003E-3</v>
      </c>
      <c r="BA7398">
        <v>-1.7000000000000001E-3</v>
      </c>
      <c r="BB7398">
        <v>-1.6000000000000042E-3</v>
      </c>
      <c r="BC7398">
        <v>-1.5000000000000013E-3</v>
      </c>
      <c r="BD7398">
        <v>-1.2999999999999956E-3</v>
      </c>
      <c r="BE7398">
        <v>-1.1999999999999997E-3</v>
      </c>
      <c r="BF7398">
        <v>-1.1999999999999997E-3</v>
      </c>
      <c r="BG7398">
        <v>-1.1000000000000038E-3</v>
      </c>
      <c r="BH7398">
        <v>-1.0000000000000009E-3</v>
      </c>
      <c r="BI7398">
        <v>-8.9999999999999802E-4</v>
      </c>
      <c r="BJ7398">
        <v>-9.0000000000000149E-4</v>
      </c>
      <c r="BK7398">
        <v>-7.9999999999999863E-4</v>
      </c>
      <c r="BL7398">
        <v>-6.9999999999999923E-4</v>
      </c>
      <c r="BM7398">
        <v>-7.000000000000027E-4</v>
      </c>
      <c r="BN7398">
        <v>-5.9999999999999984E-4</v>
      </c>
    </row>
    <row r="7399" spans="1:66" x14ac:dyDescent="0.2">
      <c r="A7399" t="s">
        <v>14</v>
      </c>
      <c r="B7399" t="s">
        <v>338</v>
      </c>
      <c r="C7399" t="s">
        <v>394</v>
      </c>
      <c r="D7399" t="s">
        <v>156</v>
      </c>
      <c r="E7399" t="s">
        <v>214</v>
      </c>
      <c r="F7399" t="s">
        <v>153</v>
      </c>
      <c r="G7399" t="s">
        <v>154</v>
      </c>
      <c r="H7399" t="s">
        <v>155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>
        <v>0</v>
      </c>
      <c r="AJ7399">
        <v>0</v>
      </c>
      <c r="AK7399">
        <v>0</v>
      </c>
      <c r="AL7399">
        <v>0</v>
      </c>
      <c r="AM7399">
        <v>0</v>
      </c>
      <c r="AN7399">
        <v>0</v>
      </c>
      <c r="AO7399">
        <v>0</v>
      </c>
      <c r="AP7399">
        <v>0</v>
      </c>
      <c r="AQ7399">
        <v>0</v>
      </c>
      <c r="AR7399">
        <v>0</v>
      </c>
      <c r="AS7399">
        <v>0</v>
      </c>
      <c r="AT7399">
        <v>0</v>
      </c>
      <c r="AU7399">
        <v>0</v>
      </c>
      <c r="AV7399">
        <v>0</v>
      </c>
      <c r="AW7399">
        <v>0</v>
      </c>
      <c r="AX7399">
        <v>0</v>
      </c>
      <c r="AY7399">
        <v>0</v>
      </c>
      <c r="AZ7399">
        <v>0</v>
      </c>
      <c r="BA7399">
        <v>0</v>
      </c>
      <c r="BB7399">
        <v>0</v>
      </c>
      <c r="BC7399">
        <v>0</v>
      </c>
      <c r="BD7399">
        <v>0</v>
      </c>
      <c r="BE7399">
        <v>0</v>
      </c>
      <c r="BF7399">
        <v>0</v>
      </c>
      <c r="BG7399">
        <v>0</v>
      </c>
      <c r="BH7399">
        <v>0</v>
      </c>
      <c r="BI7399">
        <v>0</v>
      </c>
      <c r="BJ7399">
        <v>0</v>
      </c>
      <c r="BK7399">
        <v>0</v>
      </c>
      <c r="BL7399">
        <v>0</v>
      </c>
      <c r="BM7399">
        <v>0</v>
      </c>
      <c r="BN7399">
        <v>0</v>
      </c>
    </row>
    <row r="7400" spans="1:66" x14ac:dyDescent="0.2">
      <c r="A7400" t="s">
        <v>14</v>
      </c>
      <c r="B7400" t="s">
        <v>338</v>
      </c>
      <c r="C7400" t="s">
        <v>394</v>
      </c>
      <c r="D7400" t="s">
        <v>156</v>
      </c>
      <c r="E7400" t="s">
        <v>215</v>
      </c>
      <c r="F7400" t="s">
        <v>153</v>
      </c>
      <c r="G7400" t="s">
        <v>154</v>
      </c>
      <c r="H7400" t="s">
        <v>155</v>
      </c>
      <c r="I7400">
        <v>-0.17209999999999859</v>
      </c>
      <c r="J7400">
        <v>-0.22470000000000034</v>
      </c>
      <c r="K7400">
        <v>-0.34950000000000081</v>
      </c>
      <c r="L7400">
        <v>-0.34510000000000041</v>
      </c>
      <c r="M7400">
        <v>-0.2168000000000001</v>
      </c>
      <c r="N7400">
        <v>-0.29100000000000037</v>
      </c>
      <c r="O7400">
        <v>-0.34529999999999994</v>
      </c>
      <c r="P7400">
        <v>-0.3879999999999999</v>
      </c>
      <c r="Q7400">
        <v>-0.35709999999999997</v>
      </c>
      <c r="R7400">
        <v>-0.32839999999999936</v>
      </c>
      <c r="S7400">
        <v>-0.41769999999999996</v>
      </c>
      <c r="T7400">
        <v>-0.49730000000000008</v>
      </c>
      <c r="U7400">
        <v>-0.56620000000000026</v>
      </c>
      <c r="V7400">
        <v>-0.55739999999999945</v>
      </c>
      <c r="W7400">
        <v>-0.53080000000000016</v>
      </c>
      <c r="X7400">
        <v>-0.51049999999999951</v>
      </c>
      <c r="Y7400">
        <v>-0.50250000000000039</v>
      </c>
      <c r="Z7400">
        <v>-0.63300000000000001</v>
      </c>
      <c r="AA7400">
        <v>-0.59170000000000034</v>
      </c>
      <c r="AB7400">
        <v>-0.48439999999999994</v>
      </c>
      <c r="AC7400">
        <v>-0.41230000000000055</v>
      </c>
      <c r="AD7400">
        <v>-0.72590000000000021</v>
      </c>
      <c r="AE7400">
        <v>-0.17630000000000012</v>
      </c>
      <c r="AF7400">
        <v>-5.5199999999999971E-2</v>
      </c>
      <c r="AG7400">
        <v>-6.6899999999999959E-2</v>
      </c>
      <c r="AH7400">
        <v>-6.3900000000000068E-2</v>
      </c>
      <c r="AI7400">
        <v>-6.2900000000000011E-2</v>
      </c>
      <c r="AJ7400">
        <v>-6.0499999999999998E-2</v>
      </c>
      <c r="AK7400">
        <v>-5.9300000000000019E-2</v>
      </c>
      <c r="AL7400">
        <v>-5.7499999999999996E-2</v>
      </c>
      <c r="AM7400">
        <v>-5.5999999999999994E-2</v>
      </c>
      <c r="AN7400">
        <v>-5.4700000000000026E-2</v>
      </c>
      <c r="AO7400">
        <v>-5.369999999999997E-2</v>
      </c>
      <c r="AP7400">
        <v>-5.2800000000000014E-2</v>
      </c>
      <c r="AQ7400">
        <v>-4.0899999999999992E-2</v>
      </c>
      <c r="AR7400">
        <v>-3.9900000000000019E-2</v>
      </c>
      <c r="AS7400">
        <v>-3.7899999999999989E-2</v>
      </c>
      <c r="AT7400">
        <v>-3.73E-2</v>
      </c>
      <c r="AU7400">
        <v>-3.6299999999999999E-2</v>
      </c>
      <c r="AV7400">
        <v>-3.5500000000000004E-2</v>
      </c>
      <c r="AW7400">
        <v>-3.4500000000000003E-2</v>
      </c>
      <c r="AX7400">
        <v>-3.3900000000000013E-2</v>
      </c>
      <c r="AY7400">
        <v>-3.2899999999999985E-2</v>
      </c>
      <c r="AZ7400">
        <v>-3.2000000000000001E-2</v>
      </c>
      <c r="BA7400">
        <v>-3.0899999999999983E-2</v>
      </c>
      <c r="BB7400">
        <v>-2.9600000000000015E-2</v>
      </c>
      <c r="BC7400">
        <v>-2.880000000000002E-2</v>
      </c>
      <c r="BD7400">
        <v>-2.6900000000000007E-2</v>
      </c>
      <c r="BE7400">
        <v>-2.5900000000000006E-2</v>
      </c>
      <c r="BF7400">
        <v>-2.4999999999999994E-2</v>
      </c>
      <c r="BG7400">
        <v>-2.3500000000000007E-2</v>
      </c>
      <c r="BH7400">
        <v>-2.2599999999999995E-2</v>
      </c>
      <c r="BI7400">
        <v>-2.18E-2</v>
      </c>
      <c r="BJ7400">
        <v>-2.1199999999999983E-2</v>
      </c>
      <c r="BK7400">
        <v>-2.0399999999999988E-2</v>
      </c>
      <c r="BL7400">
        <v>-1.9299999999999998E-2</v>
      </c>
      <c r="BM7400">
        <v>-1.8799999999999997E-2</v>
      </c>
      <c r="BN7400">
        <v>-1.8000000000000002E-2</v>
      </c>
    </row>
    <row r="7401" spans="1:66" x14ac:dyDescent="0.2">
      <c r="A7401" t="s">
        <v>14</v>
      </c>
      <c r="B7401" t="s">
        <v>338</v>
      </c>
      <c r="C7401" t="s">
        <v>394</v>
      </c>
      <c r="D7401" t="s">
        <v>156</v>
      </c>
      <c r="E7401" t="s">
        <v>216</v>
      </c>
      <c r="F7401" t="s">
        <v>153</v>
      </c>
      <c r="G7401" t="s">
        <v>154</v>
      </c>
      <c r="H7401" t="s">
        <v>155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>
        <v>0</v>
      </c>
      <c r="AJ7401">
        <v>0</v>
      </c>
      <c r="AK7401">
        <v>0</v>
      </c>
      <c r="AL7401">
        <v>0</v>
      </c>
      <c r="AM7401">
        <v>0</v>
      </c>
      <c r="AN7401">
        <v>0</v>
      </c>
      <c r="AO7401">
        <v>0</v>
      </c>
      <c r="AP7401">
        <v>0</v>
      </c>
      <c r="AQ7401">
        <v>0</v>
      </c>
      <c r="AR7401">
        <v>0</v>
      </c>
      <c r="AS7401">
        <v>0</v>
      </c>
      <c r="AT7401">
        <v>0</v>
      </c>
      <c r="AU7401">
        <v>0</v>
      </c>
      <c r="AV7401">
        <v>0</v>
      </c>
      <c r="AW7401">
        <v>0</v>
      </c>
      <c r="AX7401">
        <v>0</v>
      </c>
      <c r="AY7401">
        <v>0</v>
      </c>
      <c r="AZ7401">
        <v>0</v>
      </c>
      <c r="BA7401">
        <v>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K7401">
        <v>0</v>
      </c>
      <c r="BL7401">
        <v>0</v>
      </c>
      <c r="BM7401">
        <v>0</v>
      </c>
      <c r="BN7401">
        <v>0</v>
      </c>
    </row>
    <row r="7402" spans="1:66" x14ac:dyDescent="0.2">
      <c r="A7402" t="s">
        <v>14</v>
      </c>
      <c r="B7402" t="s">
        <v>338</v>
      </c>
      <c r="C7402" t="s">
        <v>394</v>
      </c>
      <c r="D7402" t="s">
        <v>156</v>
      </c>
      <c r="E7402" t="s">
        <v>217</v>
      </c>
      <c r="F7402" t="s">
        <v>153</v>
      </c>
      <c r="G7402" t="s">
        <v>154</v>
      </c>
      <c r="H7402" t="s">
        <v>155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-7.0999999999998842E-3</v>
      </c>
      <c r="Y7402">
        <v>-1.330000000000009E-2</v>
      </c>
      <c r="Z7402">
        <v>-1.9499999999999851E-2</v>
      </c>
      <c r="AA7402">
        <v>-2.3299999999999876E-2</v>
      </c>
      <c r="AB7402">
        <v>-2.3000000000000131E-2</v>
      </c>
      <c r="AC7402">
        <v>-2.1500000000000075E-2</v>
      </c>
      <c r="AD7402">
        <v>-4.1799999999999837E-2</v>
      </c>
      <c r="AE7402">
        <v>-1.0500000000000009E-2</v>
      </c>
      <c r="AF7402">
        <v>-3.5999999999999921E-3</v>
      </c>
      <c r="AG7402">
        <v>-4.2999999999999983E-3</v>
      </c>
      <c r="AH7402">
        <v>-4.1999999999999815E-3</v>
      </c>
      <c r="AI7402">
        <v>-4.2000000000000093E-3</v>
      </c>
      <c r="AJ7402">
        <v>-4.0999999999999925E-3</v>
      </c>
      <c r="AK7402">
        <v>-3.9999999999999897E-3</v>
      </c>
      <c r="AL7402">
        <v>-3.9000000000000007E-3</v>
      </c>
      <c r="AM7402">
        <v>-3.7000000000000088E-3</v>
      </c>
      <c r="AN7402">
        <v>-3.600000000000006E-3</v>
      </c>
      <c r="AO7402">
        <v>-3.5000000000000031E-3</v>
      </c>
      <c r="AP7402">
        <v>-3.4000000000000002E-3</v>
      </c>
      <c r="AQ7402">
        <v>-2.7999999999999969E-3</v>
      </c>
      <c r="AR7402">
        <v>-2.5999999999999912E-3</v>
      </c>
      <c r="AS7402">
        <v>-2.3999999999999924E-3</v>
      </c>
      <c r="AT7402">
        <v>-2.3999999999999994E-3</v>
      </c>
      <c r="AU7402">
        <v>-2.3000000000000034E-3</v>
      </c>
      <c r="AV7402">
        <v>-2.1999999999999936E-3</v>
      </c>
      <c r="AW7402">
        <v>-2.1000000000000046E-3</v>
      </c>
      <c r="AX7402">
        <v>-1.8999999999999989E-3</v>
      </c>
      <c r="AY7402">
        <v>-1.8999999999999989E-3</v>
      </c>
      <c r="AZ7402">
        <v>-1.800000000000003E-3</v>
      </c>
      <c r="BA7402">
        <v>-1.6000000000000042E-3</v>
      </c>
      <c r="BB7402">
        <v>-1.5000000000000013E-3</v>
      </c>
      <c r="BC7402">
        <v>-1.5000000000000013E-3</v>
      </c>
      <c r="BD7402">
        <v>-1.3000000000000025E-3</v>
      </c>
      <c r="BE7402">
        <v>-1.1999999999999997E-3</v>
      </c>
      <c r="BF7402">
        <v>-1.0999999999999968E-3</v>
      </c>
      <c r="BG7402">
        <v>-1.0000000000000009E-3</v>
      </c>
      <c r="BH7402">
        <v>-1.0000000000000009E-3</v>
      </c>
      <c r="BI7402">
        <v>-8.9999999999999802E-4</v>
      </c>
      <c r="BJ7402">
        <v>-8.000000000000021E-4</v>
      </c>
      <c r="BK7402">
        <v>-6.9999999999999923E-4</v>
      </c>
      <c r="BL7402">
        <v>-6.9999999999999923E-4</v>
      </c>
      <c r="BM7402">
        <v>-6.9999999999999923E-4</v>
      </c>
      <c r="BN7402">
        <v>-5.9999999999999984E-4</v>
      </c>
    </row>
    <row r="7403" spans="1:66" x14ac:dyDescent="0.2">
      <c r="A7403" t="s">
        <v>14</v>
      </c>
      <c r="B7403" t="s">
        <v>338</v>
      </c>
      <c r="C7403" t="s">
        <v>394</v>
      </c>
      <c r="D7403" t="s">
        <v>157</v>
      </c>
      <c r="E7403" t="s">
        <v>214</v>
      </c>
      <c r="F7403" t="s">
        <v>153</v>
      </c>
      <c r="G7403" t="s">
        <v>154</v>
      </c>
      <c r="H7403" t="s">
        <v>155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>
        <v>0</v>
      </c>
      <c r="AJ7403">
        <v>0</v>
      </c>
      <c r="AK7403">
        <v>0</v>
      </c>
      <c r="AL7403">
        <v>0</v>
      </c>
      <c r="AM7403">
        <v>0</v>
      </c>
      <c r="AN7403">
        <v>0</v>
      </c>
      <c r="AO7403">
        <v>0</v>
      </c>
      <c r="AP7403">
        <v>0</v>
      </c>
      <c r="AQ7403">
        <v>0</v>
      </c>
      <c r="AR7403">
        <v>0</v>
      </c>
      <c r="AS7403">
        <v>0</v>
      </c>
      <c r="AT7403">
        <v>0</v>
      </c>
      <c r="AU7403">
        <v>0</v>
      </c>
      <c r="AV7403">
        <v>0</v>
      </c>
      <c r="AW7403">
        <v>0</v>
      </c>
      <c r="AX7403">
        <v>0</v>
      </c>
      <c r="AY7403">
        <v>0</v>
      </c>
      <c r="AZ7403">
        <v>0</v>
      </c>
      <c r="BA7403">
        <v>0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K7403">
        <v>0</v>
      </c>
      <c r="BL7403">
        <v>0</v>
      </c>
      <c r="BM7403">
        <v>0</v>
      </c>
      <c r="BN7403">
        <v>0</v>
      </c>
    </row>
    <row r="7404" spans="1:66" x14ac:dyDescent="0.2">
      <c r="A7404" t="s">
        <v>14</v>
      </c>
      <c r="B7404" t="s">
        <v>338</v>
      </c>
      <c r="C7404" t="s">
        <v>394</v>
      </c>
      <c r="D7404" t="s">
        <v>157</v>
      </c>
      <c r="E7404" t="s">
        <v>215</v>
      </c>
      <c r="F7404" t="s">
        <v>153</v>
      </c>
      <c r="G7404" t="s">
        <v>154</v>
      </c>
      <c r="H7404" t="s">
        <v>155</v>
      </c>
      <c r="I7404">
        <v>-0.16489999999999938</v>
      </c>
      <c r="J7404">
        <v>-0.21539999999999893</v>
      </c>
      <c r="K7404">
        <v>-0.33530000000000015</v>
      </c>
      <c r="L7404">
        <v>-0.33159999999999989</v>
      </c>
      <c r="M7404">
        <v>-0.2090999999999994</v>
      </c>
      <c r="N7404">
        <v>-0.27909999999999968</v>
      </c>
      <c r="O7404">
        <v>-0.33100000000000041</v>
      </c>
      <c r="P7404">
        <v>-0.37219999999999942</v>
      </c>
      <c r="Q7404">
        <v>-0.34349999999999969</v>
      </c>
      <c r="R7404">
        <v>-0.31510000000000016</v>
      </c>
      <c r="S7404">
        <v>-0.40149999999999952</v>
      </c>
      <c r="T7404">
        <v>-0.47780000000000022</v>
      </c>
      <c r="U7404">
        <v>-0.54349999999999987</v>
      </c>
      <c r="V7404">
        <v>-0.53480000000000061</v>
      </c>
      <c r="W7404">
        <v>-0.50899999999999945</v>
      </c>
      <c r="X7404">
        <v>-0.48950000000000049</v>
      </c>
      <c r="Y7404">
        <v>-0.48200000000000021</v>
      </c>
      <c r="Z7404">
        <v>-0.60650000000000048</v>
      </c>
      <c r="AA7404">
        <v>-0.5671999999999997</v>
      </c>
      <c r="AB7404">
        <v>-0.46450000000000014</v>
      </c>
      <c r="AC7404">
        <v>-0.39489999999999981</v>
      </c>
      <c r="AD7404">
        <v>-0.69659999999999922</v>
      </c>
      <c r="AE7404">
        <v>-0.16840000000000011</v>
      </c>
      <c r="AF7404">
        <v>-5.2499999999999991E-2</v>
      </c>
      <c r="AG7404">
        <v>-6.4000000000000057E-2</v>
      </c>
      <c r="AH7404">
        <v>-6.0999999999999999E-2</v>
      </c>
      <c r="AI7404">
        <v>-6.0100000000000042E-2</v>
      </c>
      <c r="AJ7404">
        <v>-5.7700000000000029E-2</v>
      </c>
      <c r="AK7404">
        <v>-5.6599999999999984E-2</v>
      </c>
      <c r="AL7404">
        <v>-5.4700000000000026E-2</v>
      </c>
      <c r="AM7404">
        <v>-5.3400000000000003E-2</v>
      </c>
      <c r="AN7404">
        <v>-5.2200000000000024E-2</v>
      </c>
      <c r="AO7404">
        <v>-5.1199999999999968E-2</v>
      </c>
      <c r="AP7404">
        <v>-5.0200000000000022E-2</v>
      </c>
      <c r="AQ7404">
        <v>-3.9100000000000024E-2</v>
      </c>
      <c r="AR7404">
        <v>-3.8099999999999995E-2</v>
      </c>
      <c r="AS7404">
        <v>-3.6299999999999999E-2</v>
      </c>
      <c r="AT7404">
        <v>-3.570000000000001E-2</v>
      </c>
      <c r="AU7404">
        <v>-3.4799999999999998E-2</v>
      </c>
      <c r="AV7404">
        <v>-3.3900000000000013E-2</v>
      </c>
      <c r="AW7404">
        <v>-3.3000000000000002E-2</v>
      </c>
      <c r="AX7404">
        <v>-3.2500000000000001E-2</v>
      </c>
      <c r="AY7404">
        <v>-3.15E-2</v>
      </c>
      <c r="AZ7404">
        <v>-3.0600000000000016E-2</v>
      </c>
      <c r="BA7404">
        <v>-2.9600000000000015E-2</v>
      </c>
      <c r="BB7404">
        <v>-2.8299999999999992E-2</v>
      </c>
      <c r="BC7404">
        <v>-2.7499999999999997E-2</v>
      </c>
      <c r="BD7404">
        <v>-2.5700000000000001E-2</v>
      </c>
      <c r="BE7404">
        <v>-2.4799999999999989E-2</v>
      </c>
      <c r="BF7404">
        <v>-2.3899999999999991E-2</v>
      </c>
      <c r="BG7404">
        <v>-2.2399999999999989E-2</v>
      </c>
      <c r="BH7404">
        <v>-2.1500000000000005E-2</v>
      </c>
      <c r="BI7404">
        <v>-2.0799999999999999E-2</v>
      </c>
      <c r="BJ7404">
        <v>-2.0100000000000007E-2</v>
      </c>
      <c r="BK7404">
        <v>-1.9500000000000003E-2</v>
      </c>
      <c r="BL7404">
        <v>-1.84E-2</v>
      </c>
      <c r="BM7404">
        <v>-1.7899999999999999E-2</v>
      </c>
      <c r="BN7404">
        <v>-1.7199999999999993E-2</v>
      </c>
    </row>
    <row r="7405" spans="1:66" x14ac:dyDescent="0.2">
      <c r="A7405" t="s">
        <v>14</v>
      </c>
      <c r="B7405" t="s">
        <v>338</v>
      </c>
      <c r="C7405" t="s">
        <v>394</v>
      </c>
      <c r="D7405" t="s">
        <v>157</v>
      </c>
      <c r="E7405" t="s">
        <v>216</v>
      </c>
      <c r="F7405" t="s">
        <v>153</v>
      </c>
      <c r="G7405" t="s">
        <v>154</v>
      </c>
      <c r="H7405" t="s">
        <v>155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>
        <v>0</v>
      </c>
      <c r="AJ7405">
        <v>0</v>
      </c>
      <c r="AK7405">
        <v>0</v>
      </c>
      <c r="AL7405">
        <v>0</v>
      </c>
      <c r="AM7405">
        <v>0</v>
      </c>
      <c r="AN7405">
        <v>0</v>
      </c>
      <c r="AO7405">
        <v>0</v>
      </c>
      <c r="AP7405">
        <v>0</v>
      </c>
      <c r="AQ7405">
        <v>0</v>
      </c>
      <c r="AR7405">
        <v>0</v>
      </c>
      <c r="AS7405">
        <v>0</v>
      </c>
      <c r="AT7405">
        <v>0</v>
      </c>
      <c r="AU7405">
        <v>0</v>
      </c>
      <c r="AV7405">
        <v>0</v>
      </c>
      <c r="AW7405">
        <v>0</v>
      </c>
      <c r="AX7405">
        <v>0</v>
      </c>
      <c r="AY7405">
        <v>0</v>
      </c>
      <c r="AZ7405">
        <v>0</v>
      </c>
      <c r="BA7405">
        <v>0</v>
      </c>
      <c r="BB7405">
        <v>0</v>
      </c>
      <c r="BC7405">
        <v>0</v>
      </c>
      <c r="BD7405">
        <v>0</v>
      </c>
      <c r="BE7405">
        <v>0</v>
      </c>
      <c r="BF7405">
        <v>0</v>
      </c>
      <c r="BG7405">
        <v>0</v>
      </c>
      <c r="BH7405">
        <v>0</v>
      </c>
      <c r="BI7405">
        <v>0</v>
      </c>
      <c r="BJ7405">
        <v>0</v>
      </c>
      <c r="BK7405">
        <v>0</v>
      </c>
      <c r="BL7405">
        <v>0</v>
      </c>
      <c r="BM7405">
        <v>0</v>
      </c>
      <c r="BN7405">
        <v>0</v>
      </c>
    </row>
    <row r="7406" spans="1:66" x14ac:dyDescent="0.2">
      <c r="A7406" t="s">
        <v>14</v>
      </c>
      <c r="B7406" t="s">
        <v>338</v>
      </c>
      <c r="C7406" t="s">
        <v>394</v>
      </c>
      <c r="D7406" t="s">
        <v>157</v>
      </c>
      <c r="E7406" t="s">
        <v>217</v>
      </c>
      <c r="F7406" t="s">
        <v>153</v>
      </c>
      <c r="G7406" t="s">
        <v>154</v>
      </c>
      <c r="H7406" t="s">
        <v>155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-6.8999999999999062E-3</v>
      </c>
      <c r="Y7406">
        <v>-1.2799999999999923E-2</v>
      </c>
      <c r="Z7406">
        <v>-1.880000000000015E-2</v>
      </c>
      <c r="AA7406">
        <v>-2.2499999999999964E-2</v>
      </c>
      <c r="AB7406">
        <v>-2.2199999999999998E-2</v>
      </c>
      <c r="AC7406">
        <v>-2.0699999999999941E-2</v>
      </c>
      <c r="AD7406">
        <v>-4.0300000000000002E-2</v>
      </c>
      <c r="AE7406">
        <v>-1.0000000000000009E-2</v>
      </c>
      <c r="AF7406">
        <v>-3.4999999999999892E-3</v>
      </c>
      <c r="AG7406">
        <v>-4.1999999999999815E-3</v>
      </c>
      <c r="AH7406">
        <v>-4.0999999999999925E-3</v>
      </c>
      <c r="AI7406">
        <v>-4.1000000000000064E-3</v>
      </c>
      <c r="AJ7406">
        <v>-3.9000000000000007E-3</v>
      </c>
      <c r="AK7406">
        <v>-3.9000000000000007E-3</v>
      </c>
      <c r="AL7406">
        <v>-3.699999999999995E-3</v>
      </c>
      <c r="AM7406">
        <v>-3.5000000000000031E-3</v>
      </c>
      <c r="AN7406">
        <v>-3.4000000000000002E-3</v>
      </c>
      <c r="AO7406">
        <v>-3.2999999999999974E-3</v>
      </c>
      <c r="AP7406">
        <v>-3.2000000000000084E-3</v>
      </c>
      <c r="AQ7406">
        <v>-2.7000000000000079E-3</v>
      </c>
      <c r="AR7406">
        <v>-2.5000000000000022E-3</v>
      </c>
      <c r="AS7406">
        <v>-2.3999999999999994E-3</v>
      </c>
      <c r="AT7406">
        <v>-2.2999999999999965E-3</v>
      </c>
      <c r="AU7406">
        <v>-2.2000000000000006E-3</v>
      </c>
      <c r="AV7406">
        <v>-2.1000000000000046E-3</v>
      </c>
      <c r="AW7406">
        <v>-1.8999999999999989E-3</v>
      </c>
      <c r="AX7406">
        <v>-1.8999999999999989E-3</v>
      </c>
      <c r="AY7406">
        <v>-1.7000000000000001E-3</v>
      </c>
      <c r="AZ7406">
        <v>-1.7000000000000001E-3</v>
      </c>
      <c r="BA7406">
        <v>-1.5000000000000013E-3</v>
      </c>
      <c r="BB7406">
        <v>-1.5000000000000013E-3</v>
      </c>
      <c r="BC7406">
        <v>-1.4000000000000054E-3</v>
      </c>
      <c r="BD7406">
        <v>-1.3000000000000025E-3</v>
      </c>
      <c r="BE7406">
        <v>-1.1999999999999997E-3</v>
      </c>
      <c r="BF7406">
        <v>-1.0999999999999968E-3</v>
      </c>
      <c r="BG7406">
        <v>-9.9999999999999742E-4</v>
      </c>
      <c r="BH7406">
        <v>-9.0000000000000149E-4</v>
      </c>
      <c r="BI7406">
        <v>-8.9999999999999802E-4</v>
      </c>
      <c r="BJ7406">
        <v>-8.000000000000021E-4</v>
      </c>
      <c r="BK7406">
        <v>-7.9999999999999863E-4</v>
      </c>
      <c r="BL7406">
        <v>-5.9999999999999984E-4</v>
      </c>
      <c r="BM7406">
        <v>-5.9999999999999984E-4</v>
      </c>
      <c r="BN7406">
        <v>-5.9999999999999984E-4</v>
      </c>
    </row>
    <row r="7407" spans="1:66" x14ac:dyDescent="0.2">
      <c r="A7407" t="s">
        <v>14</v>
      </c>
      <c r="B7407" t="s">
        <v>338</v>
      </c>
      <c r="C7407" t="s">
        <v>394</v>
      </c>
      <c r="D7407" t="s">
        <v>158</v>
      </c>
      <c r="E7407" t="s">
        <v>214</v>
      </c>
      <c r="F7407" t="s">
        <v>153</v>
      </c>
      <c r="G7407" t="s">
        <v>154</v>
      </c>
      <c r="H7407" t="s">
        <v>155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  <c r="AI7407">
        <v>0</v>
      </c>
      <c r="AJ7407">
        <v>0</v>
      </c>
      <c r="AK7407">
        <v>0</v>
      </c>
      <c r="AL7407">
        <v>0</v>
      </c>
      <c r="AM7407">
        <v>0</v>
      </c>
      <c r="AN7407">
        <v>0</v>
      </c>
      <c r="AO7407">
        <v>0</v>
      </c>
      <c r="AP7407">
        <v>0</v>
      </c>
      <c r="AQ7407">
        <v>0</v>
      </c>
      <c r="AR7407">
        <v>0</v>
      </c>
      <c r="AS7407">
        <v>0</v>
      </c>
      <c r="AT7407">
        <v>0</v>
      </c>
      <c r="AU7407">
        <v>0</v>
      </c>
      <c r="AV7407">
        <v>0</v>
      </c>
      <c r="AW7407">
        <v>0</v>
      </c>
      <c r="AX7407">
        <v>0</v>
      </c>
      <c r="AY7407">
        <v>0</v>
      </c>
      <c r="AZ7407">
        <v>0</v>
      </c>
      <c r="BA7407">
        <v>0</v>
      </c>
      <c r="BB7407">
        <v>0</v>
      </c>
      <c r="BC7407">
        <v>0</v>
      </c>
      <c r="BD7407">
        <v>0</v>
      </c>
      <c r="BE7407">
        <v>0</v>
      </c>
      <c r="BF7407">
        <v>0</v>
      </c>
      <c r="BG7407">
        <v>0</v>
      </c>
      <c r="BH7407">
        <v>0</v>
      </c>
      <c r="BI7407">
        <v>0</v>
      </c>
      <c r="BJ7407">
        <v>0</v>
      </c>
      <c r="BK7407">
        <v>0</v>
      </c>
      <c r="BL7407">
        <v>0</v>
      </c>
      <c r="BM7407">
        <v>0</v>
      </c>
      <c r="BN7407">
        <v>0</v>
      </c>
    </row>
    <row r="7408" spans="1:66" x14ac:dyDescent="0.2">
      <c r="A7408" t="s">
        <v>14</v>
      </c>
      <c r="B7408" t="s">
        <v>338</v>
      </c>
      <c r="C7408" t="s">
        <v>394</v>
      </c>
      <c r="D7408" t="s">
        <v>158</v>
      </c>
      <c r="E7408" t="s">
        <v>215</v>
      </c>
      <c r="F7408" t="s">
        <v>153</v>
      </c>
      <c r="G7408" t="s">
        <v>154</v>
      </c>
      <c r="H7408" t="s">
        <v>155</v>
      </c>
      <c r="I7408">
        <v>-0.16289999999999871</v>
      </c>
      <c r="J7408">
        <v>-0.21260000000000012</v>
      </c>
      <c r="K7408">
        <v>-0.33029999999999937</v>
      </c>
      <c r="L7408">
        <v>-0.32560000000000144</v>
      </c>
      <c r="M7408">
        <v>-0.20589999999999975</v>
      </c>
      <c r="N7408">
        <v>-0.27320000000000011</v>
      </c>
      <c r="O7408">
        <v>-0.32500000000000018</v>
      </c>
      <c r="P7408">
        <v>-0.36550000000000082</v>
      </c>
      <c r="Q7408">
        <v>-0.3395999999999999</v>
      </c>
      <c r="R7408">
        <v>-0.31059999999999999</v>
      </c>
      <c r="S7408">
        <v>-0.39449999999999985</v>
      </c>
      <c r="T7408">
        <v>-0.46989999999999998</v>
      </c>
      <c r="U7408">
        <v>-0.53390000000000004</v>
      </c>
      <c r="V7408">
        <v>-0.52500000000000036</v>
      </c>
      <c r="W7408">
        <v>-0.4986000000000006</v>
      </c>
      <c r="X7408">
        <v>-0.47929999999999939</v>
      </c>
      <c r="Y7408">
        <v>-0.4729000000000001</v>
      </c>
      <c r="Z7408">
        <v>-0.59470000000000045</v>
      </c>
      <c r="AA7408">
        <v>-0.55679999999999996</v>
      </c>
      <c r="AB7408">
        <v>-0.45540000000000003</v>
      </c>
      <c r="AC7408">
        <v>-0.38690000000000024</v>
      </c>
      <c r="AD7408">
        <v>-0.68319999999999936</v>
      </c>
      <c r="AE7408">
        <v>-0.16500000000000004</v>
      </c>
      <c r="AF7408">
        <v>-5.149999999999999E-2</v>
      </c>
      <c r="AG7408">
        <v>-6.2199999999999978E-2</v>
      </c>
      <c r="AH7408">
        <v>-5.9400000000000008E-2</v>
      </c>
      <c r="AI7408">
        <v>-5.8399999999999952E-2</v>
      </c>
      <c r="AJ7408">
        <v>-5.5999999999999994E-2</v>
      </c>
      <c r="AK7408">
        <v>-5.4999999999999993E-2</v>
      </c>
      <c r="AL7408">
        <v>-5.3200000000000025E-2</v>
      </c>
      <c r="AM7408">
        <v>-5.1699999999999968E-2</v>
      </c>
      <c r="AN7408">
        <v>-5.0499999999999989E-2</v>
      </c>
      <c r="AO7408">
        <v>-4.9600000000000033E-2</v>
      </c>
      <c r="AP7408">
        <v>-4.8700000000000021E-2</v>
      </c>
      <c r="AQ7408">
        <v>-3.8200000000000012E-2</v>
      </c>
      <c r="AR7408">
        <v>-3.7200000000000011E-2</v>
      </c>
      <c r="AS7408">
        <v>-3.5299999999999998E-2</v>
      </c>
      <c r="AT7408">
        <v>-3.4799999999999998E-2</v>
      </c>
      <c r="AU7408">
        <v>-3.3799999999999997E-2</v>
      </c>
      <c r="AV7408">
        <v>-3.3099999999999991E-2</v>
      </c>
      <c r="AW7408">
        <v>-3.209999999999999E-2</v>
      </c>
      <c r="AX7408">
        <v>-3.1700000000000006E-2</v>
      </c>
      <c r="AY7408">
        <v>-3.0700000000000005E-2</v>
      </c>
      <c r="AZ7408">
        <v>-2.9799999999999993E-2</v>
      </c>
      <c r="BA7408">
        <v>-2.8700000000000003E-2</v>
      </c>
      <c r="BB7408">
        <v>-2.7600000000000013E-2</v>
      </c>
      <c r="BC7408">
        <v>-2.6800000000000018E-2</v>
      </c>
      <c r="BD7408">
        <v>-2.4999999999999994E-2</v>
      </c>
      <c r="BE7408">
        <v>-2.4199999999999999E-2</v>
      </c>
      <c r="BF7408">
        <v>-2.3300000000000001E-2</v>
      </c>
      <c r="BG7408">
        <v>-2.1800000000000014E-2</v>
      </c>
      <c r="BH7408">
        <v>-2.0900000000000002E-2</v>
      </c>
      <c r="BI7408">
        <v>-2.0199999999999996E-2</v>
      </c>
      <c r="BJ7408">
        <v>-1.9599999999999992E-2</v>
      </c>
      <c r="BK7408">
        <v>-1.8799999999999997E-2</v>
      </c>
      <c r="BL7408">
        <v>-1.7899999999999999E-2</v>
      </c>
      <c r="BM7408">
        <v>-1.7299999999999996E-2</v>
      </c>
      <c r="BN7408">
        <v>-1.6600000000000004E-2</v>
      </c>
    </row>
    <row r="7409" spans="1:66" x14ac:dyDescent="0.2">
      <c r="A7409" t="s">
        <v>14</v>
      </c>
      <c r="B7409" t="s">
        <v>338</v>
      </c>
      <c r="C7409" t="s">
        <v>394</v>
      </c>
      <c r="D7409" t="s">
        <v>158</v>
      </c>
      <c r="E7409" t="s">
        <v>216</v>
      </c>
      <c r="F7409" t="s">
        <v>153</v>
      </c>
      <c r="G7409" t="s">
        <v>154</v>
      </c>
      <c r="H7409" t="s">
        <v>155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>
        <v>0</v>
      </c>
      <c r="AJ7409">
        <v>0</v>
      </c>
      <c r="AK7409">
        <v>0</v>
      </c>
      <c r="AL7409">
        <v>0</v>
      </c>
      <c r="AM7409">
        <v>0</v>
      </c>
      <c r="AN7409">
        <v>0</v>
      </c>
      <c r="AO7409">
        <v>0</v>
      </c>
      <c r="AP7409">
        <v>0</v>
      </c>
      <c r="AQ7409">
        <v>0</v>
      </c>
      <c r="AR7409">
        <v>0</v>
      </c>
      <c r="AS7409">
        <v>0</v>
      </c>
      <c r="AT7409">
        <v>0</v>
      </c>
      <c r="AU7409">
        <v>0</v>
      </c>
      <c r="AV7409">
        <v>0</v>
      </c>
      <c r="AW7409">
        <v>0</v>
      </c>
      <c r="AX7409">
        <v>0</v>
      </c>
      <c r="AY7409">
        <v>0</v>
      </c>
      <c r="AZ7409">
        <v>0</v>
      </c>
      <c r="BA7409">
        <v>0</v>
      </c>
      <c r="BB7409">
        <v>0</v>
      </c>
      <c r="BC7409">
        <v>0</v>
      </c>
      <c r="BD7409">
        <v>0</v>
      </c>
      <c r="BE7409">
        <v>0</v>
      </c>
      <c r="BF7409">
        <v>0</v>
      </c>
      <c r="BG7409">
        <v>0</v>
      </c>
      <c r="BH7409">
        <v>0</v>
      </c>
      <c r="BI7409">
        <v>0</v>
      </c>
      <c r="BJ7409">
        <v>0</v>
      </c>
      <c r="BK7409">
        <v>0</v>
      </c>
      <c r="BL7409">
        <v>0</v>
      </c>
      <c r="BM7409">
        <v>0</v>
      </c>
      <c r="BN7409">
        <v>0</v>
      </c>
    </row>
    <row r="7410" spans="1:66" x14ac:dyDescent="0.2">
      <c r="A7410" t="s">
        <v>14</v>
      </c>
      <c r="B7410" t="s">
        <v>338</v>
      </c>
      <c r="C7410" t="s">
        <v>394</v>
      </c>
      <c r="D7410" t="s">
        <v>158</v>
      </c>
      <c r="E7410" t="s">
        <v>217</v>
      </c>
      <c r="F7410" t="s">
        <v>153</v>
      </c>
      <c r="G7410" t="s">
        <v>154</v>
      </c>
      <c r="H7410" t="s">
        <v>155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-6.5999999999999392E-3</v>
      </c>
      <c r="Y7410">
        <v>-1.2499999999999734E-2</v>
      </c>
      <c r="Z7410">
        <v>-1.8499999999999961E-2</v>
      </c>
      <c r="AA7410">
        <v>-2.2199999999999998E-2</v>
      </c>
      <c r="AB7410">
        <v>-2.1800000000000042E-2</v>
      </c>
      <c r="AC7410">
        <v>-2.0399999999999974E-2</v>
      </c>
      <c r="AD7410">
        <v>-3.9700000000000069E-2</v>
      </c>
      <c r="AE7410">
        <v>-9.9000000000000199E-3</v>
      </c>
      <c r="AF7410">
        <v>-3.5000000000000031E-3</v>
      </c>
      <c r="AG7410">
        <v>-4.0999999999999925E-3</v>
      </c>
      <c r="AH7410">
        <v>-3.9999999999999897E-3</v>
      </c>
      <c r="AI7410">
        <v>-3.9999999999999897E-3</v>
      </c>
      <c r="AJ7410">
        <v>-3.7999999999999978E-3</v>
      </c>
      <c r="AK7410">
        <v>-3.699999999999995E-3</v>
      </c>
      <c r="AL7410">
        <v>-3.600000000000006E-3</v>
      </c>
      <c r="AM7410">
        <v>-3.5000000000000031E-3</v>
      </c>
      <c r="AN7410">
        <v>-3.4000000000000002E-3</v>
      </c>
      <c r="AO7410">
        <v>-3.3000000000000113E-3</v>
      </c>
      <c r="AP7410">
        <v>-3.2000000000000084E-3</v>
      </c>
      <c r="AQ7410">
        <v>-2.6999999999999941E-3</v>
      </c>
      <c r="AR7410">
        <v>-2.5999999999999981E-3</v>
      </c>
      <c r="AS7410">
        <v>-2.3000000000000034E-3</v>
      </c>
      <c r="AT7410">
        <v>-2.2000000000000006E-3</v>
      </c>
      <c r="AU7410">
        <v>-2.1000000000000046E-3</v>
      </c>
      <c r="AV7410">
        <v>-2.0000000000000018E-3</v>
      </c>
      <c r="AW7410">
        <v>-2.0000000000000018E-3</v>
      </c>
      <c r="AX7410">
        <v>-1.8999999999999989E-3</v>
      </c>
      <c r="AY7410">
        <v>-1.800000000000003E-3</v>
      </c>
      <c r="AZ7410">
        <v>-1.5999999999999973E-3</v>
      </c>
      <c r="BA7410">
        <v>-1.6000000000000042E-3</v>
      </c>
      <c r="BB7410">
        <v>-1.4000000000000054E-3</v>
      </c>
      <c r="BC7410">
        <v>-1.3999999999999985E-3</v>
      </c>
      <c r="BD7410">
        <v>-1.3000000000000025E-3</v>
      </c>
      <c r="BE7410">
        <v>-1.1999999999999997E-3</v>
      </c>
      <c r="BF7410">
        <v>-1.0999999999999968E-3</v>
      </c>
      <c r="BG7410">
        <v>-9.9999999999999742E-4</v>
      </c>
      <c r="BH7410">
        <v>-8.9999999999999802E-4</v>
      </c>
      <c r="BI7410">
        <v>-7.9999999999999863E-4</v>
      </c>
      <c r="BJ7410">
        <v>-7.9999999999999863E-4</v>
      </c>
      <c r="BK7410">
        <v>-7.9999999999999863E-4</v>
      </c>
      <c r="BL7410">
        <v>-7.000000000000027E-4</v>
      </c>
      <c r="BM7410">
        <v>-5.9999999999999984E-4</v>
      </c>
      <c r="BN7410">
        <v>-5.9999999999999984E-4</v>
      </c>
    </row>
    <row r="7411" spans="1:66" x14ac:dyDescent="0.2">
      <c r="A7411" t="s">
        <v>14</v>
      </c>
      <c r="B7411" t="s">
        <v>338</v>
      </c>
      <c r="C7411" t="s">
        <v>394</v>
      </c>
      <c r="D7411" t="s">
        <v>159</v>
      </c>
      <c r="E7411" t="s">
        <v>214</v>
      </c>
      <c r="F7411" t="s">
        <v>153</v>
      </c>
      <c r="G7411" t="s">
        <v>154</v>
      </c>
      <c r="H7411" t="s">
        <v>155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>
        <v>0</v>
      </c>
      <c r="AJ7411">
        <v>0</v>
      </c>
      <c r="AK7411">
        <v>0</v>
      </c>
      <c r="AL7411">
        <v>0</v>
      </c>
      <c r="AM7411">
        <v>0</v>
      </c>
      <c r="AN7411">
        <v>0</v>
      </c>
      <c r="AO7411">
        <v>0</v>
      </c>
      <c r="AP7411">
        <v>0</v>
      </c>
      <c r="AQ7411">
        <v>0</v>
      </c>
      <c r="AR7411">
        <v>0</v>
      </c>
      <c r="AS7411">
        <v>0</v>
      </c>
      <c r="AT7411">
        <v>0</v>
      </c>
      <c r="AU7411">
        <v>0</v>
      </c>
      <c r="AV7411">
        <v>0</v>
      </c>
      <c r="AW7411">
        <v>0</v>
      </c>
      <c r="AX7411">
        <v>0</v>
      </c>
      <c r="AY7411">
        <v>0</v>
      </c>
      <c r="AZ7411">
        <v>0</v>
      </c>
      <c r="BA7411">
        <v>0</v>
      </c>
      <c r="BB7411">
        <v>0</v>
      </c>
      <c r="BC7411">
        <v>0</v>
      </c>
      <c r="BD7411">
        <v>0</v>
      </c>
      <c r="BE7411">
        <v>0</v>
      </c>
      <c r="BF7411">
        <v>0</v>
      </c>
      <c r="BG7411">
        <v>0</v>
      </c>
      <c r="BH7411">
        <v>0</v>
      </c>
      <c r="BI7411">
        <v>0</v>
      </c>
      <c r="BJ7411">
        <v>0</v>
      </c>
      <c r="BK7411">
        <v>0</v>
      </c>
      <c r="BL7411">
        <v>0</v>
      </c>
      <c r="BM7411">
        <v>0</v>
      </c>
      <c r="BN7411">
        <v>0</v>
      </c>
    </row>
    <row r="7412" spans="1:66" x14ac:dyDescent="0.2">
      <c r="A7412" t="s">
        <v>14</v>
      </c>
      <c r="B7412" t="s">
        <v>338</v>
      </c>
      <c r="C7412" t="s">
        <v>394</v>
      </c>
      <c r="D7412" t="s">
        <v>159</v>
      </c>
      <c r="E7412" t="s">
        <v>215</v>
      </c>
      <c r="F7412" t="s">
        <v>153</v>
      </c>
      <c r="G7412" t="s">
        <v>154</v>
      </c>
      <c r="H7412" t="s">
        <v>155</v>
      </c>
      <c r="I7412">
        <v>-0.13749999999999929</v>
      </c>
      <c r="J7412">
        <v>-0.17840000000000078</v>
      </c>
      <c r="K7412">
        <v>-0.27469999999999928</v>
      </c>
      <c r="L7412">
        <v>-0.26679999999999993</v>
      </c>
      <c r="M7412">
        <v>-0.16690000000000005</v>
      </c>
      <c r="N7412">
        <v>-0.22580000000000044</v>
      </c>
      <c r="O7412">
        <v>-0.27010000000000023</v>
      </c>
      <c r="P7412">
        <v>-0.30270000000000064</v>
      </c>
      <c r="Q7412">
        <v>-0.28190000000000026</v>
      </c>
      <c r="R7412">
        <v>-0.2583000000000002</v>
      </c>
      <c r="S7412">
        <v>-0.32480000000000064</v>
      </c>
      <c r="T7412">
        <v>-0.38789999999999925</v>
      </c>
      <c r="U7412">
        <v>-0.44130000000000003</v>
      </c>
      <c r="V7412">
        <v>-0.43409999999999993</v>
      </c>
      <c r="W7412">
        <v>-0.41110000000000024</v>
      </c>
      <c r="X7412">
        <v>-0.39539999999999953</v>
      </c>
      <c r="Y7412">
        <v>-0.39160000000000039</v>
      </c>
      <c r="Z7412">
        <v>-0.49439999999999973</v>
      </c>
      <c r="AA7412">
        <v>-0.46290000000000031</v>
      </c>
      <c r="AB7412">
        <v>-0.37709999999999999</v>
      </c>
      <c r="AC7412">
        <v>-0.32069999999999999</v>
      </c>
      <c r="AD7412">
        <v>-0.56430000000000025</v>
      </c>
      <c r="AE7412">
        <v>-0.13829999999999987</v>
      </c>
      <c r="AF7412">
        <v>-4.4099999999999973E-2</v>
      </c>
      <c r="AG7412">
        <v>-5.1099999999999979E-2</v>
      </c>
      <c r="AH7412">
        <v>-4.8999999999999988E-2</v>
      </c>
      <c r="AI7412">
        <v>-4.8199999999999965E-2</v>
      </c>
      <c r="AJ7412">
        <v>-4.6399999999999997E-2</v>
      </c>
      <c r="AK7412">
        <v>-4.550000000000004E-2</v>
      </c>
      <c r="AL7412">
        <v>-4.4199999999999962E-2</v>
      </c>
      <c r="AM7412">
        <v>-4.3000000000000038E-2</v>
      </c>
      <c r="AN7412">
        <v>-4.1999999999999982E-2</v>
      </c>
      <c r="AO7412">
        <v>-4.1300000000000031E-2</v>
      </c>
      <c r="AP7412">
        <v>-4.0500000000000008E-2</v>
      </c>
      <c r="AQ7412">
        <v>-3.1299999999999994E-2</v>
      </c>
      <c r="AR7412">
        <v>-3.0599999999999988E-2</v>
      </c>
      <c r="AS7412">
        <v>-2.9099999999999987E-2</v>
      </c>
      <c r="AT7412">
        <v>-2.8599999999999987E-2</v>
      </c>
      <c r="AU7412">
        <v>-2.789999999999998E-2</v>
      </c>
      <c r="AV7412">
        <v>-2.7200000000000002E-2</v>
      </c>
      <c r="AW7412">
        <v>-2.6499999999999996E-2</v>
      </c>
      <c r="AX7412">
        <v>-2.5999999999999995E-2</v>
      </c>
      <c r="AY7412">
        <v>-2.5300000000000017E-2</v>
      </c>
      <c r="AZ7412">
        <v>-2.4599999999999983E-2</v>
      </c>
      <c r="BA7412">
        <v>-2.3699999999999985E-2</v>
      </c>
      <c r="BB7412">
        <v>-2.2800000000000001E-2</v>
      </c>
      <c r="BC7412">
        <v>-2.2200000000000011E-2</v>
      </c>
      <c r="BD7412">
        <v>-2.0699999999999996E-2</v>
      </c>
      <c r="BE7412">
        <v>-1.9900000000000001E-2</v>
      </c>
      <c r="BF7412">
        <v>-1.9299999999999998E-2</v>
      </c>
      <c r="BG7412">
        <v>-1.8100000000000005E-2</v>
      </c>
      <c r="BH7412">
        <v>-1.7399999999999999E-2</v>
      </c>
      <c r="BI7412">
        <v>-1.6799999999999995E-2</v>
      </c>
      <c r="BJ7412">
        <v>-1.6300000000000009E-2</v>
      </c>
      <c r="BK7412">
        <v>-1.5699999999999992E-2</v>
      </c>
      <c r="BL7412">
        <v>-1.4899999999999997E-2</v>
      </c>
      <c r="BM7412">
        <v>-1.4499999999999999E-2</v>
      </c>
      <c r="BN7412">
        <v>-1.390000000000001E-2</v>
      </c>
    </row>
    <row r="7413" spans="1:66" x14ac:dyDescent="0.2">
      <c r="A7413" t="s">
        <v>14</v>
      </c>
      <c r="B7413" t="s">
        <v>338</v>
      </c>
      <c r="C7413" t="s">
        <v>394</v>
      </c>
      <c r="D7413" t="s">
        <v>159</v>
      </c>
      <c r="E7413" t="s">
        <v>216</v>
      </c>
      <c r="F7413" t="s">
        <v>153</v>
      </c>
      <c r="G7413" t="s">
        <v>154</v>
      </c>
      <c r="H7413" t="s">
        <v>155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K7413">
        <v>0</v>
      </c>
      <c r="BL7413">
        <v>0</v>
      </c>
      <c r="BM7413">
        <v>0</v>
      </c>
      <c r="BN7413">
        <v>0</v>
      </c>
    </row>
    <row r="7414" spans="1:66" x14ac:dyDescent="0.2">
      <c r="A7414" t="s">
        <v>14</v>
      </c>
      <c r="B7414" t="s">
        <v>338</v>
      </c>
      <c r="C7414" t="s">
        <v>394</v>
      </c>
      <c r="D7414" t="s">
        <v>159</v>
      </c>
      <c r="E7414" t="s">
        <v>217</v>
      </c>
      <c r="F7414" t="s">
        <v>153</v>
      </c>
      <c r="G7414" t="s">
        <v>154</v>
      </c>
      <c r="H7414" t="s">
        <v>155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-5.1000000000001044E-3</v>
      </c>
      <c r="Y7414">
        <v>-1.0000000000000009E-2</v>
      </c>
      <c r="Z7414">
        <v>-1.4899999999999913E-2</v>
      </c>
      <c r="AA7414">
        <v>-1.8000000000000016E-2</v>
      </c>
      <c r="AB7414">
        <v>-1.7700000000000049E-2</v>
      </c>
      <c r="AC7414">
        <v>-1.6600000000000059E-2</v>
      </c>
      <c r="AD7414">
        <v>-3.2499999999999973E-2</v>
      </c>
      <c r="AE7414">
        <v>-8.1999999999999851E-3</v>
      </c>
      <c r="AF7414">
        <v>-2.8999999999999998E-3</v>
      </c>
      <c r="AG7414">
        <v>-3.2999999999999974E-3</v>
      </c>
      <c r="AH7414">
        <v>-3.2999999999999974E-3</v>
      </c>
      <c r="AI7414">
        <v>-3.1999999999999945E-3</v>
      </c>
      <c r="AJ7414">
        <v>-3.0999999999999917E-3</v>
      </c>
      <c r="AK7414">
        <v>-3.1000000000000055E-3</v>
      </c>
      <c r="AL7414">
        <v>-3.0000000000000027E-3</v>
      </c>
      <c r="AM7414">
        <v>-2.8999999999999998E-3</v>
      </c>
      <c r="AN7414">
        <v>-2.7000000000000079E-3</v>
      </c>
      <c r="AO7414">
        <v>-2.6999999999999941E-3</v>
      </c>
      <c r="AP7414">
        <v>-2.5000000000000022E-3</v>
      </c>
      <c r="AQ7414">
        <v>-2.2000000000000006E-3</v>
      </c>
      <c r="AR7414">
        <v>-2.0000000000000018E-3</v>
      </c>
      <c r="AS7414">
        <v>-2.0000000000000018E-3</v>
      </c>
      <c r="AT7414">
        <v>-1.8999999999999989E-3</v>
      </c>
      <c r="AU7414">
        <v>-1.800000000000003E-3</v>
      </c>
      <c r="AV7414">
        <v>-1.7000000000000001E-3</v>
      </c>
      <c r="AW7414">
        <v>-1.6000000000000042E-3</v>
      </c>
      <c r="AX7414">
        <v>-1.5999999999999973E-3</v>
      </c>
      <c r="AY7414">
        <v>-1.3999999999999985E-3</v>
      </c>
      <c r="AZ7414">
        <v>-1.3999999999999985E-3</v>
      </c>
      <c r="BA7414">
        <v>-1.3000000000000025E-3</v>
      </c>
      <c r="BB7414">
        <v>-1.1999999999999997E-3</v>
      </c>
      <c r="BC7414">
        <v>-1.1999999999999997E-3</v>
      </c>
      <c r="BD7414">
        <v>-9.9999999999999742E-4</v>
      </c>
      <c r="BE7414">
        <v>-1.0000000000000009E-3</v>
      </c>
      <c r="BF7414">
        <v>-8.9999999999999802E-4</v>
      </c>
      <c r="BG7414">
        <v>-8.000000000000021E-4</v>
      </c>
      <c r="BH7414">
        <v>-6.9999999999999923E-4</v>
      </c>
      <c r="BI7414">
        <v>-5.9999999999999984E-4</v>
      </c>
      <c r="BJ7414">
        <v>-7.000000000000027E-4</v>
      </c>
      <c r="BK7414">
        <v>-5.9999999999999984E-4</v>
      </c>
      <c r="BL7414">
        <v>-5.0000000000000044E-4</v>
      </c>
      <c r="BM7414">
        <v>-6.0000000000000331E-4</v>
      </c>
      <c r="BN7414">
        <v>-5.0000000000000044E-4</v>
      </c>
    </row>
    <row r="7415" spans="1:66" x14ac:dyDescent="0.2">
      <c r="A7415" t="s">
        <v>14</v>
      </c>
      <c r="B7415" t="s">
        <v>338</v>
      </c>
      <c r="C7415" t="s">
        <v>394</v>
      </c>
      <c r="D7415" t="s">
        <v>160</v>
      </c>
      <c r="E7415" t="s">
        <v>214</v>
      </c>
      <c r="F7415" t="s">
        <v>153</v>
      </c>
      <c r="G7415" t="s">
        <v>154</v>
      </c>
      <c r="H7415" t="s">
        <v>155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>
        <v>0</v>
      </c>
      <c r="AJ7415">
        <v>0</v>
      </c>
      <c r="AK7415">
        <v>0</v>
      </c>
      <c r="AL7415">
        <v>0</v>
      </c>
      <c r="AM7415">
        <v>0</v>
      </c>
      <c r="AN7415">
        <v>0</v>
      </c>
      <c r="AO7415">
        <v>0</v>
      </c>
      <c r="AP7415">
        <v>0</v>
      </c>
      <c r="AQ7415">
        <v>0</v>
      </c>
      <c r="AR7415">
        <v>0</v>
      </c>
      <c r="AS7415">
        <v>0</v>
      </c>
      <c r="AT7415">
        <v>0</v>
      </c>
      <c r="AU7415">
        <v>0</v>
      </c>
      <c r="AV7415">
        <v>0</v>
      </c>
      <c r="AW7415">
        <v>0</v>
      </c>
      <c r="AX7415">
        <v>0</v>
      </c>
      <c r="AY7415">
        <v>0</v>
      </c>
      <c r="AZ7415">
        <v>0</v>
      </c>
      <c r="BA7415">
        <v>0</v>
      </c>
      <c r="BB7415">
        <v>0</v>
      </c>
      <c r="BC7415">
        <v>0</v>
      </c>
      <c r="BD7415">
        <v>0</v>
      </c>
      <c r="BE7415">
        <v>0</v>
      </c>
      <c r="BF7415">
        <v>0</v>
      </c>
      <c r="BG7415">
        <v>0</v>
      </c>
      <c r="BH7415">
        <v>0</v>
      </c>
      <c r="BI7415">
        <v>0</v>
      </c>
      <c r="BJ7415">
        <v>0</v>
      </c>
      <c r="BK7415">
        <v>0</v>
      </c>
      <c r="BL7415">
        <v>0</v>
      </c>
      <c r="BM7415">
        <v>0</v>
      </c>
      <c r="BN7415">
        <v>0</v>
      </c>
    </row>
    <row r="7416" spans="1:66" x14ac:dyDescent="0.2">
      <c r="A7416" t="s">
        <v>14</v>
      </c>
      <c r="B7416" t="s">
        <v>338</v>
      </c>
      <c r="C7416" t="s">
        <v>394</v>
      </c>
      <c r="D7416" t="s">
        <v>160</v>
      </c>
      <c r="E7416" t="s">
        <v>215</v>
      </c>
      <c r="F7416" t="s">
        <v>153</v>
      </c>
      <c r="G7416" t="s">
        <v>154</v>
      </c>
      <c r="H7416" t="s">
        <v>155</v>
      </c>
      <c r="I7416">
        <v>-0.1424000000000003</v>
      </c>
      <c r="J7416">
        <v>-0.18259999999999987</v>
      </c>
      <c r="K7416">
        <v>-0.27690000000000126</v>
      </c>
      <c r="L7416">
        <v>-0.26170000000000027</v>
      </c>
      <c r="M7416">
        <v>-0.16299999999999981</v>
      </c>
      <c r="N7416">
        <v>-0.22320000000000029</v>
      </c>
      <c r="O7416">
        <v>-0.27069999999999972</v>
      </c>
      <c r="P7416">
        <v>-0.30160000000000053</v>
      </c>
      <c r="Q7416">
        <v>-0.28620000000000001</v>
      </c>
      <c r="R7416">
        <v>-0.26020000000000021</v>
      </c>
      <c r="S7416">
        <v>-0.32220000000000049</v>
      </c>
      <c r="T7416">
        <v>-0.38699999999999957</v>
      </c>
      <c r="U7416">
        <v>-0.43969999999999931</v>
      </c>
      <c r="V7416">
        <v>-0.43179999999999996</v>
      </c>
      <c r="W7416">
        <v>-0.40480000000000071</v>
      </c>
      <c r="X7416">
        <v>-0.38980000000000015</v>
      </c>
      <c r="Y7416">
        <v>-0.38980000000000015</v>
      </c>
      <c r="Z7416">
        <v>-0.49429999999999996</v>
      </c>
      <c r="AA7416">
        <v>-0.46419999999999995</v>
      </c>
      <c r="AB7416">
        <v>-0.37520000000000042</v>
      </c>
      <c r="AC7416">
        <v>-0.31849999999999978</v>
      </c>
      <c r="AD7416">
        <v>-0.56040000000000045</v>
      </c>
      <c r="AE7416">
        <v>-0.13880000000000003</v>
      </c>
      <c r="AF7416">
        <v>-4.4899999999999995E-2</v>
      </c>
      <c r="AG7416">
        <v>-4.8999999999999988E-2</v>
      </c>
      <c r="AH7416">
        <v>-4.720000000000002E-2</v>
      </c>
      <c r="AI7416">
        <v>-4.6500000000000041E-2</v>
      </c>
      <c r="AJ7416">
        <v>-4.4800000000000006E-2</v>
      </c>
      <c r="AK7416">
        <v>-4.3899999999999995E-2</v>
      </c>
      <c r="AL7416">
        <v>-4.2800000000000005E-2</v>
      </c>
      <c r="AM7416">
        <v>-4.1700000000000015E-2</v>
      </c>
      <c r="AN7416">
        <v>-4.0700000000000014E-2</v>
      </c>
      <c r="AO7416">
        <v>-3.9900000000000019E-2</v>
      </c>
      <c r="AP7416">
        <v>-3.9199999999999985E-2</v>
      </c>
      <c r="AQ7416">
        <v>-3.0200000000000005E-2</v>
      </c>
      <c r="AR7416">
        <v>-2.9499999999999998E-2</v>
      </c>
      <c r="AS7416">
        <v>-2.8099999999999986E-2</v>
      </c>
      <c r="AT7416">
        <v>-2.7799999999999991E-2</v>
      </c>
      <c r="AU7416">
        <v>-2.6899999999999979E-2</v>
      </c>
      <c r="AV7416">
        <v>-2.6300000000000018E-2</v>
      </c>
      <c r="AW7416">
        <v>-2.5600000000000012E-2</v>
      </c>
      <c r="AX7416">
        <v>-2.52E-2</v>
      </c>
      <c r="AY7416">
        <v>-2.4400000000000005E-2</v>
      </c>
      <c r="AZ7416">
        <v>-2.3699999999999999E-2</v>
      </c>
      <c r="BA7416">
        <v>-2.2900000000000004E-2</v>
      </c>
      <c r="BB7416">
        <v>-2.2099999999999981E-2</v>
      </c>
      <c r="BC7416">
        <v>-2.1399999999999988E-2</v>
      </c>
      <c r="BD7416">
        <v>-2.0099999999999993E-2</v>
      </c>
      <c r="BE7416">
        <v>-1.9400000000000001E-2</v>
      </c>
      <c r="BF7416">
        <v>-1.8700000000000008E-2</v>
      </c>
      <c r="BG7416">
        <v>-1.7599999999999991E-2</v>
      </c>
      <c r="BH7416">
        <v>-1.7000000000000001E-2</v>
      </c>
      <c r="BI7416">
        <v>-1.6300000000000009E-2</v>
      </c>
      <c r="BJ7416">
        <v>-1.5799999999999995E-2</v>
      </c>
      <c r="BK7416">
        <v>-1.5199999999999991E-2</v>
      </c>
      <c r="BL7416">
        <v>-1.4499999999999999E-2</v>
      </c>
      <c r="BM7416">
        <v>-1.4100000000000001E-2</v>
      </c>
      <c r="BN7416">
        <v>-1.3499999999999998E-2</v>
      </c>
    </row>
    <row r="7417" spans="1:66" x14ac:dyDescent="0.2">
      <c r="A7417" t="s">
        <v>14</v>
      </c>
      <c r="B7417" t="s">
        <v>338</v>
      </c>
      <c r="C7417" t="s">
        <v>394</v>
      </c>
      <c r="D7417" t="s">
        <v>160</v>
      </c>
      <c r="E7417" t="s">
        <v>216</v>
      </c>
      <c r="F7417" t="s">
        <v>153</v>
      </c>
      <c r="G7417" t="s">
        <v>154</v>
      </c>
      <c r="H7417" t="s">
        <v>155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>
        <v>0</v>
      </c>
      <c r="AJ7417">
        <v>0</v>
      </c>
      <c r="AK7417">
        <v>0</v>
      </c>
      <c r="AL7417">
        <v>0</v>
      </c>
      <c r="AM7417">
        <v>0</v>
      </c>
      <c r="AN7417">
        <v>0</v>
      </c>
      <c r="AO7417">
        <v>0</v>
      </c>
      <c r="AP7417">
        <v>0</v>
      </c>
      <c r="AQ7417">
        <v>0</v>
      </c>
      <c r="AR7417">
        <v>0</v>
      </c>
      <c r="AS7417">
        <v>0</v>
      </c>
      <c r="AT7417">
        <v>0</v>
      </c>
      <c r="AU7417">
        <v>0</v>
      </c>
      <c r="AV7417">
        <v>0</v>
      </c>
      <c r="AW7417">
        <v>0</v>
      </c>
      <c r="AX7417">
        <v>0</v>
      </c>
      <c r="AY7417">
        <v>0</v>
      </c>
      <c r="AZ7417">
        <v>0</v>
      </c>
      <c r="BA7417">
        <v>0</v>
      </c>
      <c r="BB7417">
        <v>0</v>
      </c>
      <c r="BC7417">
        <v>0</v>
      </c>
      <c r="BD7417">
        <v>0</v>
      </c>
      <c r="BE7417">
        <v>0</v>
      </c>
      <c r="BF7417">
        <v>0</v>
      </c>
      <c r="BG7417">
        <v>0</v>
      </c>
      <c r="BH7417">
        <v>0</v>
      </c>
      <c r="BI7417">
        <v>0</v>
      </c>
      <c r="BJ7417">
        <v>0</v>
      </c>
      <c r="BK7417">
        <v>0</v>
      </c>
      <c r="BL7417">
        <v>0</v>
      </c>
      <c r="BM7417">
        <v>0</v>
      </c>
      <c r="BN7417">
        <v>0</v>
      </c>
    </row>
    <row r="7418" spans="1:66" x14ac:dyDescent="0.2">
      <c r="A7418" t="s">
        <v>14</v>
      </c>
      <c r="B7418" t="s">
        <v>338</v>
      </c>
      <c r="C7418" t="s">
        <v>394</v>
      </c>
      <c r="D7418" t="s">
        <v>160</v>
      </c>
      <c r="E7418" t="s">
        <v>217</v>
      </c>
      <c r="F7418" t="s">
        <v>153</v>
      </c>
      <c r="G7418" t="s">
        <v>154</v>
      </c>
      <c r="H7418" t="s">
        <v>155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-4.4999999999999485E-3</v>
      </c>
      <c r="Y7418">
        <v>-9.3999999999998529E-3</v>
      </c>
      <c r="Z7418">
        <v>-1.4299999999999979E-2</v>
      </c>
      <c r="AA7418">
        <v>-1.760000000000006E-2</v>
      </c>
      <c r="AB7418">
        <v>-1.7300000000000093E-2</v>
      </c>
      <c r="AC7418">
        <v>-1.6300000000000092E-2</v>
      </c>
      <c r="AD7418">
        <v>-3.2099999999999795E-2</v>
      </c>
      <c r="AE7418">
        <v>-8.2999999999999741E-3</v>
      </c>
      <c r="AF7418">
        <v>-2.8999999999999998E-3</v>
      </c>
      <c r="AG7418">
        <v>-3.1999999999999945E-3</v>
      </c>
      <c r="AH7418">
        <v>-3.1999999999999945E-3</v>
      </c>
      <c r="AI7418">
        <v>-3.1999999999999945E-3</v>
      </c>
      <c r="AJ7418">
        <v>-3.1000000000000055E-3</v>
      </c>
      <c r="AK7418">
        <v>-3.0999999999999917E-3</v>
      </c>
      <c r="AL7418">
        <v>-2.8999999999999998E-3</v>
      </c>
      <c r="AM7418">
        <v>-2.7999999999999969E-3</v>
      </c>
      <c r="AN7418">
        <v>-2.6999999999999941E-3</v>
      </c>
      <c r="AO7418">
        <v>-2.6000000000000051E-3</v>
      </c>
      <c r="AP7418">
        <v>-2.6000000000000051E-3</v>
      </c>
      <c r="AQ7418">
        <v>-2.0999999999999977E-3</v>
      </c>
      <c r="AR7418">
        <v>-2.0000000000000018E-3</v>
      </c>
      <c r="AS7418">
        <v>-1.8999999999999989E-3</v>
      </c>
      <c r="AT7418">
        <v>-1.800000000000003E-3</v>
      </c>
      <c r="AU7418">
        <v>-1.6999999999999932E-3</v>
      </c>
      <c r="AV7418">
        <v>-1.7000000000000001E-3</v>
      </c>
      <c r="AW7418">
        <v>-1.5999999999999973E-3</v>
      </c>
      <c r="AX7418">
        <v>-1.4999999999999944E-3</v>
      </c>
      <c r="AY7418">
        <v>-1.5000000000000013E-3</v>
      </c>
      <c r="AZ7418">
        <v>-1.3999999999999985E-3</v>
      </c>
      <c r="BA7418">
        <v>-1.2999999999999956E-3</v>
      </c>
      <c r="BB7418">
        <v>-1.1999999999999997E-3</v>
      </c>
      <c r="BC7418">
        <v>-1.2000000000000031E-3</v>
      </c>
      <c r="BD7418">
        <v>-9.9999999999999742E-4</v>
      </c>
      <c r="BE7418">
        <v>-9.9999999999999742E-4</v>
      </c>
      <c r="BF7418">
        <v>-8.9999999999999802E-4</v>
      </c>
      <c r="BG7418">
        <v>-7.9999999999999863E-4</v>
      </c>
      <c r="BH7418">
        <v>-7.9999999999999863E-4</v>
      </c>
      <c r="BI7418">
        <v>-6.9999999999999923E-4</v>
      </c>
      <c r="BJ7418">
        <v>-5.9999999999999984E-4</v>
      </c>
      <c r="BK7418">
        <v>-5.9999999999999984E-4</v>
      </c>
      <c r="BL7418">
        <v>-5.0000000000000044E-4</v>
      </c>
      <c r="BM7418">
        <v>-5.0000000000000044E-4</v>
      </c>
      <c r="BN7418">
        <v>-4.0000000000000105E-4</v>
      </c>
    </row>
    <row r="7419" spans="1:66" x14ac:dyDescent="0.2">
      <c r="A7419" t="s">
        <v>14</v>
      </c>
      <c r="B7419" t="s">
        <v>338</v>
      </c>
      <c r="C7419" t="s">
        <v>394</v>
      </c>
      <c r="D7419" t="s">
        <v>161</v>
      </c>
      <c r="E7419" t="s">
        <v>214</v>
      </c>
      <c r="F7419" t="s">
        <v>153</v>
      </c>
      <c r="G7419" t="s">
        <v>154</v>
      </c>
      <c r="H7419" t="s">
        <v>155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>
        <v>0</v>
      </c>
      <c r="AJ7419">
        <v>0</v>
      </c>
      <c r="AK7419">
        <v>0</v>
      </c>
      <c r="AL7419">
        <v>0</v>
      </c>
      <c r="AM7419">
        <v>0</v>
      </c>
      <c r="AN7419">
        <v>0</v>
      </c>
      <c r="AO7419">
        <v>0</v>
      </c>
      <c r="AP7419">
        <v>0</v>
      </c>
      <c r="AQ7419">
        <v>0</v>
      </c>
      <c r="AR7419">
        <v>0</v>
      </c>
      <c r="AS7419">
        <v>0</v>
      </c>
      <c r="AT7419">
        <v>0</v>
      </c>
      <c r="AU7419">
        <v>0</v>
      </c>
      <c r="AV7419">
        <v>0</v>
      </c>
      <c r="AW7419">
        <v>0</v>
      </c>
      <c r="AX7419">
        <v>0</v>
      </c>
      <c r="AY7419">
        <v>0</v>
      </c>
      <c r="AZ7419">
        <v>0</v>
      </c>
      <c r="BA7419">
        <v>0</v>
      </c>
      <c r="BB7419">
        <v>0</v>
      </c>
      <c r="BC7419">
        <v>0</v>
      </c>
      <c r="BD7419">
        <v>0</v>
      </c>
      <c r="BE7419">
        <v>0</v>
      </c>
      <c r="BF7419">
        <v>0</v>
      </c>
      <c r="BG7419">
        <v>0</v>
      </c>
      <c r="BH7419">
        <v>0</v>
      </c>
      <c r="BI7419">
        <v>0</v>
      </c>
      <c r="BJ7419">
        <v>0</v>
      </c>
      <c r="BK7419">
        <v>0</v>
      </c>
      <c r="BL7419">
        <v>0</v>
      </c>
      <c r="BM7419">
        <v>0</v>
      </c>
      <c r="BN7419">
        <v>0</v>
      </c>
    </row>
    <row r="7420" spans="1:66" x14ac:dyDescent="0.2">
      <c r="A7420" t="s">
        <v>14</v>
      </c>
      <c r="B7420" t="s">
        <v>338</v>
      </c>
      <c r="C7420" t="s">
        <v>394</v>
      </c>
      <c r="D7420" t="s">
        <v>161</v>
      </c>
      <c r="E7420" t="s">
        <v>215</v>
      </c>
      <c r="F7420" t="s">
        <v>153</v>
      </c>
      <c r="G7420" t="s">
        <v>154</v>
      </c>
      <c r="H7420" t="s">
        <v>155</v>
      </c>
      <c r="I7420">
        <v>-0.12450000000000028</v>
      </c>
      <c r="J7420">
        <v>-0.15880000000000027</v>
      </c>
      <c r="K7420">
        <v>-0.23979999999999979</v>
      </c>
      <c r="L7420">
        <v>-0.22489999999999988</v>
      </c>
      <c r="M7420">
        <v>-0.13920000000000021</v>
      </c>
      <c r="N7420">
        <v>-0.19589999999999996</v>
      </c>
      <c r="O7420">
        <v>-0.23780000000000001</v>
      </c>
      <c r="P7420">
        <v>-0.26219999999999999</v>
      </c>
      <c r="Q7420">
        <v>-0.24629999999999974</v>
      </c>
      <c r="R7420">
        <v>-0.22419999999999973</v>
      </c>
      <c r="S7420">
        <v>-0.27949999999999964</v>
      </c>
      <c r="T7420">
        <v>-0.33680000000000021</v>
      </c>
      <c r="U7420">
        <v>-0.38370000000000015</v>
      </c>
      <c r="V7420">
        <v>-0.37699999999999978</v>
      </c>
      <c r="W7420">
        <v>-0.35370000000000079</v>
      </c>
      <c r="X7420">
        <v>-0.3411000000000004</v>
      </c>
      <c r="Y7420">
        <v>-0.34129999999999949</v>
      </c>
      <c r="Z7420">
        <v>-0.43489999999999984</v>
      </c>
      <c r="AA7420">
        <v>-0.40770000000000017</v>
      </c>
      <c r="AB7420">
        <v>-0.32939999999999969</v>
      </c>
      <c r="AC7420">
        <v>-0.28010000000000002</v>
      </c>
      <c r="AD7420">
        <v>-0.4914000000000005</v>
      </c>
      <c r="AE7420">
        <v>-0.12230000000000008</v>
      </c>
      <c r="AF7420">
        <v>-3.9200000000000013E-2</v>
      </c>
      <c r="AG7420">
        <v>-4.3200000000000016E-2</v>
      </c>
      <c r="AH7420">
        <v>-4.1600000000000026E-2</v>
      </c>
      <c r="AI7420">
        <v>-4.1000000000000036E-2</v>
      </c>
      <c r="AJ7420">
        <v>-3.9700000000000013E-2</v>
      </c>
      <c r="AK7420">
        <v>-3.9000000000000035E-2</v>
      </c>
      <c r="AL7420">
        <v>-3.7900000000000017E-2</v>
      </c>
      <c r="AM7420">
        <v>-3.7000000000000005E-2</v>
      </c>
      <c r="AN7420">
        <v>-3.620000000000001E-2</v>
      </c>
      <c r="AO7420">
        <v>-3.5500000000000004E-2</v>
      </c>
      <c r="AP7420">
        <v>-3.5000000000000003E-2</v>
      </c>
      <c r="AQ7420">
        <v>-2.6400000000000007E-2</v>
      </c>
      <c r="AR7420">
        <v>-2.579999999999999E-2</v>
      </c>
      <c r="AS7420">
        <v>-2.4599999999999983E-2</v>
      </c>
      <c r="AT7420">
        <v>-2.4299999999999988E-2</v>
      </c>
      <c r="AU7420">
        <v>-2.360000000000001E-2</v>
      </c>
      <c r="AV7420">
        <v>-2.3100000000000009E-2</v>
      </c>
      <c r="AW7420">
        <v>-2.2399999999999989E-2</v>
      </c>
      <c r="AX7420">
        <v>-2.2000000000000006E-2</v>
      </c>
      <c r="AY7420">
        <v>-2.1400000000000002E-2</v>
      </c>
      <c r="AZ7420">
        <v>-2.0799999999999985E-2</v>
      </c>
      <c r="BA7420">
        <v>-2.0099999999999993E-2</v>
      </c>
      <c r="BB7420">
        <v>-1.9400000000000001E-2</v>
      </c>
      <c r="BC7420">
        <v>-1.8799999999999997E-2</v>
      </c>
      <c r="BD7420">
        <v>-1.7599999999999991E-2</v>
      </c>
      <c r="BE7420">
        <v>-1.6999999999999987E-2</v>
      </c>
      <c r="BF7420">
        <v>-1.6500000000000001E-2</v>
      </c>
      <c r="BG7420">
        <v>-1.55E-2</v>
      </c>
      <c r="BH7420">
        <v>-1.4899999999999997E-2</v>
      </c>
      <c r="BI7420">
        <v>-1.4499999999999999E-2</v>
      </c>
      <c r="BJ7420">
        <v>-1.3999999999999999E-2</v>
      </c>
      <c r="BK7420">
        <v>-1.3499999999999998E-2</v>
      </c>
      <c r="BL7420">
        <v>-1.2900000000000009E-2</v>
      </c>
      <c r="BM7420">
        <v>-1.2400000000000008E-2</v>
      </c>
      <c r="BN7420">
        <v>-1.1999999999999997E-2</v>
      </c>
    </row>
    <row r="7421" spans="1:66" x14ac:dyDescent="0.2">
      <c r="A7421" t="s">
        <v>14</v>
      </c>
      <c r="B7421" t="s">
        <v>338</v>
      </c>
      <c r="C7421" t="s">
        <v>394</v>
      </c>
      <c r="D7421" t="s">
        <v>161</v>
      </c>
      <c r="E7421" t="s">
        <v>216</v>
      </c>
      <c r="F7421" t="s">
        <v>153</v>
      </c>
      <c r="G7421" t="s">
        <v>154</v>
      </c>
      <c r="H7421" t="s">
        <v>155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>
        <v>0</v>
      </c>
      <c r="AJ7421">
        <v>0</v>
      </c>
      <c r="AK7421">
        <v>0</v>
      </c>
      <c r="AL7421">
        <v>0</v>
      </c>
      <c r="AM7421">
        <v>0</v>
      </c>
      <c r="AN7421">
        <v>0</v>
      </c>
      <c r="AO7421">
        <v>0</v>
      </c>
      <c r="AP7421">
        <v>0</v>
      </c>
      <c r="AQ7421">
        <v>0</v>
      </c>
      <c r="AR7421">
        <v>0</v>
      </c>
      <c r="AS7421">
        <v>0</v>
      </c>
      <c r="AT7421">
        <v>0</v>
      </c>
      <c r="AU7421">
        <v>0</v>
      </c>
      <c r="AV7421">
        <v>0</v>
      </c>
      <c r="AW7421">
        <v>0</v>
      </c>
      <c r="AX7421">
        <v>0</v>
      </c>
      <c r="AY7421">
        <v>0</v>
      </c>
      <c r="AZ7421">
        <v>0</v>
      </c>
      <c r="BA7421">
        <v>0</v>
      </c>
      <c r="BB7421">
        <v>0</v>
      </c>
      <c r="BC7421">
        <v>0</v>
      </c>
      <c r="BD7421">
        <v>0</v>
      </c>
      <c r="BE7421">
        <v>0</v>
      </c>
      <c r="BF7421">
        <v>0</v>
      </c>
      <c r="BG7421">
        <v>0</v>
      </c>
      <c r="BH7421">
        <v>0</v>
      </c>
      <c r="BI7421">
        <v>0</v>
      </c>
      <c r="BJ7421">
        <v>0</v>
      </c>
      <c r="BK7421">
        <v>0</v>
      </c>
      <c r="BL7421">
        <v>0</v>
      </c>
      <c r="BM7421">
        <v>0</v>
      </c>
      <c r="BN7421">
        <v>0</v>
      </c>
    </row>
    <row r="7422" spans="1:66" x14ac:dyDescent="0.2">
      <c r="A7422" t="s">
        <v>14</v>
      </c>
      <c r="B7422" t="s">
        <v>338</v>
      </c>
      <c r="C7422" t="s">
        <v>394</v>
      </c>
      <c r="D7422" t="s">
        <v>161</v>
      </c>
      <c r="E7422" t="s">
        <v>217</v>
      </c>
      <c r="F7422" t="s">
        <v>153</v>
      </c>
      <c r="G7422" t="s">
        <v>154</v>
      </c>
      <c r="H7422" t="s">
        <v>155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-3.8000000000000256E-3</v>
      </c>
      <c r="Y7422">
        <v>-8.0000000000000071E-3</v>
      </c>
      <c r="Z7422">
        <v>-1.2199999999999989E-2</v>
      </c>
      <c r="AA7422">
        <v>-1.5000000000000124E-2</v>
      </c>
      <c r="AB7422">
        <v>-1.4800000000000035E-2</v>
      </c>
      <c r="AC7422">
        <v>-1.4000000000000012E-2</v>
      </c>
      <c r="AD7422">
        <v>-2.7499999999999858E-2</v>
      </c>
      <c r="AE7422">
        <v>-7.0000000000000062E-3</v>
      </c>
      <c r="AF7422">
        <v>-2.5000000000000022E-3</v>
      </c>
      <c r="AG7422">
        <v>-2.7999999999999969E-3</v>
      </c>
      <c r="AH7422">
        <v>-2.6000000000000051E-3</v>
      </c>
      <c r="AI7422">
        <v>-2.6999999999999941E-3</v>
      </c>
      <c r="AJ7422">
        <v>-2.5000000000000022E-3</v>
      </c>
      <c r="AK7422">
        <v>-2.6000000000000051E-3</v>
      </c>
      <c r="AL7422">
        <v>-2.5000000000000022E-3</v>
      </c>
      <c r="AM7422">
        <v>-2.3999999999999994E-3</v>
      </c>
      <c r="AN7422">
        <v>-2.2999999999999965E-3</v>
      </c>
      <c r="AO7422">
        <v>-2.2000000000000006E-3</v>
      </c>
      <c r="AP7422">
        <v>-2.0999999999999977E-3</v>
      </c>
      <c r="AQ7422">
        <v>-1.800000000000003E-3</v>
      </c>
      <c r="AR7422">
        <v>-1.7000000000000001E-3</v>
      </c>
      <c r="AS7422">
        <v>-1.5999999999999973E-3</v>
      </c>
      <c r="AT7422">
        <v>-1.5000000000000013E-3</v>
      </c>
      <c r="AU7422">
        <v>-1.3999999999999985E-3</v>
      </c>
      <c r="AV7422">
        <v>-1.3999999999999985E-3</v>
      </c>
      <c r="AW7422">
        <v>-1.2999999999999956E-3</v>
      </c>
      <c r="AX7422">
        <v>-1.1999999999999997E-3</v>
      </c>
      <c r="AY7422">
        <v>-1.1999999999999962E-3</v>
      </c>
      <c r="AZ7422">
        <v>-1.1000000000000003E-3</v>
      </c>
      <c r="BA7422">
        <v>-1.1000000000000003E-3</v>
      </c>
      <c r="BB7422">
        <v>-9.9999999999999742E-4</v>
      </c>
      <c r="BC7422">
        <v>-1.0000000000000009E-3</v>
      </c>
      <c r="BD7422">
        <v>-7.9999999999999863E-4</v>
      </c>
      <c r="BE7422">
        <v>-8.000000000000021E-4</v>
      </c>
      <c r="BF7422">
        <v>-6.9999999999999923E-4</v>
      </c>
      <c r="BG7422">
        <v>-6.9999999999999923E-4</v>
      </c>
      <c r="BH7422">
        <v>-5.9999999999999984E-4</v>
      </c>
      <c r="BI7422">
        <v>-5.9999999999999984E-4</v>
      </c>
      <c r="BJ7422">
        <v>-5.0000000000000044E-4</v>
      </c>
      <c r="BK7422">
        <v>-4.9999999999999697E-4</v>
      </c>
      <c r="BL7422">
        <v>-4.0000000000000105E-4</v>
      </c>
      <c r="BM7422">
        <v>-4.0000000000000105E-4</v>
      </c>
      <c r="BN7422">
        <v>-3.9999999999999931E-4</v>
      </c>
    </row>
    <row r="7423" spans="1:66" x14ac:dyDescent="0.2">
      <c r="A7423" t="s">
        <v>14</v>
      </c>
      <c r="B7423" t="s">
        <v>338</v>
      </c>
      <c r="C7423" t="s">
        <v>394</v>
      </c>
      <c r="D7423" t="s">
        <v>162</v>
      </c>
      <c r="E7423" t="s">
        <v>214</v>
      </c>
      <c r="F7423" t="s">
        <v>153</v>
      </c>
      <c r="G7423" t="s">
        <v>154</v>
      </c>
      <c r="H7423" t="s">
        <v>155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0</v>
      </c>
      <c r="AV7423">
        <v>0</v>
      </c>
      <c r="AW7423">
        <v>0</v>
      </c>
      <c r="AX7423">
        <v>0</v>
      </c>
      <c r="AY7423">
        <v>0</v>
      </c>
      <c r="AZ7423">
        <v>0</v>
      </c>
      <c r="BA7423">
        <v>0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0</v>
      </c>
      <c r="BI7423">
        <v>0</v>
      </c>
      <c r="BJ7423">
        <v>0</v>
      </c>
      <c r="BK7423">
        <v>0</v>
      </c>
      <c r="BL7423">
        <v>0</v>
      </c>
      <c r="BM7423">
        <v>0</v>
      </c>
      <c r="BN7423">
        <v>0</v>
      </c>
    </row>
    <row r="7424" spans="1:66" x14ac:dyDescent="0.2">
      <c r="A7424" t="s">
        <v>14</v>
      </c>
      <c r="B7424" t="s">
        <v>338</v>
      </c>
      <c r="C7424" t="s">
        <v>394</v>
      </c>
      <c r="D7424" t="s">
        <v>162</v>
      </c>
      <c r="E7424" t="s">
        <v>215</v>
      </c>
      <c r="F7424" t="s">
        <v>153</v>
      </c>
      <c r="G7424" t="s">
        <v>154</v>
      </c>
      <c r="H7424" t="s">
        <v>155</v>
      </c>
      <c r="I7424">
        <v>-0.13519999999999932</v>
      </c>
      <c r="J7424">
        <v>-0.17300000000000004</v>
      </c>
      <c r="K7424">
        <v>-0.26229999999999976</v>
      </c>
      <c r="L7424">
        <v>-0.2477999999999998</v>
      </c>
      <c r="M7424">
        <v>-0.15450000000000008</v>
      </c>
      <c r="N7424">
        <v>-0.21389999999999976</v>
      </c>
      <c r="O7424">
        <v>-0.25910000000000011</v>
      </c>
      <c r="P7424">
        <v>-0.28680000000000039</v>
      </c>
      <c r="Q7424">
        <v>-0.27040000000000042</v>
      </c>
      <c r="R7424">
        <v>-0.24550000000000027</v>
      </c>
      <c r="S7424">
        <v>-0.30679999999999996</v>
      </c>
      <c r="T7424">
        <v>-0.36899999999999977</v>
      </c>
      <c r="U7424">
        <v>-0.4198000000000004</v>
      </c>
      <c r="V7424">
        <v>-0.41220000000000034</v>
      </c>
      <c r="W7424">
        <v>-0.3868999999999998</v>
      </c>
      <c r="X7424">
        <v>-0.37290000000000045</v>
      </c>
      <c r="Y7424">
        <v>-0.37270000000000003</v>
      </c>
      <c r="Z7424">
        <v>-0.47349999999999959</v>
      </c>
      <c r="AA7424">
        <v>-0.44420000000000037</v>
      </c>
      <c r="AB7424">
        <v>-0.35939999999999994</v>
      </c>
      <c r="AC7424">
        <v>-0.3052999999999999</v>
      </c>
      <c r="AD7424">
        <v>-0.53699999999999992</v>
      </c>
      <c r="AE7424">
        <v>-0.13250000000000006</v>
      </c>
      <c r="AF7424">
        <v>-4.2300000000000004E-2</v>
      </c>
      <c r="AG7424">
        <v>-4.7099999999999975E-2</v>
      </c>
      <c r="AH7424">
        <v>-4.5300000000000007E-2</v>
      </c>
      <c r="AI7424">
        <v>-4.4599999999999973E-2</v>
      </c>
      <c r="AJ7424">
        <v>-4.2999999999999983E-2</v>
      </c>
      <c r="AK7424">
        <v>-4.2200000000000015E-2</v>
      </c>
      <c r="AL7424">
        <v>-4.1000000000000036E-2</v>
      </c>
      <c r="AM7424">
        <v>-3.999999999999998E-2</v>
      </c>
      <c r="AN7424">
        <v>-3.9099999999999996E-2</v>
      </c>
      <c r="AO7424">
        <v>-3.8400000000000017E-2</v>
      </c>
      <c r="AP7424">
        <v>-3.7800000000000028E-2</v>
      </c>
      <c r="AQ7424">
        <v>-2.8900000000000009E-2</v>
      </c>
      <c r="AR7424">
        <v>-2.8199999999999975E-2</v>
      </c>
      <c r="AS7424">
        <v>-2.6900000000000007E-2</v>
      </c>
      <c r="AT7424">
        <v>-2.6499999999999996E-2</v>
      </c>
      <c r="AU7424">
        <v>-2.5700000000000001E-2</v>
      </c>
      <c r="AV7424">
        <v>-2.52E-2</v>
      </c>
      <c r="AW7424">
        <v>-2.4400000000000005E-2</v>
      </c>
      <c r="AX7424">
        <v>-2.410000000000001E-2</v>
      </c>
      <c r="AY7424">
        <v>-2.3400000000000004E-2</v>
      </c>
      <c r="AZ7424">
        <v>-2.2600000000000009E-2</v>
      </c>
      <c r="BA7424">
        <v>-2.1900000000000003E-2</v>
      </c>
      <c r="BB7424">
        <v>-2.1099999999999994E-2</v>
      </c>
      <c r="BC7424">
        <v>-2.0400000000000001E-2</v>
      </c>
      <c r="BD7424">
        <v>-1.9199999999999995E-2</v>
      </c>
      <c r="BE7424">
        <v>-1.8500000000000003E-2</v>
      </c>
      <c r="BF7424">
        <v>-1.7899999999999999E-2</v>
      </c>
      <c r="BG7424">
        <v>-1.6800000000000009E-2</v>
      </c>
      <c r="BH7424">
        <v>-1.6199999999999992E-2</v>
      </c>
      <c r="BI7424">
        <v>-1.5700000000000006E-2</v>
      </c>
      <c r="BJ7424">
        <v>-1.5200000000000005E-2</v>
      </c>
      <c r="BK7424">
        <v>-1.4600000000000002E-2</v>
      </c>
      <c r="BL7424">
        <v>-1.390000000000001E-2</v>
      </c>
      <c r="BM7424">
        <v>-1.3499999999999998E-2</v>
      </c>
      <c r="BN7424">
        <v>-1.2999999999999998E-2</v>
      </c>
    </row>
    <row r="7425" spans="1:66" x14ac:dyDescent="0.2">
      <c r="A7425" t="s">
        <v>14</v>
      </c>
      <c r="B7425" t="s">
        <v>338</v>
      </c>
      <c r="C7425" t="s">
        <v>394</v>
      </c>
      <c r="D7425" t="s">
        <v>162</v>
      </c>
      <c r="E7425" t="s">
        <v>216</v>
      </c>
      <c r="F7425" t="s">
        <v>153</v>
      </c>
      <c r="G7425" t="s">
        <v>154</v>
      </c>
      <c r="H7425" t="s">
        <v>155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0</v>
      </c>
      <c r="AU7425">
        <v>0</v>
      </c>
      <c r="AV7425">
        <v>0</v>
      </c>
      <c r="AW7425">
        <v>0</v>
      </c>
      <c r="AX7425">
        <v>0</v>
      </c>
      <c r="AY7425">
        <v>0</v>
      </c>
      <c r="AZ7425">
        <v>0</v>
      </c>
      <c r="BA7425">
        <v>0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0</v>
      </c>
      <c r="BI7425">
        <v>0</v>
      </c>
      <c r="BJ7425">
        <v>0</v>
      </c>
      <c r="BK7425">
        <v>0</v>
      </c>
      <c r="BL7425">
        <v>0</v>
      </c>
      <c r="BM7425">
        <v>0</v>
      </c>
      <c r="BN7425">
        <v>0</v>
      </c>
    </row>
    <row r="7426" spans="1:66" x14ac:dyDescent="0.2">
      <c r="A7426" t="s">
        <v>14</v>
      </c>
      <c r="B7426" t="s">
        <v>338</v>
      </c>
      <c r="C7426" t="s">
        <v>394</v>
      </c>
      <c r="D7426" t="s">
        <v>162</v>
      </c>
      <c r="E7426" t="s">
        <v>217</v>
      </c>
      <c r="F7426" t="s">
        <v>153</v>
      </c>
      <c r="G7426" t="s">
        <v>154</v>
      </c>
      <c r="H7426" t="s">
        <v>155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-4.2999999999999705E-3</v>
      </c>
      <c r="Y7426">
        <v>-9.000000000000119E-3</v>
      </c>
      <c r="Z7426">
        <v>-1.3599999999999834E-2</v>
      </c>
      <c r="AA7426">
        <v>-1.6699999999999937E-2</v>
      </c>
      <c r="AB7426">
        <v>-1.639999999999997E-2</v>
      </c>
      <c r="AC7426">
        <v>-1.5500000000000069E-2</v>
      </c>
      <c r="AD7426">
        <v>-3.0399999999999983E-2</v>
      </c>
      <c r="AE7426">
        <v>-7.8000000000000291E-3</v>
      </c>
      <c r="AF7426">
        <v>-2.6999999999999941E-3</v>
      </c>
      <c r="AG7426">
        <v>-2.9999999999999888E-3</v>
      </c>
      <c r="AH7426">
        <v>-2.9999999999999888E-3</v>
      </c>
      <c r="AI7426">
        <v>-3.0000000000000027E-3</v>
      </c>
      <c r="AJ7426">
        <v>-2.8999999999999998E-3</v>
      </c>
      <c r="AK7426">
        <v>-2.8000000000000108E-3</v>
      </c>
      <c r="AL7426">
        <v>-2.6999999999999941E-3</v>
      </c>
      <c r="AM7426">
        <v>-2.6000000000000051E-3</v>
      </c>
      <c r="AN7426">
        <v>-2.5000000000000022E-3</v>
      </c>
      <c r="AO7426">
        <v>-2.5000000000000022E-3</v>
      </c>
      <c r="AP7426">
        <v>-2.3999999999999994E-3</v>
      </c>
      <c r="AQ7426">
        <v>-1.9999999999999948E-3</v>
      </c>
      <c r="AR7426">
        <v>-1.8999999999999989E-3</v>
      </c>
      <c r="AS7426">
        <v>-1.800000000000003E-3</v>
      </c>
      <c r="AT7426">
        <v>-1.7000000000000001E-3</v>
      </c>
      <c r="AU7426">
        <v>-1.5999999999999973E-3</v>
      </c>
      <c r="AV7426">
        <v>-1.5999999999999973E-3</v>
      </c>
      <c r="AW7426">
        <v>-1.4000000000000054E-3</v>
      </c>
      <c r="AX7426">
        <v>-1.3999999999999985E-3</v>
      </c>
      <c r="AY7426">
        <v>-1.3000000000000025E-3</v>
      </c>
      <c r="AZ7426">
        <v>-1.1999999999999997E-3</v>
      </c>
      <c r="BA7426">
        <v>-1.1999999999999962E-3</v>
      </c>
      <c r="BB7426">
        <v>-1.1000000000000003E-3</v>
      </c>
      <c r="BC7426">
        <v>-1.0000000000000009E-3</v>
      </c>
      <c r="BD7426">
        <v>-9.0000000000000149E-4</v>
      </c>
      <c r="BE7426">
        <v>-9.0000000000000149E-4</v>
      </c>
      <c r="BF7426">
        <v>-9.0000000000000149E-4</v>
      </c>
      <c r="BG7426">
        <v>-6.9999999999999923E-4</v>
      </c>
      <c r="BH7426">
        <v>-6.9999999999999923E-4</v>
      </c>
      <c r="BI7426">
        <v>-5.9999999999999984E-4</v>
      </c>
      <c r="BJ7426">
        <v>-5.9999999999999984E-4</v>
      </c>
      <c r="BK7426">
        <v>-5.0000000000000044E-4</v>
      </c>
      <c r="BL7426">
        <v>-5.0000000000000044E-4</v>
      </c>
      <c r="BM7426">
        <v>-5.0000000000000044E-4</v>
      </c>
      <c r="BN7426">
        <v>-4.0000000000000105E-4</v>
      </c>
    </row>
    <row r="7427" spans="1:66" x14ac:dyDescent="0.2">
      <c r="A7427" t="s">
        <v>14</v>
      </c>
      <c r="B7427" t="s">
        <v>338</v>
      </c>
      <c r="C7427" t="s">
        <v>394</v>
      </c>
      <c r="D7427" t="s">
        <v>163</v>
      </c>
      <c r="E7427" t="s">
        <v>214</v>
      </c>
      <c r="F7427" t="s">
        <v>153</v>
      </c>
      <c r="G7427" t="s">
        <v>154</v>
      </c>
      <c r="H7427" t="s">
        <v>155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>
        <v>0</v>
      </c>
      <c r="AJ7427">
        <v>0</v>
      </c>
      <c r="AK7427">
        <v>0</v>
      </c>
      <c r="AL7427">
        <v>0</v>
      </c>
      <c r="AM7427">
        <v>0</v>
      </c>
      <c r="AN7427">
        <v>0</v>
      </c>
      <c r="AO7427">
        <v>0</v>
      </c>
      <c r="AP7427">
        <v>0</v>
      </c>
      <c r="AQ7427">
        <v>0</v>
      </c>
      <c r="AR7427">
        <v>0</v>
      </c>
      <c r="AS7427">
        <v>0</v>
      </c>
      <c r="AT7427">
        <v>0</v>
      </c>
      <c r="AU7427">
        <v>0</v>
      </c>
      <c r="AV7427">
        <v>0</v>
      </c>
      <c r="AW7427">
        <v>0</v>
      </c>
      <c r="AX7427">
        <v>0</v>
      </c>
      <c r="AY7427">
        <v>0</v>
      </c>
      <c r="AZ7427">
        <v>0</v>
      </c>
      <c r="BA7427">
        <v>0</v>
      </c>
      <c r="BB7427">
        <v>0</v>
      </c>
      <c r="BC7427">
        <v>0</v>
      </c>
      <c r="BD7427">
        <v>0</v>
      </c>
      <c r="BE7427">
        <v>0</v>
      </c>
      <c r="BF7427">
        <v>0</v>
      </c>
      <c r="BG7427">
        <v>0</v>
      </c>
      <c r="BH7427">
        <v>0</v>
      </c>
      <c r="BI7427">
        <v>0</v>
      </c>
      <c r="BJ7427">
        <v>0</v>
      </c>
      <c r="BK7427">
        <v>0</v>
      </c>
      <c r="BL7427">
        <v>0</v>
      </c>
      <c r="BM7427">
        <v>0</v>
      </c>
      <c r="BN7427">
        <v>0</v>
      </c>
    </row>
    <row r="7428" spans="1:66" x14ac:dyDescent="0.2">
      <c r="A7428" t="s">
        <v>14</v>
      </c>
      <c r="B7428" t="s">
        <v>338</v>
      </c>
      <c r="C7428" t="s">
        <v>394</v>
      </c>
      <c r="D7428" t="s">
        <v>163</v>
      </c>
      <c r="E7428" t="s">
        <v>215</v>
      </c>
      <c r="F7428" t="s">
        <v>153</v>
      </c>
      <c r="G7428" t="s">
        <v>154</v>
      </c>
      <c r="H7428" t="s">
        <v>155</v>
      </c>
      <c r="I7428">
        <v>-0.1283000000000003</v>
      </c>
      <c r="J7428">
        <v>-0.16409999999999947</v>
      </c>
      <c r="K7428">
        <v>-0.24880000000000102</v>
      </c>
      <c r="L7428">
        <v>-0.23510000000000009</v>
      </c>
      <c r="M7428">
        <v>-0.14719999999999978</v>
      </c>
      <c r="N7428">
        <v>-0.20250000000000057</v>
      </c>
      <c r="O7428">
        <v>-0.24569999999999936</v>
      </c>
      <c r="P7428">
        <v>-0.27179999999999982</v>
      </c>
      <c r="Q7428">
        <v>-0.2572000000000001</v>
      </c>
      <c r="R7428">
        <v>-0.23290000000000033</v>
      </c>
      <c r="S7428">
        <v>-0.29130000000000056</v>
      </c>
      <c r="T7428">
        <v>-0.3503999999999996</v>
      </c>
      <c r="U7428">
        <v>-0.39820000000000011</v>
      </c>
      <c r="V7428">
        <v>-0.39079999999999959</v>
      </c>
      <c r="W7428">
        <v>-0.3664000000000005</v>
      </c>
      <c r="X7428">
        <v>-0.35320000000000018</v>
      </c>
      <c r="Y7428">
        <v>-0.35320000000000018</v>
      </c>
      <c r="Z7428">
        <v>-0.44840000000000035</v>
      </c>
      <c r="AA7428">
        <v>-0.4209000000000005</v>
      </c>
      <c r="AB7428">
        <v>-0.34060000000000024</v>
      </c>
      <c r="AC7428">
        <v>-0.28890000000000038</v>
      </c>
      <c r="AD7428">
        <v>-0.50920000000000076</v>
      </c>
      <c r="AE7428">
        <v>-0.12509999999999999</v>
      </c>
      <c r="AF7428">
        <v>-3.9800000000000002E-2</v>
      </c>
      <c r="AG7428">
        <v>-4.4300000000000006E-2</v>
      </c>
      <c r="AH7428">
        <v>-4.2700000000000016E-2</v>
      </c>
      <c r="AI7428">
        <v>-4.2099999999999971E-2</v>
      </c>
      <c r="AJ7428">
        <v>-4.0399999999999991E-2</v>
      </c>
      <c r="AK7428">
        <v>-3.9800000000000002E-2</v>
      </c>
      <c r="AL7428">
        <v>-3.8600000000000023E-2</v>
      </c>
      <c r="AM7428">
        <v>-3.7599999999999967E-2</v>
      </c>
      <c r="AN7428">
        <v>-3.6799999999999999E-2</v>
      </c>
      <c r="AO7428">
        <v>-3.6000000000000004E-2</v>
      </c>
      <c r="AP7428">
        <v>-3.5500000000000004E-2</v>
      </c>
      <c r="AQ7428">
        <v>-2.7299999999999991E-2</v>
      </c>
      <c r="AR7428">
        <v>-2.6599999999999985E-2</v>
      </c>
      <c r="AS7428">
        <v>-2.5400000000000006E-2</v>
      </c>
      <c r="AT7428">
        <v>-2.4999999999999994E-2</v>
      </c>
      <c r="AU7428">
        <v>-2.4300000000000016E-2</v>
      </c>
      <c r="AV7428">
        <v>-2.3799999999999988E-2</v>
      </c>
      <c r="AW7428">
        <v>-2.3100000000000009E-2</v>
      </c>
      <c r="AX7428">
        <v>-2.2699999999999998E-2</v>
      </c>
      <c r="AY7428">
        <v>-2.1999999999999992E-2</v>
      </c>
      <c r="AZ7428">
        <v>-2.1400000000000002E-2</v>
      </c>
      <c r="BA7428">
        <v>-2.0600000000000007E-2</v>
      </c>
      <c r="BB7428">
        <v>-1.9900000000000001E-2</v>
      </c>
      <c r="BC7428">
        <v>-1.9400000000000001E-2</v>
      </c>
      <c r="BD7428">
        <v>-1.8099999999999991E-2</v>
      </c>
      <c r="BE7428">
        <v>-1.7500000000000002E-2</v>
      </c>
      <c r="BF7428">
        <v>-1.6899999999999998E-2</v>
      </c>
      <c r="BG7428">
        <v>-1.5799999999999995E-2</v>
      </c>
      <c r="BH7428">
        <v>-1.5300000000000008E-2</v>
      </c>
      <c r="BI7428">
        <v>-1.4700000000000005E-2</v>
      </c>
      <c r="BJ7428">
        <v>-1.4300000000000007E-2</v>
      </c>
      <c r="BK7428">
        <v>-1.369999999999999E-2</v>
      </c>
      <c r="BL7428">
        <v>-1.2999999999999998E-2</v>
      </c>
      <c r="BM7428">
        <v>-1.26E-2</v>
      </c>
      <c r="BN7428">
        <v>-1.2200000000000003E-2</v>
      </c>
    </row>
    <row r="7429" spans="1:66" x14ac:dyDescent="0.2">
      <c r="A7429" t="s">
        <v>14</v>
      </c>
      <c r="B7429" t="s">
        <v>338</v>
      </c>
      <c r="C7429" t="s">
        <v>394</v>
      </c>
      <c r="D7429" t="s">
        <v>163</v>
      </c>
      <c r="E7429" t="s">
        <v>216</v>
      </c>
      <c r="F7429" t="s">
        <v>153</v>
      </c>
      <c r="G7429" t="s">
        <v>154</v>
      </c>
      <c r="H7429" t="s">
        <v>155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>
        <v>0</v>
      </c>
      <c r="AJ7429">
        <v>0</v>
      </c>
      <c r="AK7429">
        <v>0</v>
      </c>
      <c r="AL7429">
        <v>0</v>
      </c>
      <c r="AM7429">
        <v>0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0</v>
      </c>
      <c r="AX7429">
        <v>0</v>
      </c>
      <c r="AY7429">
        <v>0</v>
      </c>
      <c r="AZ7429">
        <v>0</v>
      </c>
      <c r="BA7429">
        <v>0</v>
      </c>
      <c r="BB7429">
        <v>0</v>
      </c>
      <c r="BC7429">
        <v>0</v>
      </c>
      <c r="BD7429">
        <v>0</v>
      </c>
      <c r="BE7429">
        <v>0</v>
      </c>
      <c r="BF7429">
        <v>0</v>
      </c>
      <c r="BG7429">
        <v>0</v>
      </c>
      <c r="BH7429">
        <v>0</v>
      </c>
      <c r="BI7429">
        <v>0</v>
      </c>
      <c r="BJ7429">
        <v>0</v>
      </c>
      <c r="BK7429">
        <v>0</v>
      </c>
      <c r="BL7429">
        <v>0</v>
      </c>
      <c r="BM7429">
        <v>0</v>
      </c>
      <c r="BN7429">
        <v>0</v>
      </c>
    </row>
    <row r="7430" spans="1:66" x14ac:dyDescent="0.2">
      <c r="A7430" t="s">
        <v>14</v>
      </c>
      <c r="B7430" t="s">
        <v>338</v>
      </c>
      <c r="C7430" t="s">
        <v>394</v>
      </c>
      <c r="D7430" t="s">
        <v>163</v>
      </c>
      <c r="E7430" t="s">
        <v>217</v>
      </c>
      <c r="F7430" t="s">
        <v>153</v>
      </c>
      <c r="G7430" t="s">
        <v>154</v>
      </c>
      <c r="H7430" t="s">
        <v>155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-4.1999999999999815E-3</v>
      </c>
      <c r="Y7430">
        <v>-8.499999999999952E-3</v>
      </c>
      <c r="Z7430">
        <v>-1.2999999999999901E-2</v>
      </c>
      <c r="AA7430">
        <v>-1.6000000000000014E-2</v>
      </c>
      <c r="AB7430">
        <v>-1.5600000000000058E-2</v>
      </c>
      <c r="AC7430">
        <v>-1.4700000000000046E-2</v>
      </c>
      <c r="AD7430">
        <v>-2.8899999999999926E-2</v>
      </c>
      <c r="AE7430">
        <v>-7.4000000000000177E-3</v>
      </c>
      <c r="AF7430">
        <v>-2.4999999999999883E-3</v>
      </c>
      <c r="AG7430">
        <v>-2.8999999999999998E-3</v>
      </c>
      <c r="AH7430">
        <v>-2.8999999999999998E-3</v>
      </c>
      <c r="AI7430">
        <v>-2.8999999999999998E-3</v>
      </c>
      <c r="AJ7430">
        <v>-2.6999999999999941E-3</v>
      </c>
      <c r="AK7430">
        <v>-2.7000000000000079E-3</v>
      </c>
      <c r="AL7430">
        <v>-2.4999999999999883E-3</v>
      </c>
      <c r="AM7430">
        <v>-2.3999999999999994E-3</v>
      </c>
      <c r="AN7430">
        <v>-2.3999999999999994E-3</v>
      </c>
      <c r="AO7430">
        <v>-2.3999999999999994E-3</v>
      </c>
      <c r="AP7430">
        <v>-2.2999999999999965E-3</v>
      </c>
      <c r="AQ7430">
        <v>-1.800000000000003E-3</v>
      </c>
      <c r="AR7430">
        <v>-1.800000000000003E-3</v>
      </c>
      <c r="AS7430">
        <v>-1.7000000000000001E-3</v>
      </c>
      <c r="AT7430">
        <v>-1.6000000000000042E-3</v>
      </c>
      <c r="AU7430">
        <v>-1.5000000000000013E-3</v>
      </c>
      <c r="AV7430">
        <v>-1.4999999999999944E-3</v>
      </c>
      <c r="AW7430">
        <v>-1.3999999999999985E-3</v>
      </c>
      <c r="AX7430">
        <v>-1.4000000000000054E-3</v>
      </c>
      <c r="AY7430">
        <v>-1.1999999999999997E-3</v>
      </c>
      <c r="AZ7430">
        <v>-1.2000000000000031E-3</v>
      </c>
      <c r="BA7430">
        <v>-1.1000000000000003E-3</v>
      </c>
      <c r="BB7430">
        <v>-1.1000000000000003E-3</v>
      </c>
      <c r="BC7430">
        <v>-1.0000000000000009E-3</v>
      </c>
      <c r="BD7430">
        <v>-8.9999999999999802E-4</v>
      </c>
      <c r="BE7430">
        <v>-7.9999999999999863E-4</v>
      </c>
      <c r="BF7430">
        <v>-7.000000000000027E-4</v>
      </c>
      <c r="BG7430">
        <v>-7.000000000000027E-4</v>
      </c>
      <c r="BH7430">
        <v>-5.9999999999999984E-4</v>
      </c>
      <c r="BI7430">
        <v>-5.9999999999999984E-4</v>
      </c>
      <c r="BJ7430">
        <v>-5.9999999999999984E-4</v>
      </c>
      <c r="BK7430">
        <v>-5.0000000000000044E-4</v>
      </c>
      <c r="BL7430">
        <v>-5.0000000000000044E-4</v>
      </c>
      <c r="BM7430">
        <v>-5.0000000000000044E-4</v>
      </c>
      <c r="BN7430">
        <v>-3.9999999999999758E-4</v>
      </c>
    </row>
    <row r="7431" spans="1:66" x14ac:dyDescent="0.2">
      <c r="A7431" t="s">
        <v>14</v>
      </c>
      <c r="B7431" t="s">
        <v>338</v>
      </c>
      <c r="C7431" t="s">
        <v>394</v>
      </c>
      <c r="D7431" t="s">
        <v>164</v>
      </c>
      <c r="E7431" t="s">
        <v>214</v>
      </c>
      <c r="F7431" t="s">
        <v>153</v>
      </c>
      <c r="G7431" t="s">
        <v>154</v>
      </c>
      <c r="H7431" t="s">
        <v>155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  <c r="AH7431">
        <v>0</v>
      </c>
      <c r="AI7431">
        <v>0</v>
      </c>
      <c r="AJ7431">
        <v>0</v>
      </c>
      <c r="AK7431">
        <v>0</v>
      </c>
      <c r="AL7431">
        <v>0</v>
      </c>
      <c r="AM7431">
        <v>0</v>
      </c>
      <c r="AN7431">
        <v>0</v>
      </c>
      <c r="AO7431">
        <v>0</v>
      </c>
      <c r="AP7431">
        <v>0</v>
      </c>
      <c r="AQ7431">
        <v>0</v>
      </c>
      <c r="AR7431">
        <v>0</v>
      </c>
      <c r="AS7431">
        <v>0</v>
      </c>
      <c r="AT7431">
        <v>0</v>
      </c>
      <c r="AU7431">
        <v>0</v>
      </c>
      <c r="AV7431">
        <v>0</v>
      </c>
      <c r="AW7431">
        <v>0</v>
      </c>
      <c r="AX7431">
        <v>0</v>
      </c>
      <c r="AY7431">
        <v>0</v>
      </c>
      <c r="AZ7431">
        <v>0</v>
      </c>
      <c r="BA7431">
        <v>0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K7431">
        <v>0</v>
      </c>
      <c r="BL7431">
        <v>0</v>
      </c>
      <c r="BM7431">
        <v>0</v>
      </c>
      <c r="BN7431">
        <v>0</v>
      </c>
    </row>
    <row r="7432" spans="1:66" x14ac:dyDescent="0.2">
      <c r="A7432" t="s">
        <v>14</v>
      </c>
      <c r="B7432" t="s">
        <v>338</v>
      </c>
      <c r="C7432" t="s">
        <v>394</v>
      </c>
      <c r="D7432" t="s">
        <v>164</v>
      </c>
      <c r="E7432" t="s">
        <v>215</v>
      </c>
      <c r="F7432" t="s">
        <v>153</v>
      </c>
      <c r="G7432" t="s">
        <v>154</v>
      </c>
      <c r="H7432" t="s">
        <v>155</v>
      </c>
      <c r="I7432">
        <v>-0.1532</v>
      </c>
      <c r="J7432">
        <v>-0.1999000000000013</v>
      </c>
      <c r="K7432">
        <v>-0.31039999999999957</v>
      </c>
      <c r="L7432">
        <v>-0.30579999999999963</v>
      </c>
      <c r="M7432">
        <v>-0.1919000000000004</v>
      </c>
      <c r="N7432">
        <v>-0.25789999999999935</v>
      </c>
      <c r="O7432">
        <v>-0.30640000000000001</v>
      </c>
      <c r="P7432">
        <v>-0.34430000000000049</v>
      </c>
      <c r="Q7432">
        <v>-0.31729999999999947</v>
      </c>
      <c r="R7432">
        <v>-0.29180000000000028</v>
      </c>
      <c r="S7432">
        <v>-0.3703000000000003</v>
      </c>
      <c r="T7432">
        <v>-0.4410999999999996</v>
      </c>
      <c r="U7432">
        <v>-0.5022000000000002</v>
      </c>
      <c r="V7432">
        <v>-0.49429999999999996</v>
      </c>
      <c r="W7432">
        <v>-0.47050000000000036</v>
      </c>
      <c r="X7432">
        <v>-0.45239999999999991</v>
      </c>
      <c r="Y7432">
        <v>-0.44569999999999954</v>
      </c>
      <c r="Z7432">
        <v>-0.56150000000000055</v>
      </c>
      <c r="AA7432">
        <v>-0.52500000000000036</v>
      </c>
      <c r="AB7432">
        <v>-0.42950000000000044</v>
      </c>
      <c r="AC7432">
        <v>-0.36560000000000015</v>
      </c>
      <c r="AD7432">
        <v>-0.64350000000000041</v>
      </c>
      <c r="AE7432">
        <v>-0.15659999999999985</v>
      </c>
      <c r="AF7432">
        <v>-4.930000000000001E-2</v>
      </c>
      <c r="AG7432">
        <v>-5.9199999999999975E-2</v>
      </c>
      <c r="AH7432">
        <v>-5.6600000000000039E-2</v>
      </c>
      <c r="AI7432">
        <v>-5.5699999999999972E-2</v>
      </c>
      <c r="AJ7432">
        <v>-5.3499999999999992E-2</v>
      </c>
      <c r="AK7432">
        <v>-5.2500000000000047E-2</v>
      </c>
      <c r="AL7432">
        <v>-5.0900000000000001E-2</v>
      </c>
      <c r="AM7432">
        <v>-4.9599999999999977E-2</v>
      </c>
      <c r="AN7432">
        <v>-4.8499999999999988E-2</v>
      </c>
      <c r="AO7432">
        <v>-4.7599999999999976E-2</v>
      </c>
      <c r="AP7432">
        <v>-4.6700000000000019E-2</v>
      </c>
      <c r="AQ7432">
        <v>-3.6099999999999993E-2</v>
      </c>
      <c r="AR7432">
        <v>-3.5299999999999998E-2</v>
      </c>
      <c r="AS7432">
        <v>-3.3599999999999991E-2</v>
      </c>
      <c r="AT7432">
        <v>-3.3099999999999991E-2</v>
      </c>
      <c r="AU7432">
        <v>-3.2200000000000006E-2</v>
      </c>
      <c r="AV7432">
        <v>-3.15E-2</v>
      </c>
      <c r="AW7432">
        <v>-3.0599999999999988E-2</v>
      </c>
      <c r="AX7432">
        <v>-0.03</v>
      </c>
      <c r="AY7432">
        <v>-2.9200000000000004E-2</v>
      </c>
      <c r="AZ7432">
        <v>-2.8299999999999992E-2</v>
      </c>
      <c r="BA7432">
        <v>-2.7299999999999991E-2</v>
      </c>
      <c r="BB7432">
        <v>-2.629999999999999E-2</v>
      </c>
      <c r="BC7432">
        <v>-2.5500000000000023E-2</v>
      </c>
      <c r="BD7432">
        <v>-2.3900000000000005E-2</v>
      </c>
      <c r="BE7432">
        <v>-2.3099999999999996E-2</v>
      </c>
      <c r="BF7432">
        <v>-2.2200000000000011E-2</v>
      </c>
      <c r="BG7432">
        <v>-2.0800000000000013E-2</v>
      </c>
      <c r="BH7432">
        <v>-2.0100000000000007E-2</v>
      </c>
      <c r="BI7432">
        <v>-1.9299999999999998E-2</v>
      </c>
      <c r="BJ7432">
        <v>-1.8799999999999997E-2</v>
      </c>
      <c r="BK7432">
        <v>-1.8100000000000005E-2</v>
      </c>
      <c r="BL7432">
        <v>-1.7100000000000004E-2</v>
      </c>
      <c r="BM7432">
        <v>-1.659999999999999E-2</v>
      </c>
      <c r="BN7432">
        <v>-1.6E-2</v>
      </c>
    </row>
    <row r="7433" spans="1:66" x14ac:dyDescent="0.2">
      <c r="A7433" t="s">
        <v>14</v>
      </c>
      <c r="B7433" t="s">
        <v>338</v>
      </c>
      <c r="C7433" t="s">
        <v>394</v>
      </c>
      <c r="D7433" t="s">
        <v>164</v>
      </c>
      <c r="E7433" t="s">
        <v>216</v>
      </c>
      <c r="F7433" t="s">
        <v>153</v>
      </c>
      <c r="G7433" t="s">
        <v>154</v>
      </c>
      <c r="H7433" t="s">
        <v>155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>
        <v>0</v>
      </c>
      <c r="AJ7433">
        <v>0</v>
      </c>
      <c r="AK7433">
        <v>0</v>
      </c>
      <c r="AL7433">
        <v>0</v>
      </c>
      <c r="AM7433">
        <v>0</v>
      </c>
      <c r="AN7433">
        <v>0</v>
      </c>
      <c r="AO7433">
        <v>0</v>
      </c>
      <c r="AP7433">
        <v>0</v>
      </c>
      <c r="AQ7433">
        <v>0</v>
      </c>
      <c r="AR7433">
        <v>0</v>
      </c>
      <c r="AS7433">
        <v>0</v>
      </c>
      <c r="AT7433">
        <v>0</v>
      </c>
      <c r="AU7433">
        <v>0</v>
      </c>
      <c r="AV7433">
        <v>0</v>
      </c>
      <c r="AW7433">
        <v>0</v>
      </c>
      <c r="AX7433">
        <v>0</v>
      </c>
      <c r="AY7433">
        <v>0</v>
      </c>
      <c r="AZ7433">
        <v>0</v>
      </c>
      <c r="BA7433">
        <v>0</v>
      </c>
      <c r="BB7433">
        <v>0</v>
      </c>
      <c r="BC7433">
        <v>0</v>
      </c>
      <c r="BD7433">
        <v>0</v>
      </c>
      <c r="BE7433">
        <v>0</v>
      </c>
      <c r="BF7433">
        <v>0</v>
      </c>
      <c r="BG7433">
        <v>0</v>
      </c>
      <c r="BH7433">
        <v>0</v>
      </c>
      <c r="BI7433">
        <v>0</v>
      </c>
      <c r="BJ7433">
        <v>0</v>
      </c>
      <c r="BK7433">
        <v>0</v>
      </c>
      <c r="BL7433">
        <v>0</v>
      </c>
      <c r="BM7433">
        <v>0</v>
      </c>
      <c r="BN7433">
        <v>0</v>
      </c>
    </row>
    <row r="7434" spans="1:66" x14ac:dyDescent="0.2">
      <c r="A7434" t="s">
        <v>14</v>
      </c>
      <c r="B7434" t="s">
        <v>338</v>
      </c>
      <c r="C7434" t="s">
        <v>394</v>
      </c>
      <c r="D7434" t="s">
        <v>164</v>
      </c>
      <c r="E7434" t="s">
        <v>217</v>
      </c>
      <c r="F7434" t="s">
        <v>153</v>
      </c>
      <c r="G7434" t="s">
        <v>154</v>
      </c>
      <c r="H7434" t="s">
        <v>155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-6.1999999999999833E-3</v>
      </c>
      <c r="Y7434">
        <v>-1.1700000000000044E-2</v>
      </c>
      <c r="Z7434">
        <v>-1.7199999999999882E-2</v>
      </c>
      <c r="AA7434">
        <v>-2.0700000000000163E-2</v>
      </c>
      <c r="AB7434">
        <v>-2.0300000000000207E-2</v>
      </c>
      <c r="AC7434">
        <v>-1.9099999999999895E-2</v>
      </c>
      <c r="AD7434">
        <v>-3.7000000000000144E-2</v>
      </c>
      <c r="AE7434">
        <v>-9.3000000000000305E-3</v>
      </c>
      <c r="AF7434">
        <v>-3.2999999999999974E-3</v>
      </c>
      <c r="AG7434">
        <v>-3.7999999999999978E-3</v>
      </c>
      <c r="AH7434">
        <v>-3.7999999999999978E-3</v>
      </c>
      <c r="AI7434">
        <v>-3.7999999999999978E-3</v>
      </c>
      <c r="AJ7434">
        <v>-3.5999999999999921E-3</v>
      </c>
      <c r="AK7434">
        <v>-3.5000000000000031E-3</v>
      </c>
      <c r="AL7434">
        <v>-3.4000000000000002E-3</v>
      </c>
      <c r="AM7434">
        <v>-3.1999999999999945E-3</v>
      </c>
      <c r="AN7434">
        <v>-3.1999999999999945E-3</v>
      </c>
      <c r="AO7434">
        <v>-3.1000000000000055E-3</v>
      </c>
      <c r="AP7434">
        <v>-3.0000000000000027E-3</v>
      </c>
      <c r="AQ7434">
        <v>-2.5000000000000022E-3</v>
      </c>
      <c r="AR7434">
        <v>-2.2999999999999965E-3</v>
      </c>
      <c r="AS7434">
        <v>-2.1999999999999936E-3</v>
      </c>
      <c r="AT7434">
        <v>-2.1000000000000046E-3</v>
      </c>
      <c r="AU7434">
        <v>-1.9999999999999948E-3</v>
      </c>
      <c r="AV7434">
        <v>-1.8999999999999989E-3</v>
      </c>
      <c r="AW7434">
        <v>-1.799999999999996E-3</v>
      </c>
      <c r="AX7434">
        <v>-1.7000000000000001E-3</v>
      </c>
      <c r="AY7434">
        <v>-1.5999999999999973E-3</v>
      </c>
      <c r="AZ7434">
        <v>-1.5000000000000013E-3</v>
      </c>
      <c r="BA7434">
        <v>-1.5000000000000013E-3</v>
      </c>
      <c r="BB7434">
        <v>-1.3999999999999985E-3</v>
      </c>
      <c r="BC7434">
        <v>-1.3000000000000025E-3</v>
      </c>
      <c r="BD7434">
        <v>-1.0999999999999968E-3</v>
      </c>
      <c r="BE7434">
        <v>-1.1000000000000038E-3</v>
      </c>
      <c r="BF7434">
        <v>-9.9999999999999742E-4</v>
      </c>
      <c r="BG7434">
        <v>-9.0000000000000149E-4</v>
      </c>
      <c r="BH7434">
        <v>-7.9999999999999863E-4</v>
      </c>
      <c r="BI7434">
        <v>-7.9999999999999863E-4</v>
      </c>
      <c r="BJ7434">
        <v>-7.000000000000027E-4</v>
      </c>
      <c r="BK7434">
        <v>-6.9999999999999923E-4</v>
      </c>
      <c r="BL7434">
        <v>-5.9999999999999984E-4</v>
      </c>
      <c r="BM7434">
        <v>-5.9999999999999984E-4</v>
      </c>
      <c r="BN7434">
        <v>-5.0000000000000044E-4</v>
      </c>
    </row>
    <row r="7435" spans="1:66" x14ac:dyDescent="0.2">
      <c r="A7435" t="s">
        <v>14</v>
      </c>
      <c r="B7435" t="s">
        <v>338</v>
      </c>
      <c r="C7435" t="s">
        <v>394</v>
      </c>
      <c r="D7435" t="s">
        <v>165</v>
      </c>
      <c r="E7435" t="s">
        <v>214</v>
      </c>
      <c r="F7435" t="s">
        <v>153</v>
      </c>
      <c r="G7435" t="s">
        <v>154</v>
      </c>
      <c r="H7435" t="s">
        <v>155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>
        <v>0</v>
      </c>
      <c r="AJ7435">
        <v>0</v>
      </c>
      <c r="AK7435">
        <v>0</v>
      </c>
      <c r="AL7435">
        <v>0</v>
      </c>
      <c r="AM7435">
        <v>0</v>
      </c>
      <c r="AN7435">
        <v>0</v>
      </c>
      <c r="AO7435">
        <v>0</v>
      </c>
      <c r="AP7435">
        <v>0</v>
      </c>
      <c r="AQ7435">
        <v>0</v>
      </c>
      <c r="AR7435">
        <v>0</v>
      </c>
      <c r="AS7435">
        <v>0</v>
      </c>
      <c r="AT7435">
        <v>0</v>
      </c>
      <c r="AU7435">
        <v>0</v>
      </c>
      <c r="AV7435">
        <v>0</v>
      </c>
      <c r="AW7435">
        <v>0</v>
      </c>
      <c r="AX7435">
        <v>0</v>
      </c>
      <c r="AY7435">
        <v>0</v>
      </c>
      <c r="AZ7435">
        <v>0</v>
      </c>
      <c r="BA7435">
        <v>0</v>
      </c>
      <c r="BB7435">
        <v>0</v>
      </c>
      <c r="BC7435">
        <v>0</v>
      </c>
      <c r="BD7435">
        <v>0</v>
      </c>
      <c r="BE7435">
        <v>0</v>
      </c>
      <c r="BF7435">
        <v>0</v>
      </c>
      <c r="BG7435">
        <v>0</v>
      </c>
      <c r="BH7435">
        <v>0</v>
      </c>
      <c r="BI7435">
        <v>0</v>
      </c>
      <c r="BJ7435">
        <v>0</v>
      </c>
      <c r="BK7435">
        <v>0</v>
      </c>
      <c r="BL7435">
        <v>0</v>
      </c>
      <c r="BM7435">
        <v>0</v>
      </c>
      <c r="BN7435">
        <v>0</v>
      </c>
    </row>
    <row r="7436" spans="1:66" x14ac:dyDescent="0.2">
      <c r="A7436" t="s">
        <v>14</v>
      </c>
      <c r="B7436" t="s">
        <v>338</v>
      </c>
      <c r="C7436" t="s">
        <v>394</v>
      </c>
      <c r="D7436" t="s">
        <v>165</v>
      </c>
      <c r="E7436" t="s">
        <v>215</v>
      </c>
      <c r="F7436" t="s">
        <v>153</v>
      </c>
      <c r="G7436" t="s">
        <v>154</v>
      </c>
      <c r="H7436" t="s">
        <v>155</v>
      </c>
      <c r="I7436">
        <v>-0.16800000000000104</v>
      </c>
      <c r="J7436">
        <v>-0.21870000000000012</v>
      </c>
      <c r="K7436">
        <v>-0.33900000000000041</v>
      </c>
      <c r="L7436">
        <v>-0.33269999999999911</v>
      </c>
      <c r="M7436">
        <v>-0.21000000000000085</v>
      </c>
      <c r="N7436">
        <v>-0.28190000000000026</v>
      </c>
      <c r="O7436">
        <v>-0.33570000000000011</v>
      </c>
      <c r="P7436">
        <v>-0.37559999999999949</v>
      </c>
      <c r="Q7436">
        <v>-0.34779999999999944</v>
      </c>
      <c r="R7436">
        <v>-0.3180000000000005</v>
      </c>
      <c r="S7436">
        <v>-0.40510000000000002</v>
      </c>
      <c r="T7436">
        <v>-0.48330000000000073</v>
      </c>
      <c r="U7436">
        <v>-0.54969999999999963</v>
      </c>
      <c r="V7436">
        <v>-0.54060000000000041</v>
      </c>
      <c r="W7436">
        <v>-0.51310000000000056</v>
      </c>
      <c r="X7436">
        <v>-0.49380000000000024</v>
      </c>
      <c r="Y7436">
        <v>-0.48759999999999959</v>
      </c>
      <c r="Z7436">
        <v>-0.61450000000000049</v>
      </c>
      <c r="AA7436">
        <v>-0.57509999999999994</v>
      </c>
      <c r="AB7436">
        <v>-0.47010000000000041</v>
      </c>
      <c r="AC7436">
        <v>-0.39959999999999996</v>
      </c>
      <c r="AD7436">
        <v>-0.7049000000000003</v>
      </c>
      <c r="AE7436">
        <v>-0.17040000000000011</v>
      </c>
      <c r="AF7436">
        <v>-5.3000000000000047E-2</v>
      </c>
      <c r="AG7436">
        <v>-6.4100000000000046E-2</v>
      </c>
      <c r="AH7436">
        <v>-6.1200000000000032E-2</v>
      </c>
      <c r="AI7436">
        <v>-6.0199999999999976E-2</v>
      </c>
      <c r="AJ7436">
        <v>-5.7799999999999963E-2</v>
      </c>
      <c r="AK7436">
        <v>-5.6800000000000017E-2</v>
      </c>
      <c r="AL7436">
        <v>-5.4999999999999993E-2</v>
      </c>
      <c r="AM7436">
        <v>-5.3600000000000037E-2</v>
      </c>
      <c r="AN7436">
        <v>-5.2400000000000002E-2</v>
      </c>
      <c r="AO7436">
        <v>-5.1299999999999957E-2</v>
      </c>
      <c r="AP7436">
        <v>-5.0499999999999989E-2</v>
      </c>
      <c r="AQ7436">
        <v>-3.9199999999999985E-2</v>
      </c>
      <c r="AR7436">
        <v>-3.8300000000000028E-2</v>
      </c>
      <c r="AS7436">
        <v>-3.6299999999999999E-2</v>
      </c>
      <c r="AT7436">
        <v>-3.5799999999999998E-2</v>
      </c>
      <c r="AU7436">
        <v>-3.4799999999999998E-2</v>
      </c>
      <c r="AV7436">
        <v>-3.4000000000000002E-2</v>
      </c>
      <c r="AW7436">
        <v>-3.3099999999999991E-2</v>
      </c>
      <c r="AX7436">
        <v>-3.2500000000000001E-2</v>
      </c>
      <c r="AY7436">
        <v>-3.15E-2</v>
      </c>
      <c r="AZ7436">
        <v>-3.0700000000000005E-2</v>
      </c>
      <c r="BA7436">
        <v>-2.9700000000000004E-2</v>
      </c>
      <c r="BB7436">
        <v>-2.8399999999999981E-2</v>
      </c>
      <c r="BC7436">
        <v>-2.7600000000000013E-2</v>
      </c>
      <c r="BD7436">
        <v>-2.5800000000000017E-2</v>
      </c>
      <c r="BE7436">
        <v>-2.4900000000000005E-2</v>
      </c>
      <c r="BF7436">
        <v>-2.3999999999999994E-2</v>
      </c>
      <c r="BG7436">
        <v>-2.2499999999999992E-2</v>
      </c>
      <c r="BH7436">
        <v>-2.1600000000000008E-2</v>
      </c>
      <c r="BI7436">
        <v>-2.0900000000000002E-2</v>
      </c>
      <c r="BJ7436">
        <v>-2.0299999999999999E-2</v>
      </c>
      <c r="BK7436">
        <v>-1.9500000000000003E-2</v>
      </c>
      <c r="BL7436">
        <v>-1.8500000000000003E-2</v>
      </c>
      <c r="BM7436">
        <v>-1.7899999999999999E-2</v>
      </c>
      <c r="BN7436">
        <v>-1.7200000000000007E-2</v>
      </c>
    </row>
    <row r="7437" spans="1:66" x14ac:dyDescent="0.2">
      <c r="A7437" t="s">
        <v>14</v>
      </c>
      <c r="B7437" t="s">
        <v>338</v>
      </c>
      <c r="C7437" t="s">
        <v>394</v>
      </c>
      <c r="D7437" t="s">
        <v>165</v>
      </c>
      <c r="E7437" t="s">
        <v>216</v>
      </c>
      <c r="F7437" t="s">
        <v>153</v>
      </c>
      <c r="G7437" t="s">
        <v>154</v>
      </c>
      <c r="H7437" t="s">
        <v>155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>
        <v>0</v>
      </c>
      <c r="AJ7437">
        <v>0</v>
      </c>
      <c r="AK7437">
        <v>0</v>
      </c>
      <c r="AL7437">
        <v>0</v>
      </c>
      <c r="AM7437">
        <v>0</v>
      </c>
      <c r="AN7437">
        <v>0</v>
      </c>
      <c r="AO7437">
        <v>0</v>
      </c>
      <c r="AP7437">
        <v>0</v>
      </c>
      <c r="AQ7437">
        <v>0</v>
      </c>
      <c r="AR7437">
        <v>0</v>
      </c>
      <c r="AS7437">
        <v>0</v>
      </c>
      <c r="AT7437">
        <v>0</v>
      </c>
      <c r="AU7437">
        <v>0</v>
      </c>
      <c r="AV7437">
        <v>0</v>
      </c>
      <c r="AW7437">
        <v>0</v>
      </c>
      <c r="AX7437">
        <v>0</v>
      </c>
      <c r="AY7437">
        <v>0</v>
      </c>
      <c r="AZ7437">
        <v>0</v>
      </c>
      <c r="BA7437">
        <v>0</v>
      </c>
      <c r="BB7437">
        <v>0</v>
      </c>
      <c r="BC7437">
        <v>0</v>
      </c>
      <c r="BD7437">
        <v>0</v>
      </c>
      <c r="BE7437">
        <v>0</v>
      </c>
      <c r="BF7437">
        <v>0</v>
      </c>
      <c r="BG7437">
        <v>0</v>
      </c>
      <c r="BH7437">
        <v>0</v>
      </c>
      <c r="BI7437">
        <v>0</v>
      </c>
      <c r="BJ7437">
        <v>0</v>
      </c>
      <c r="BK7437">
        <v>0</v>
      </c>
      <c r="BL7437">
        <v>0</v>
      </c>
      <c r="BM7437">
        <v>0</v>
      </c>
      <c r="BN7437">
        <v>0</v>
      </c>
    </row>
    <row r="7438" spans="1:66" x14ac:dyDescent="0.2">
      <c r="A7438" t="s">
        <v>14</v>
      </c>
      <c r="B7438" t="s">
        <v>338</v>
      </c>
      <c r="C7438" t="s">
        <v>394</v>
      </c>
      <c r="D7438" t="s">
        <v>165</v>
      </c>
      <c r="E7438" t="s">
        <v>217</v>
      </c>
      <c r="F7438" t="s">
        <v>153</v>
      </c>
      <c r="G7438" t="s">
        <v>154</v>
      </c>
      <c r="H7438" t="s">
        <v>155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-6.6999999999999282E-3</v>
      </c>
      <c r="Y7438">
        <v>-1.2800000000000367E-2</v>
      </c>
      <c r="Z7438">
        <v>-1.8899999999999917E-2</v>
      </c>
      <c r="AA7438">
        <v>-2.2699999999999942E-2</v>
      </c>
      <c r="AB7438">
        <v>-2.2199999999999998E-2</v>
      </c>
      <c r="AC7438">
        <v>-2.079999999999993E-2</v>
      </c>
      <c r="AD7438">
        <v>-4.0599999999999969E-2</v>
      </c>
      <c r="AE7438">
        <v>-1.0099999999999998E-2</v>
      </c>
      <c r="AF7438">
        <v>-3.5000000000000031E-3</v>
      </c>
      <c r="AG7438">
        <v>-4.0999999999999925E-3</v>
      </c>
      <c r="AH7438">
        <v>-4.0000000000000036E-3</v>
      </c>
      <c r="AI7438">
        <v>-4.0999999999999925E-3</v>
      </c>
      <c r="AJ7438">
        <v>-3.9000000000000007E-3</v>
      </c>
      <c r="AK7438">
        <v>-3.8000000000000117E-3</v>
      </c>
      <c r="AL7438">
        <v>-3.699999999999995E-3</v>
      </c>
      <c r="AM7438">
        <v>-3.5000000000000031E-3</v>
      </c>
      <c r="AN7438">
        <v>-3.4000000000000002E-3</v>
      </c>
      <c r="AO7438">
        <v>-3.2999999999999974E-3</v>
      </c>
      <c r="AP7438">
        <v>-3.2000000000000084E-3</v>
      </c>
      <c r="AQ7438">
        <v>-2.7000000000000079E-3</v>
      </c>
      <c r="AR7438">
        <v>-2.5000000000000022E-3</v>
      </c>
      <c r="AS7438">
        <v>-2.3999999999999994E-3</v>
      </c>
      <c r="AT7438">
        <v>-2.2999999999999965E-3</v>
      </c>
      <c r="AU7438">
        <v>-2.2000000000000006E-3</v>
      </c>
      <c r="AV7438">
        <v>-2.1000000000000046E-3</v>
      </c>
      <c r="AW7438">
        <v>-1.9999999999999948E-3</v>
      </c>
      <c r="AX7438">
        <v>-1.800000000000003E-3</v>
      </c>
      <c r="AY7438">
        <v>-1.799999999999996E-3</v>
      </c>
      <c r="AZ7438">
        <v>-1.7000000000000001E-3</v>
      </c>
      <c r="BA7438">
        <v>-1.5999999999999973E-3</v>
      </c>
      <c r="BB7438">
        <v>-1.3999999999999985E-3</v>
      </c>
      <c r="BC7438">
        <v>-1.3999999999999985E-3</v>
      </c>
      <c r="BD7438">
        <v>-1.1999999999999997E-3</v>
      </c>
      <c r="BE7438">
        <v>-1.1999999999999997E-3</v>
      </c>
      <c r="BF7438">
        <v>-1.0999999999999968E-3</v>
      </c>
      <c r="BG7438">
        <v>-1.0000000000000009E-3</v>
      </c>
      <c r="BH7438">
        <v>-1.0000000000000009E-3</v>
      </c>
      <c r="BI7438">
        <v>-7.9999999999999863E-4</v>
      </c>
      <c r="BJ7438">
        <v>-8.000000000000021E-4</v>
      </c>
      <c r="BK7438">
        <v>-6.9999999999999923E-4</v>
      </c>
      <c r="BL7438">
        <v>-6.9999999999999923E-4</v>
      </c>
      <c r="BM7438">
        <v>-6.9999999999999923E-4</v>
      </c>
      <c r="BN7438">
        <v>-5.9999999999999984E-4</v>
      </c>
    </row>
    <row r="7439" spans="1:66" x14ac:dyDescent="0.2">
      <c r="A7439" t="s">
        <v>14</v>
      </c>
      <c r="B7439" t="s">
        <v>338</v>
      </c>
      <c r="C7439" t="s">
        <v>394</v>
      </c>
      <c r="D7439" t="s">
        <v>166</v>
      </c>
      <c r="E7439" t="s">
        <v>214</v>
      </c>
      <c r="F7439" t="s">
        <v>153</v>
      </c>
      <c r="G7439" t="s">
        <v>154</v>
      </c>
      <c r="H7439" t="s">
        <v>155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>
        <v>0</v>
      </c>
      <c r="AJ7439">
        <v>0</v>
      </c>
      <c r="AK7439">
        <v>0</v>
      </c>
      <c r="AL7439">
        <v>0</v>
      </c>
      <c r="AM7439">
        <v>0</v>
      </c>
      <c r="AN7439">
        <v>0</v>
      </c>
      <c r="AO7439">
        <v>0</v>
      </c>
      <c r="AP7439">
        <v>0</v>
      </c>
      <c r="AQ7439">
        <v>0</v>
      </c>
      <c r="AR7439">
        <v>0</v>
      </c>
      <c r="AS7439">
        <v>0</v>
      </c>
      <c r="AT7439">
        <v>0</v>
      </c>
      <c r="AU7439">
        <v>0</v>
      </c>
      <c r="AV7439">
        <v>0</v>
      </c>
      <c r="AW7439">
        <v>0</v>
      </c>
      <c r="AX7439">
        <v>0</v>
      </c>
      <c r="AY7439">
        <v>0</v>
      </c>
      <c r="AZ7439">
        <v>0</v>
      </c>
      <c r="BA7439">
        <v>0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K7439">
        <v>0</v>
      </c>
      <c r="BL7439">
        <v>0</v>
      </c>
      <c r="BM7439">
        <v>0</v>
      </c>
      <c r="BN7439">
        <v>0</v>
      </c>
    </row>
    <row r="7440" spans="1:66" x14ac:dyDescent="0.2">
      <c r="A7440" t="s">
        <v>14</v>
      </c>
      <c r="B7440" t="s">
        <v>338</v>
      </c>
      <c r="C7440" t="s">
        <v>394</v>
      </c>
      <c r="D7440" t="s">
        <v>166</v>
      </c>
      <c r="E7440" t="s">
        <v>215</v>
      </c>
      <c r="F7440" t="s">
        <v>153</v>
      </c>
      <c r="G7440" t="s">
        <v>154</v>
      </c>
      <c r="H7440" t="s">
        <v>155</v>
      </c>
      <c r="I7440">
        <v>-0.15090000000000003</v>
      </c>
      <c r="J7440">
        <v>-0.19620000000000104</v>
      </c>
      <c r="K7440">
        <v>-0.30380000000000074</v>
      </c>
      <c r="L7440">
        <v>-0.29769999999999897</v>
      </c>
      <c r="M7440">
        <v>-0.1872000000000007</v>
      </c>
      <c r="N7440">
        <v>-0.2524999999999995</v>
      </c>
      <c r="O7440">
        <v>-0.30069999999999997</v>
      </c>
      <c r="P7440">
        <v>-0.33660000000000068</v>
      </c>
      <c r="Q7440">
        <v>-0.31119999999999948</v>
      </c>
      <c r="R7440">
        <v>-0.2851000000000008</v>
      </c>
      <c r="S7440">
        <v>-0.36240000000000006</v>
      </c>
      <c r="T7440">
        <v>-0.43229999999999968</v>
      </c>
      <c r="U7440">
        <v>-0.49190000000000023</v>
      </c>
      <c r="V7440">
        <v>-0.48399999999999999</v>
      </c>
      <c r="W7440">
        <v>-0.45960000000000001</v>
      </c>
      <c r="X7440">
        <v>-0.4421999999999997</v>
      </c>
      <c r="Y7440">
        <v>-0.43660000000000032</v>
      </c>
      <c r="Z7440">
        <v>-0.55069999999999997</v>
      </c>
      <c r="AA7440">
        <v>-0.5152000000000001</v>
      </c>
      <c r="AB7440">
        <v>-0.4209000000000005</v>
      </c>
      <c r="AC7440">
        <v>-0.35799999999999965</v>
      </c>
      <c r="AD7440">
        <v>-0.63079999999999981</v>
      </c>
      <c r="AE7440">
        <v>-0.1532</v>
      </c>
      <c r="AF7440">
        <v>-4.7899999999999998E-2</v>
      </c>
      <c r="AG7440">
        <v>-5.7499999999999996E-2</v>
      </c>
      <c r="AH7440">
        <v>-5.4999999999999993E-2</v>
      </c>
      <c r="AI7440">
        <v>-5.419999999999997E-2</v>
      </c>
      <c r="AJ7440">
        <v>-5.1999999999999991E-2</v>
      </c>
      <c r="AK7440">
        <v>-5.1099999999999979E-2</v>
      </c>
      <c r="AL7440">
        <v>-4.9500000000000044E-2</v>
      </c>
      <c r="AM7440">
        <v>-4.8199999999999965E-2</v>
      </c>
      <c r="AN7440">
        <v>-4.7099999999999975E-2</v>
      </c>
      <c r="AO7440">
        <v>-4.6300000000000008E-2</v>
      </c>
      <c r="AP7440">
        <v>-4.5499999999999985E-2</v>
      </c>
      <c r="AQ7440">
        <v>-3.5099999999999992E-2</v>
      </c>
      <c r="AR7440">
        <v>-3.4300000000000025E-2</v>
      </c>
      <c r="AS7440">
        <v>-3.2600000000000018E-2</v>
      </c>
      <c r="AT7440">
        <v>-3.2100000000000017E-2</v>
      </c>
      <c r="AU7440">
        <v>-3.1300000000000022E-2</v>
      </c>
      <c r="AV7440">
        <v>-3.0600000000000016E-2</v>
      </c>
      <c r="AW7440">
        <v>-2.9700000000000004E-2</v>
      </c>
      <c r="AX7440">
        <v>-2.9200000000000004E-2</v>
      </c>
      <c r="AY7440">
        <v>-2.830000000000002E-2</v>
      </c>
      <c r="AZ7440">
        <v>-2.7600000000000013E-2</v>
      </c>
      <c r="BA7440">
        <v>-2.6600000000000013E-2</v>
      </c>
      <c r="BB7440">
        <v>-2.5499999999999995E-2</v>
      </c>
      <c r="BC7440">
        <v>-2.4800000000000016E-2</v>
      </c>
      <c r="BD7440">
        <v>-2.3200000000000012E-2</v>
      </c>
      <c r="BE7440">
        <v>-2.23E-2</v>
      </c>
      <c r="BF7440">
        <v>-2.1599999999999994E-2</v>
      </c>
      <c r="BG7440">
        <v>-2.0199999999999996E-2</v>
      </c>
      <c r="BH7440">
        <v>-1.9500000000000003E-2</v>
      </c>
      <c r="BI7440">
        <v>-1.8699999999999994E-2</v>
      </c>
      <c r="BJ7440">
        <v>-1.8199999999999994E-2</v>
      </c>
      <c r="BK7440">
        <v>-1.7500000000000002E-2</v>
      </c>
      <c r="BL7440">
        <v>-1.659999999999999E-2</v>
      </c>
      <c r="BM7440">
        <v>-1.6099999999999989E-2</v>
      </c>
      <c r="BN7440">
        <v>-1.55E-2</v>
      </c>
    </row>
    <row r="7441" spans="1:66" x14ac:dyDescent="0.2">
      <c r="A7441" t="s">
        <v>14</v>
      </c>
      <c r="B7441" t="s">
        <v>338</v>
      </c>
      <c r="C7441" t="s">
        <v>394</v>
      </c>
      <c r="D7441" t="s">
        <v>166</v>
      </c>
      <c r="E7441" t="s">
        <v>216</v>
      </c>
      <c r="F7441" t="s">
        <v>153</v>
      </c>
      <c r="G7441" t="s">
        <v>154</v>
      </c>
      <c r="H7441" t="s">
        <v>155</v>
      </c>
      <c r="I7441">
        <v>0</v>
      </c>
      <c r="J7441">
        <v>0</v>
      </c>
      <c r="K7441">
        <v>0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0</v>
      </c>
      <c r="S7441">
        <v>0</v>
      </c>
      <c r="T7441">
        <v>0</v>
      </c>
      <c r="U7441">
        <v>0</v>
      </c>
      <c r="V7441">
        <v>0</v>
      </c>
      <c r="W7441">
        <v>0</v>
      </c>
      <c r="X7441">
        <v>0</v>
      </c>
      <c r="Y7441">
        <v>0</v>
      </c>
      <c r="Z7441">
        <v>0</v>
      </c>
      <c r="AA7441">
        <v>0</v>
      </c>
      <c r="AB7441">
        <v>0</v>
      </c>
      <c r="AC7441">
        <v>0</v>
      </c>
      <c r="AD7441">
        <v>0</v>
      </c>
      <c r="AE7441">
        <v>0</v>
      </c>
      <c r="AF7441">
        <v>0</v>
      </c>
      <c r="AG7441">
        <v>0</v>
      </c>
      <c r="AH7441">
        <v>0</v>
      </c>
      <c r="AI7441">
        <v>0</v>
      </c>
      <c r="AJ7441">
        <v>0</v>
      </c>
      <c r="AK7441">
        <v>0</v>
      </c>
      <c r="AL7441">
        <v>0</v>
      </c>
      <c r="AM7441">
        <v>0</v>
      </c>
      <c r="AN7441">
        <v>0</v>
      </c>
      <c r="AO7441">
        <v>0</v>
      </c>
      <c r="AP7441">
        <v>0</v>
      </c>
      <c r="AQ7441">
        <v>0</v>
      </c>
      <c r="AR7441">
        <v>0</v>
      </c>
      <c r="AS7441">
        <v>0</v>
      </c>
      <c r="AT7441">
        <v>0</v>
      </c>
      <c r="AU7441">
        <v>0</v>
      </c>
      <c r="AV7441">
        <v>0</v>
      </c>
      <c r="AW7441">
        <v>0</v>
      </c>
      <c r="AX7441">
        <v>0</v>
      </c>
      <c r="AY7441">
        <v>0</v>
      </c>
      <c r="AZ7441">
        <v>0</v>
      </c>
      <c r="BA7441">
        <v>0</v>
      </c>
      <c r="BB7441">
        <v>0</v>
      </c>
      <c r="BC7441">
        <v>0</v>
      </c>
      <c r="BD7441">
        <v>0</v>
      </c>
      <c r="BE7441">
        <v>0</v>
      </c>
      <c r="BF7441">
        <v>0</v>
      </c>
      <c r="BG7441">
        <v>0</v>
      </c>
      <c r="BH7441">
        <v>0</v>
      </c>
      <c r="BI7441">
        <v>0</v>
      </c>
      <c r="BJ7441">
        <v>0</v>
      </c>
      <c r="BK7441">
        <v>0</v>
      </c>
      <c r="BL7441">
        <v>0</v>
      </c>
      <c r="BM7441">
        <v>0</v>
      </c>
      <c r="BN7441">
        <v>0</v>
      </c>
    </row>
    <row r="7442" spans="1:66" x14ac:dyDescent="0.2">
      <c r="A7442" t="s">
        <v>14</v>
      </c>
      <c r="B7442" t="s">
        <v>338</v>
      </c>
      <c r="C7442" t="s">
        <v>394</v>
      </c>
      <c r="D7442" t="s">
        <v>166</v>
      </c>
      <c r="E7442" t="s">
        <v>217</v>
      </c>
      <c r="F7442" t="s">
        <v>153</v>
      </c>
      <c r="G7442" t="s">
        <v>154</v>
      </c>
      <c r="H7442" t="s">
        <v>155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-6.0000000000000053E-3</v>
      </c>
      <c r="Y7442">
        <v>-1.1300000000000088E-2</v>
      </c>
      <c r="Z7442">
        <v>-1.6800000000000148E-2</v>
      </c>
      <c r="AA7442">
        <v>-2.0199999999999996E-2</v>
      </c>
      <c r="AB7442">
        <v>-1.980000000000004E-2</v>
      </c>
      <c r="AC7442">
        <v>-1.859999999999995E-2</v>
      </c>
      <c r="AD7442">
        <v>-3.620000000000001E-2</v>
      </c>
      <c r="AE7442">
        <v>-9.099999999999997E-3</v>
      </c>
      <c r="AF7442">
        <v>-3.1000000000000055E-3</v>
      </c>
      <c r="AG7442">
        <v>-3.7000000000000088E-3</v>
      </c>
      <c r="AH7442">
        <v>-3.7000000000000088E-3</v>
      </c>
      <c r="AI7442">
        <v>-3.5999999999999921E-3</v>
      </c>
      <c r="AJ7442">
        <v>-3.4999999999999892E-3</v>
      </c>
      <c r="AK7442">
        <v>-3.4000000000000002E-3</v>
      </c>
      <c r="AL7442">
        <v>-3.2999999999999974E-3</v>
      </c>
      <c r="AM7442">
        <v>-3.0999999999999917E-3</v>
      </c>
      <c r="AN7442">
        <v>-3.0999999999999917E-3</v>
      </c>
      <c r="AO7442">
        <v>-3.0000000000000027E-3</v>
      </c>
      <c r="AP7442">
        <v>-2.8999999999999998E-3</v>
      </c>
      <c r="AQ7442">
        <v>-2.3999999999999994E-3</v>
      </c>
      <c r="AR7442">
        <v>-2.2999999999999965E-3</v>
      </c>
      <c r="AS7442">
        <v>-2.0999999999999977E-3</v>
      </c>
      <c r="AT7442">
        <v>-2.1000000000000046E-3</v>
      </c>
      <c r="AU7442">
        <v>-1.9000000000000059E-3</v>
      </c>
      <c r="AV7442">
        <v>-1.8999999999999989E-3</v>
      </c>
      <c r="AW7442">
        <v>-1.7000000000000001E-3</v>
      </c>
      <c r="AX7442">
        <v>-1.7000000000000001E-3</v>
      </c>
      <c r="AY7442">
        <v>-1.5999999999999973E-3</v>
      </c>
      <c r="AZ7442">
        <v>-1.5000000000000013E-3</v>
      </c>
      <c r="BA7442">
        <v>-1.4000000000000054E-3</v>
      </c>
      <c r="BB7442">
        <v>-1.2999999999999956E-3</v>
      </c>
      <c r="BC7442">
        <v>-1.2999999999999956E-3</v>
      </c>
      <c r="BD7442">
        <v>-1.0999999999999968E-3</v>
      </c>
      <c r="BE7442">
        <v>-1.1000000000000038E-3</v>
      </c>
      <c r="BF7442">
        <v>-9.0000000000000149E-4</v>
      </c>
      <c r="BG7442">
        <v>-9.0000000000000149E-4</v>
      </c>
      <c r="BH7442">
        <v>-9.0000000000000149E-4</v>
      </c>
      <c r="BI7442">
        <v>-8.000000000000021E-4</v>
      </c>
      <c r="BJ7442">
        <v>-6.9999999999999923E-4</v>
      </c>
      <c r="BK7442">
        <v>-5.9999999999999984E-4</v>
      </c>
      <c r="BL7442">
        <v>-5.9999999999999984E-4</v>
      </c>
      <c r="BM7442">
        <v>-5.0000000000000044E-4</v>
      </c>
      <c r="BN7442">
        <v>-5.9999999999999984E-4</v>
      </c>
    </row>
    <row r="7443" spans="1:66" x14ac:dyDescent="0.2">
      <c r="A7443" t="s">
        <v>14</v>
      </c>
      <c r="B7443" t="s">
        <v>338</v>
      </c>
      <c r="C7443" t="s">
        <v>11</v>
      </c>
      <c r="D7443" t="s">
        <v>152</v>
      </c>
      <c r="E7443" t="s">
        <v>214</v>
      </c>
      <c r="F7443" t="s">
        <v>153</v>
      </c>
      <c r="G7443" t="s">
        <v>154</v>
      </c>
      <c r="H7443" t="s">
        <v>155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K7443">
        <v>0</v>
      </c>
      <c r="BL7443">
        <v>0</v>
      </c>
      <c r="BM7443">
        <v>0</v>
      </c>
      <c r="BN7443">
        <v>0</v>
      </c>
    </row>
    <row r="7444" spans="1:66" x14ac:dyDescent="0.2">
      <c r="A7444" t="s">
        <v>14</v>
      </c>
      <c r="B7444" t="s">
        <v>338</v>
      </c>
      <c r="C7444" t="s">
        <v>11</v>
      </c>
      <c r="D7444" t="s">
        <v>152</v>
      </c>
      <c r="E7444" t="s">
        <v>215</v>
      </c>
      <c r="F7444" t="s">
        <v>153</v>
      </c>
      <c r="G7444" t="s">
        <v>154</v>
      </c>
      <c r="H7444" t="s">
        <v>155</v>
      </c>
      <c r="I7444">
        <v>-0.1595999999999993</v>
      </c>
      <c r="J7444">
        <v>-0.20759999999999934</v>
      </c>
      <c r="K7444">
        <v>-0.32120000000000104</v>
      </c>
      <c r="L7444">
        <v>-0.31449999999999889</v>
      </c>
      <c r="M7444">
        <v>-0.19859999999999989</v>
      </c>
      <c r="N7444">
        <v>-0.2652000000000001</v>
      </c>
      <c r="O7444">
        <v>-0.31649999999999956</v>
      </c>
      <c r="P7444">
        <v>-0.3548</v>
      </c>
      <c r="Q7444">
        <v>-0.33060000000000045</v>
      </c>
      <c r="R7444">
        <v>-0.3017000000000003</v>
      </c>
      <c r="S7444">
        <v>-0.38269999999999982</v>
      </c>
      <c r="T7444">
        <v>-0.45650000000000013</v>
      </c>
      <c r="U7444">
        <v>-0.51869999999999994</v>
      </c>
      <c r="V7444">
        <v>-0.50979999999999936</v>
      </c>
      <c r="W7444">
        <v>-0.48320000000000007</v>
      </c>
      <c r="X7444">
        <v>-0.46469999999999967</v>
      </c>
      <c r="Y7444">
        <v>-0.45950000000000024</v>
      </c>
      <c r="Z7444">
        <v>-0.57889999999999997</v>
      </c>
      <c r="AA7444">
        <v>-0.54219999999999935</v>
      </c>
      <c r="AB7444">
        <v>-0.44270000000000032</v>
      </c>
      <c r="AC7444">
        <v>-0.37600000000000033</v>
      </c>
      <c r="AD7444">
        <v>-0.66380000000000017</v>
      </c>
      <c r="AE7444">
        <v>-0.16050000000000009</v>
      </c>
      <c r="AF7444">
        <v>-5.0199999999999967E-2</v>
      </c>
      <c r="AG7444">
        <v>-6.0000000000000053E-2</v>
      </c>
      <c r="AH7444">
        <v>-5.7300000000000018E-2</v>
      </c>
      <c r="AI7444">
        <v>-5.6400000000000006E-2</v>
      </c>
      <c r="AJ7444">
        <v>-5.4099999999999981E-2</v>
      </c>
      <c r="AK7444">
        <v>-5.3100000000000036E-2</v>
      </c>
      <c r="AL7444">
        <v>-5.1400000000000001E-2</v>
      </c>
      <c r="AM7444">
        <v>-5.0099999999999978E-2</v>
      </c>
      <c r="AN7444">
        <v>-4.8899999999999999E-2</v>
      </c>
      <c r="AO7444">
        <v>-4.7999999999999987E-2</v>
      </c>
      <c r="AP7444">
        <v>-4.7099999999999975E-2</v>
      </c>
      <c r="AQ7444">
        <v>-3.6799999999999999E-2</v>
      </c>
      <c r="AR7444">
        <v>-3.5899999999999987E-2</v>
      </c>
      <c r="AS7444">
        <v>-3.4099999999999991E-2</v>
      </c>
      <c r="AT7444">
        <v>-3.3599999999999991E-2</v>
      </c>
      <c r="AU7444">
        <v>-3.2700000000000007E-2</v>
      </c>
      <c r="AV7444">
        <v>-3.1899999999999984E-2</v>
      </c>
      <c r="AW7444">
        <v>-3.1E-2</v>
      </c>
      <c r="AX7444">
        <v>-3.0500000000000027E-2</v>
      </c>
      <c r="AY7444">
        <v>-2.9600000000000015E-2</v>
      </c>
      <c r="AZ7444">
        <v>-2.8700000000000003E-2</v>
      </c>
      <c r="BA7444">
        <v>-2.7799999999999991E-2</v>
      </c>
      <c r="BB7444">
        <v>-2.6700000000000002E-2</v>
      </c>
      <c r="BC7444">
        <v>-2.579999999999999E-2</v>
      </c>
      <c r="BD7444">
        <v>-2.410000000000001E-2</v>
      </c>
      <c r="BE7444">
        <v>-2.3300000000000001E-2</v>
      </c>
      <c r="BF7444">
        <v>-2.2399999999999989E-2</v>
      </c>
      <c r="BG7444">
        <v>-2.1000000000000005E-2</v>
      </c>
      <c r="BH7444">
        <v>-2.0299999999999999E-2</v>
      </c>
      <c r="BI7444">
        <v>-1.9500000000000003E-2</v>
      </c>
      <c r="BJ7444">
        <v>-1.8999999999999989E-2</v>
      </c>
      <c r="BK7444">
        <v>-1.8299999999999997E-2</v>
      </c>
      <c r="BL7444">
        <v>-1.7299999999999996E-2</v>
      </c>
      <c r="BM7444">
        <v>-1.6700000000000007E-2</v>
      </c>
      <c r="BN7444">
        <v>-1.6100000000000003E-2</v>
      </c>
    </row>
    <row r="7445" spans="1:66" x14ac:dyDescent="0.2">
      <c r="A7445" t="s">
        <v>14</v>
      </c>
      <c r="B7445" t="s">
        <v>338</v>
      </c>
      <c r="C7445" t="s">
        <v>11</v>
      </c>
      <c r="D7445" t="s">
        <v>152</v>
      </c>
      <c r="E7445" t="s">
        <v>216</v>
      </c>
      <c r="F7445" t="s">
        <v>153</v>
      </c>
      <c r="G7445" t="s">
        <v>154</v>
      </c>
      <c r="H7445" t="s">
        <v>155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>
        <v>0</v>
      </c>
      <c r="AJ7445">
        <v>0</v>
      </c>
      <c r="AK7445">
        <v>0</v>
      </c>
      <c r="AL7445">
        <v>0</v>
      </c>
      <c r="AM7445">
        <v>0</v>
      </c>
      <c r="AN7445">
        <v>0</v>
      </c>
      <c r="AO7445">
        <v>0</v>
      </c>
      <c r="AP7445">
        <v>0</v>
      </c>
      <c r="AQ7445">
        <v>0</v>
      </c>
      <c r="AR7445">
        <v>0</v>
      </c>
      <c r="AS7445">
        <v>0</v>
      </c>
      <c r="AT7445">
        <v>0</v>
      </c>
      <c r="AU7445">
        <v>0</v>
      </c>
      <c r="AV7445">
        <v>0</v>
      </c>
      <c r="AW7445">
        <v>0</v>
      </c>
      <c r="AX7445">
        <v>0</v>
      </c>
      <c r="AY7445">
        <v>0</v>
      </c>
      <c r="AZ7445">
        <v>0</v>
      </c>
      <c r="BA7445">
        <v>0</v>
      </c>
      <c r="BB7445">
        <v>0</v>
      </c>
      <c r="BC7445">
        <v>0</v>
      </c>
      <c r="BD7445">
        <v>0</v>
      </c>
      <c r="BE7445">
        <v>0</v>
      </c>
      <c r="BF7445">
        <v>0</v>
      </c>
      <c r="BG7445">
        <v>0</v>
      </c>
      <c r="BH7445">
        <v>0</v>
      </c>
      <c r="BI7445">
        <v>0</v>
      </c>
      <c r="BJ7445">
        <v>0</v>
      </c>
      <c r="BK7445">
        <v>0</v>
      </c>
      <c r="BL7445">
        <v>0</v>
      </c>
      <c r="BM7445">
        <v>0</v>
      </c>
      <c r="BN7445">
        <v>0</v>
      </c>
    </row>
    <row r="7446" spans="1:66" x14ac:dyDescent="0.2">
      <c r="A7446" t="s">
        <v>14</v>
      </c>
      <c r="B7446" t="s">
        <v>338</v>
      </c>
      <c r="C7446" t="s">
        <v>11</v>
      </c>
      <c r="D7446" t="s">
        <v>152</v>
      </c>
      <c r="E7446" t="s">
        <v>217</v>
      </c>
      <c r="F7446" t="s">
        <v>153</v>
      </c>
      <c r="G7446" t="s">
        <v>154</v>
      </c>
      <c r="H7446" t="s">
        <v>155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-6.2999999999999723E-3</v>
      </c>
      <c r="Y7446">
        <v>-1.2000000000000011E-2</v>
      </c>
      <c r="Z7446">
        <v>-1.7800000000000038E-2</v>
      </c>
      <c r="AA7446">
        <v>-2.1400000000000086E-2</v>
      </c>
      <c r="AB7446">
        <v>-2.100000000000013E-2</v>
      </c>
      <c r="AC7446">
        <v>-1.9700000000000051E-2</v>
      </c>
      <c r="AD7446">
        <v>-3.8499999999999979E-2</v>
      </c>
      <c r="AE7446">
        <v>-9.5999999999999974E-3</v>
      </c>
      <c r="AF7446">
        <v>-3.2999999999999974E-3</v>
      </c>
      <c r="AG7446">
        <v>-3.8999999999999868E-3</v>
      </c>
      <c r="AH7446">
        <v>-3.9000000000000007E-3</v>
      </c>
      <c r="AI7446">
        <v>-3.8000000000000117E-3</v>
      </c>
      <c r="AJ7446">
        <v>-3.7000000000000088E-3</v>
      </c>
      <c r="AK7446">
        <v>-3.600000000000006E-3</v>
      </c>
      <c r="AL7446">
        <v>-3.5000000000000031E-3</v>
      </c>
      <c r="AM7446">
        <v>-3.4000000000000002E-3</v>
      </c>
      <c r="AN7446">
        <v>-3.1999999999999945E-3</v>
      </c>
      <c r="AO7446">
        <v>-3.1000000000000055E-3</v>
      </c>
      <c r="AP7446">
        <v>-3.0000000000000027E-3</v>
      </c>
      <c r="AQ7446">
        <v>-2.5999999999999912E-3</v>
      </c>
      <c r="AR7446">
        <v>-2.3999999999999994E-3</v>
      </c>
      <c r="AS7446">
        <v>-2.3000000000000034E-3</v>
      </c>
      <c r="AT7446">
        <v>-2.2000000000000006E-3</v>
      </c>
      <c r="AU7446">
        <v>-1.9999999999999948E-3</v>
      </c>
      <c r="AV7446">
        <v>-1.9999999999999948E-3</v>
      </c>
      <c r="AW7446">
        <v>-1.800000000000003E-3</v>
      </c>
      <c r="AX7446">
        <v>-1.799999999999996E-3</v>
      </c>
      <c r="AY7446">
        <v>-1.7000000000000001E-3</v>
      </c>
      <c r="AZ7446">
        <v>-1.5999999999999973E-3</v>
      </c>
      <c r="BA7446">
        <v>-1.5000000000000013E-3</v>
      </c>
      <c r="BB7446">
        <v>-1.3999999999999985E-3</v>
      </c>
      <c r="BC7446">
        <v>-1.2999999999999956E-3</v>
      </c>
      <c r="BD7446">
        <v>-1.1999999999999997E-3</v>
      </c>
      <c r="BE7446">
        <v>-1.1000000000000038E-3</v>
      </c>
      <c r="BF7446">
        <v>-1.0999999999999968E-3</v>
      </c>
      <c r="BG7446">
        <v>-1.0000000000000009E-3</v>
      </c>
      <c r="BH7446">
        <v>-8.9999999999999802E-4</v>
      </c>
      <c r="BI7446">
        <v>-7.9999999999999863E-4</v>
      </c>
      <c r="BJ7446">
        <v>-7.000000000000027E-4</v>
      </c>
      <c r="BK7446">
        <v>-5.9999999999999984E-4</v>
      </c>
      <c r="BL7446">
        <v>-5.9999999999999984E-4</v>
      </c>
      <c r="BM7446">
        <v>-5.9999999999999984E-4</v>
      </c>
      <c r="BN7446">
        <v>-5.0000000000000044E-4</v>
      </c>
    </row>
    <row r="7447" spans="1:66" x14ac:dyDescent="0.2">
      <c r="A7447" t="s">
        <v>14</v>
      </c>
      <c r="B7447" t="s">
        <v>338</v>
      </c>
      <c r="C7447" t="s">
        <v>11</v>
      </c>
      <c r="D7447" t="s">
        <v>156</v>
      </c>
      <c r="E7447" t="s">
        <v>214</v>
      </c>
      <c r="F7447" t="s">
        <v>153</v>
      </c>
      <c r="G7447" t="s">
        <v>154</v>
      </c>
      <c r="H7447" t="s">
        <v>155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  <c r="BM7447">
        <v>0</v>
      </c>
      <c r="BN7447">
        <v>0</v>
      </c>
    </row>
    <row r="7448" spans="1:66" x14ac:dyDescent="0.2">
      <c r="A7448" t="s">
        <v>14</v>
      </c>
      <c r="B7448" t="s">
        <v>338</v>
      </c>
      <c r="C7448" t="s">
        <v>11</v>
      </c>
      <c r="D7448" t="s">
        <v>156</v>
      </c>
      <c r="E7448" t="s">
        <v>215</v>
      </c>
      <c r="F7448" t="s">
        <v>153</v>
      </c>
      <c r="G7448" t="s">
        <v>154</v>
      </c>
      <c r="H7448" t="s">
        <v>155</v>
      </c>
      <c r="I7448">
        <v>-0.14730000000000132</v>
      </c>
      <c r="J7448">
        <v>-0.19170000000000087</v>
      </c>
      <c r="K7448">
        <v>-0.29689999999999905</v>
      </c>
      <c r="L7448">
        <v>-0.29109999999999925</v>
      </c>
      <c r="M7448">
        <v>-0.18400000000000016</v>
      </c>
      <c r="N7448">
        <v>-0.24550000000000072</v>
      </c>
      <c r="O7448">
        <v>-0.29280000000000062</v>
      </c>
      <c r="P7448">
        <v>-0.32810000000000006</v>
      </c>
      <c r="Q7448">
        <v>-0.30549999999999944</v>
      </c>
      <c r="R7448">
        <v>-0.27880000000000038</v>
      </c>
      <c r="S7448">
        <v>-0.35409999999999986</v>
      </c>
      <c r="T7448">
        <v>-0.42240000000000055</v>
      </c>
      <c r="U7448">
        <v>-0.48000000000000043</v>
      </c>
      <c r="V7448">
        <v>-0.4718</v>
      </c>
      <c r="W7448">
        <v>-0.44730000000000025</v>
      </c>
      <c r="X7448">
        <v>-0.43020000000000014</v>
      </c>
      <c r="Y7448">
        <v>-0.42530000000000001</v>
      </c>
      <c r="Z7448">
        <v>-0.53549999999999986</v>
      </c>
      <c r="AA7448">
        <v>-0.50150000000000006</v>
      </c>
      <c r="AB7448">
        <v>-0.40969999999999951</v>
      </c>
      <c r="AC7448">
        <v>-0.34789999999999965</v>
      </c>
      <c r="AD7448">
        <v>-0.61450000000000049</v>
      </c>
      <c r="AE7448">
        <v>-0.14850000000000008</v>
      </c>
      <c r="AF7448">
        <v>-4.6300000000000008E-2</v>
      </c>
      <c r="AG7448">
        <v>-5.5599999999999983E-2</v>
      </c>
      <c r="AH7448">
        <v>-5.3099999999999981E-2</v>
      </c>
      <c r="AI7448">
        <v>-5.2300000000000013E-2</v>
      </c>
      <c r="AJ7448">
        <v>-5.0099999999999978E-2</v>
      </c>
      <c r="AK7448">
        <v>-4.9200000000000021E-2</v>
      </c>
      <c r="AL7448">
        <v>-4.7600000000000031E-2</v>
      </c>
      <c r="AM7448">
        <v>-4.6300000000000008E-2</v>
      </c>
      <c r="AN7448">
        <v>-4.5300000000000007E-2</v>
      </c>
      <c r="AO7448">
        <v>-4.4399999999999995E-2</v>
      </c>
      <c r="AP7448">
        <v>-4.3700000000000017E-2</v>
      </c>
      <c r="AQ7448">
        <v>-3.4099999999999991E-2</v>
      </c>
      <c r="AR7448">
        <v>-3.3299999999999996E-2</v>
      </c>
      <c r="AS7448">
        <v>-3.1599999999999989E-2</v>
      </c>
      <c r="AT7448">
        <v>-3.1099999999999989E-2</v>
      </c>
      <c r="AU7448">
        <v>-3.0299999999999994E-2</v>
      </c>
      <c r="AV7448">
        <v>-2.9600000000000015E-2</v>
      </c>
      <c r="AW7448">
        <v>-2.8699999999999976E-2</v>
      </c>
      <c r="AX7448">
        <v>-2.8200000000000003E-2</v>
      </c>
      <c r="AY7448">
        <v>-2.7400000000000008E-2</v>
      </c>
      <c r="AZ7448">
        <v>-2.6600000000000013E-2</v>
      </c>
      <c r="BA7448">
        <v>-2.5700000000000001E-2</v>
      </c>
      <c r="BB7448">
        <v>-2.4600000000000011E-2</v>
      </c>
      <c r="BC7448">
        <v>-2.3999999999999994E-2</v>
      </c>
      <c r="BD7448">
        <v>-2.2399999999999989E-2</v>
      </c>
      <c r="BE7448">
        <v>-2.1599999999999994E-2</v>
      </c>
      <c r="BF7448">
        <v>-2.0799999999999985E-2</v>
      </c>
      <c r="BG7448">
        <v>-1.949999999999999E-2</v>
      </c>
      <c r="BH7448">
        <v>-1.8799999999999997E-2</v>
      </c>
      <c r="BI7448">
        <v>-1.8000000000000002E-2</v>
      </c>
      <c r="BJ7448">
        <v>-1.7500000000000002E-2</v>
      </c>
      <c r="BK7448">
        <v>-1.6799999999999995E-2</v>
      </c>
      <c r="BL7448">
        <v>-1.6E-2</v>
      </c>
      <c r="BM7448">
        <v>-1.5600000000000003E-2</v>
      </c>
      <c r="BN7448">
        <v>-1.4899999999999997E-2</v>
      </c>
    </row>
    <row r="7449" spans="1:66" x14ac:dyDescent="0.2">
      <c r="A7449" t="s">
        <v>14</v>
      </c>
      <c r="B7449" t="s">
        <v>338</v>
      </c>
      <c r="C7449" t="s">
        <v>11</v>
      </c>
      <c r="D7449" t="s">
        <v>156</v>
      </c>
      <c r="E7449" t="s">
        <v>216</v>
      </c>
      <c r="F7449" t="s">
        <v>153</v>
      </c>
      <c r="G7449" t="s">
        <v>154</v>
      </c>
      <c r="H7449" t="s">
        <v>155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>
        <v>0</v>
      </c>
      <c r="AJ7449">
        <v>0</v>
      </c>
      <c r="AK7449">
        <v>0</v>
      </c>
      <c r="AL7449">
        <v>0</v>
      </c>
      <c r="AM7449">
        <v>0</v>
      </c>
      <c r="AN7449">
        <v>0</v>
      </c>
      <c r="AO7449">
        <v>0</v>
      </c>
      <c r="AP7449">
        <v>0</v>
      </c>
      <c r="AQ7449">
        <v>0</v>
      </c>
      <c r="AR7449">
        <v>0</v>
      </c>
      <c r="AS7449">
        <v>0</v>
      </c>
      <c r="AT7449">
        <v>0</v>
      </c>
      <c r="AU7449">
        <v>0</v>
      </c>
      <c r="AV7449">
        <v>0</v>
      </c>
      <c r="AW7449">
        <v>0</v>
      </c>
      <c r="AX7449">
        <v>0</v>
      </c>
      <c r="AY7449">
        <v>0</v>
      </c>
      <c r="AZ7449">
        <v>0</v>
      </c>
      <c r="BA7449">
        <v>0</v>
      </c>
      <c r="BB7449">
        <v>0</v>
      </c>
      <c r="BC7449">
        <v>0</v>
      </c>
      <c r="BD7449">
        <v>0</v>
      </c>
      <c r="BE7449">
        <v>0</v>
      </c>
      <c r="BF7449">
        <v>0</v>
      </c>
      <c r="BG7449">
        <v>0</v>
      </c>
      <c r="BH7449">
        <v>0</v>
      </c>
      <c r="BI7449">
        <v>0</v>
      </c>
      <c r="BJ7449">
        <v>0</v>
      </c>
      <c r="BK7449">
        <v>0</v>
      </c>
      <c r="BL7449">
        <v>0</v>
      </c>
      <c r="BM7449">
        <v>0</v>
      </c>
      <c r="BN7449">
        <v>0</v>
      </c>
    </row>
    <row r="7450" spans="1:66" x14ac:dyDescent="0.2">
      <c r="A7450" t="s">
        <v>14</v>
      </c>
      <c r="B7450" t="s">
        <v>338</v>
      </c>
      <c r="C7450" t="s">
        <v>11</v>
      </c>
      <c r="D7450" t="s">
        <v>156</v>
      </c>
      <c r="E7450" t="s">
        <v>217</v>
      </c>
      <c r="F7450" t="s">
        <v>153</v>
      </c>
      <c r="G7450" t="s">
        <v>154</v>
      </c>
      <c r="H7450" t="s">
        <v>155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-5.8000000000000274E-3</v>
      </c>
      <c r="Y7450">
        <v>-1.1099999999999888E-2</v>
      </c>
      <c r="Z7450">
        <v>-1.6500000000000181E-2</v>
      </c>
      <c r="AA7450">
        <v>-1.9900000000000029E-2</v>
      </c>
      <c r="AB7450">
        <v>-1.9500000000000073E-2</v>
      </c>
      <c r="AC7450">
        <v>-1.8299999999999983E-2</v>
      </c>
      <c r="AD7450">
        <v>-3.5600000000000076E-2</v>
      </c>
      <c r="AE7450">
        <v>-8.900000000000019E-3</v>
      </c>
      <c r="AF7450">
        <v>-3.0999999999999917E-3</v>
      </c>
      <c r="AG7450">
        <v>-3.699999999999995E-3</v>
      </c>
      <c r="AH7450">
        <v>-3.600000000000006E-3</v>
      </c>
      <c r="AI7450">
        <v>-3.5999999999999921E-3</v>
      </c>
      <c r="AJ7450">
        <v>-3.4000000000000002E-3</v>
      </c>
      <c r="AK7450">
        <v>-3.4000000000000002E-3</v>
      </c>
      <c r="AL7450">
        <v>-3.1999999999999945E-3</v>
      </c>
      <c r="AM7450">
        <v>-3.1999999999999945E-3</v>
      </c>
      <c r="AN7450">
        <v>-3.0000000000000027E-3</v>
      </c>
      <c r="AO7450">
        <v>-2.8999999999999998E-3</v>
      </c>
      <c r="AP7450">
        <v>-2.7999999999999969E-3</v>
      </c>
      <c r="AQ7450">
        <v>-2.3000000000000034E-3</v>
      </c>
      <c r="AR7450">
        <v>-2.2000000000000006E-3</v>
      </c>
      <c r="AS7450">
        <v>-2.0999999999999977E-3</v>
      </c>
      <c r="AT7450">
        <v>-2.0000000000000018E-3</v>
      </c>
      <c r="AU7450">
        <v>-2.0000000000000018E-3</v>
      </c>
      <c r="AV7450">
        <v>-1.9000000000000059E-3</v>
      </c>
      <c r="AW7450">
        <v>-1.799999999999996E-3</v>
      </c>
      <c r="AX7450">
        <v>-1.6000000000000042E-3</v>
      </c>
      <c r="AY7450">
        <v>-1.4999999999999944E-3</v>
      </c>
      <c r="AZ7450">
        <v>-1.5000000000000013E-3</v>
      </c>
      <c r="BA7450">
        <v>-1.3999999999999985E-3</v>
      </c>
      <c r="BB7450">
        <v>-1.3000000000000025E-3</v>
      </c>
      <c r="BC7450">
        <v>-1.3000000000000025E-3</v>
      </c>
      <c r="BD7450">
        <v>-1.1000000000000038E-3</v>
      </c>
      <c r="BE7450">
        <v>-1.0000000000000009E-3</v>
      </c>
      <c r="BF7450">
        <v>-1.0000000000000009E-3</v>
      </c>
      <c r="BG7450">
        <v>-9.0000000000000149E-4</v>
      </c>
      <c r="BH7450">
        <v>-9.0000000000000149E-4</v>
      </c>
      <c r="BI7450">
        <v>-7.000000000000027E-4</v>
      </c>
      <c r="BJ7450">
        <v>-6.9999999999999923E-4</v>
      </c>
      <c r="BK7450">
        <v>-6.9999999999999923E-4</v>
      </c>
      <c r="BL7450">
        <v>-5.0000000000000044E-4</v>
      </c>
      <c r="BM7450">
        <v>-4.9999999999999697E-4</v>
      </c>
      <c r="BN7450">
        <v>-5.0000000000000044E-4</v>
      </c>
    </row>
    <row r="7451" spans="1:66" x14ac:dyDescent="0.2">
      <c r="A7451" t="s">
        <v>14</v>
      </c>
      <c r="B7451" t="s">
        <v>338</v>
      </c>
      <c r="C7451" t="s">
        <v>11</v>
      </c>
      <c r="D7451" t="s">
        <v>157</v>
      </c>
      <c r="E7451" t="s">
        <v>214</v>
      </c>
      <c r="F7451" t="s">
        <v>153</v>
      </c>
      <c r="G7451" t="s">
        <v>154</v>
      </c>
      <c r="H7451" t="s">
        <v>155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>
        <v>0</v>
      </c>
      <c r="AJ7451">
        <v>0</v>
      </c>
      <c r="AK7451">
        <v>0</v>
      </c>
      <c r="AL7451">
        <v>0</v>
      </c>
      <c r="AM7451">
        <v>0</v>
      </c>
      <c r="AN7451">
        <v>0</v>
      </c>
      <c r="AO7451">
        <v>0</v>
      </c>
      <c r="AP7451">
        <v>0</v>
      </c>
      <c r="AQ7451">
        <v>0</v>
      </c>
      <c r="AR7451">
        <v>0</v>
      </c>
      <c r="AS7451">
        <v>0</v>
      </c>
      <c r="AT7451">
        <v>0</v>
      </c>
      <c r="AU7451">
        <v>0</v>
      </c>
      <c r="AV7451">
        <v>0</v>
      </c>
      <c r="AW7451">
        <v>0</v>
      </c>
      <c r="AX7451">
        <v>0</v>
      </c>
      <c r="AY7451">
        <v>0</v>
      </c>
      <c r="AZ7451">
        <v>0</v>
      </c>
      <c r="BA7451">
        <v>0</v>
      </c>
      <c r="BB7451">
        <v>0</v>
      </c>
      <c r="BC7451">
        <v>0</v>
      </c>
      <c r="BD7451">
        <v>0</v>
      </c>
      <c r="BE7451">
        <v>0</v>
      </c>
      <c r="BF7451">
        <v>0</v>
      </c>
      <c r="BG7451">
        <v>0</v>
      </c>
      <c r="BH7451">
        <v>0</v>
      </c>
      <c r="BI7451">
        <v>0</v>
      </c>
      <c r="BJ7451">
        <v>0</v>
      </c>
      <c r="BK7451">
        <v>0</v>
      </c>
      <c r="BL7451">
        <v>0</v>
      </c>
      <c r="BM7451">
        <v>0</v>
      </c>
      <c r="BN7451">
        <v>0</v>
      </c>
    </row>
    <row r="7452" spans="1:66" x14ac:dyDescent="0.2">
      <c r="A7452" t="s">
        <v>14</v>
      </c>
      <c r="B7452" t="s">
        <v>338</v>
      </c>
      <c r="C7452" t="s">
        <v>11</v>
      </c>
      <c r="D7452" t="s">
        <v>157</v>
      </c>
      <c r="E7452" t="s">
        <v>215</v>
      </c>
      <c r="F7452" t="s">
        <v>153</v>
      </c>
      <c r="G7452" t="s">
        <v>154</v>
      </c>
      <c r="H7452" t="s">
        <v>155</v>
      </c>
      <c r="I7452">
        <v>-0.1532</v>
      </c>
      <c r="J7452">
        <v>-0.19940000000000069</v>
      </c>
      <c r="K7452">
        <v>-0.30889999999999951</v>
      </c>
      <c r="L7452">
        <v>-0.30300000000000082</v>
      </c>
      <c r="M7452">
        <v>-0.1921999999999997</v>
      </c>
      <c r="N7452">
        <v>-0.25519999999999943</v>
      </c>
      <c r="O7452">
        <v>-0.30440000000000023</v>
      </c>
      <c r="P7452">
        <v>-0.34119999999999973</v>
      </c>
      <c r="Q7452">
        <v>-0.31859999999999999</v>
      </c>
      <c r="R7452">
        <v>-0.2900999999999998</v>
      </c>
      <c r="S7452">
        <v>-0.36880000000000024</v>
      </c>
      <c r="T7452">
        <v>-0.44000000000000039</v>
      </c>
      <c r="U7452">
        <v>-0.49949999999999939</v>
      </c>
      <c r="V7452">
        <v>-0.49089999999999989</v>
      </c>
      <c r="W7452">
        <v>-0.46490000000000009</v>
      </c>
      <c r="X7452">
        <v>-0.44709999999999983</v>
      </c>
      <c r="Y7452">
        <v>-0.44229999999999947</v>
      </c>
      <c r="Z7452">
        <v>-0.55649999999999977</v>
      </c>
      <c r="AA7452">
        <v>-0.52150000000000052</v>
      </c>
      <c r="AB7452">
        <v>-0.42599999999999971</v>
      </c>
      <c r="AC7452">
        <v>-0.36149999999999993</v>
      </c>
      <c r="AD7452">
        <v>-0.63930000000000042</v>
      </c>
      <c r="AE7452">
        <v>-0.15379999999999994</v>
      </c>
      <c r="AF7452">
        <v>-4.7799999999999954E-2</v>
      </c>
      <c r="AG7452">
        <v>-5.7499999999999996E-2</v>
      </c>
      <c r="AH7452">
        <v>-5.4999999999999993E-2</v>
      </c>
      <c r="AI7452">
        <v>-5.3999999999999992E-2</v>
      </c>
      <c r="AJ7452">
        <v>-5.1799999999999957E-2</v>
      </c>
      <c r="AK7452">
        <v>-5.0800000000000012E-2</v>
      </c>
      <c r="AL7452">
        <v>-4.9200000000000021E-2</v>
      </c>
      <c r="AM7452">
        <v>-4.7899999999999998E-2</v>
      </c>
      <c r="AN7452">
        <v>-4.6800000000000008E-2</v>
      </c>
      <c r="AO7452">
        <v>-4.5799999999999952E-2</v>
      </c>
      <c r="AP7452">
        <v>-4.4999999999999984E-2</v>
      </c>
      <c r="AQ7452">
        <v>-3.5399999999999987E-2</v>
      </c>
      <c r="AR7452">
        <v>-3.4499999999999975E-2</v>
      </c>
      <c r="AS7452">
        <v>-3.2799999999999996E-2</v>
      </c>
      <c r="AT7452">
        <v>-3.2299999999999995E-2</v>
      </c>
      <c r="AU7452">
        <v>-3.1399999999999983E-2</v>
      </c>
      <c r="AV7452">
        <v>-3.0600000000000016E-2</v>
      </c>
      <c r="AW7452">
        <v>-2.9700000000000004E-2</v>
      </c>
      <c r="AX7452">
        <v>-2.9299999999999993E-2</v>
      </c>
      <c r="AY7452">
        <v>-2.8400000000000009E-2</v>
      </c>
      <c r="AZ7452">
        <v>-2.7600000000000013E-2</v>
      </c>
      <c r="BA7452">
        <v>-2.6599999999999985E-2</v>
      </c>
      <c r="BB7452">
        <v>-2.5600000000000012E-2</v>
      </c>
      <c r="BC7452">
        <v>-2.4799999999999989E-2</v>
      </c>
      <c r="BD7452">
        <v>-2.3100000000000009E-2</v>
      </c>
      <c r="BE7452">
        <v>-2.23E-2</v>
      </c>
      <c r="BF7452">
        <v>-2.1599999999999994E-2</v>
      </c>
      <c r="BG7452">
        <v>-2.0099999999999993E-2</v>
      </c>
      <c r="BH7452">
        <v>-1.9400000000000001E-2</v>
      </c>
      <c r="BI7452">
        <v>-1.8700000000000008E-2</v>
      </c>
      <c r="BJ7452">
        <v>-1.8100000000000005E-2</v>
      </c>
      <c r="BK7452">
        <v>-1.7400000000000013E-2</v>
      </c>
      <c r="BL7452">
        <v>-1.6500000000000001E-2</v>
      </c>
      <c r="BM7452">
        <v>-1.6E-2</v>
      </c>
      <c r="BN7452">
        <v>-1.5399999999999997E-2</v>
      </c>
    </row>
    <row r="7453" spans="1:66" x14ac:dyDescent="0.2">
      <c r="A7453" t="s">
        <v>14</v>
      </c>
      <c r="B7453" t="s">
        <v>338</v>
      </c>
      <c r="C7453" t="s">
        <v>11</v>
      </c>
      <c r="D7453" t="s">
        <v>157</v>
      </c>
      <c r="E7453" t="s">
        <v>216</v>
      </c>
      <c r="F7453" t="s">
        <v>153</v>
      </c>
      <c r="G7453" t="s">
        <v>154</v>
      </c>
      <c r="H7453" t="s">
        <v>155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>
        <v>0</v>
      </c>
      <c r="AJ7453">
        <v>0</v>
      </c>
      <c r="AK7453">
        <v>0</v>
      </c>
      <c r="AL7453">
        <v>0</v>
      </c>
      <c r="AM7453">
        <v>0</v>
      </c>
      <c r="AN7453">
        <v>0</v>
      </c>
      <c r="AO7453">
        <v>0</v>
      </c>
      <c r="AP7453">
        <v>0</v>
      </c>
      <c r="AQ7453">
        <v>0</v>
      </c>
      <c r="AR7453">
        <v>0</v>
      </c>
      <c r="AS7453">
        <v>0</v>
      </c>
      <c r="AT7453">
        <v>0</v>
      </c>
      <c r="AU7453">
        <v>0</v>
      </c>
      <c r="AV7453">
        <v>0</v>
      </c>
      <c r="AW7453">
        <v>0</v>
      </c>
      <c r="AX7453">
        <v>0</v>
      </c>
      <c r="AY7453">
        <v>0</v>
      </c>
      <c r="AZ7453">
        <v>0</v>
      </c>
      <c r="BA7453">
        <v>0</v>
      </c>
      <c r="BB7453">
        <v>0</v>
      </c>
      <c r="BC7453">
        <v>0</v>
      </c>
      <c r="BD7453">
        <v>0</v>
      </c>
      <c r="BE7453">
        <v>0</v>
      </c>
      <c r="BF7453">
        <v>0</v>
      </c>
      <c r="BG7453">
        <v>0</v>
      </c>
      <c r="BH7453">
        <v>0</v>
      </c>
      <c r="BI7453">
        <v>0</v>
      </c>
      <c r="BJ7453">
        <v>0</v>
      </c>
      <c r="BK7453">
        <v>0</v>
      </c>
      <c r="BL7453">
        <v>0</v>
      </c>
      <c r="BM7453">
        <v>0</v>
      </c>
      <c r="BN7453">
        <v>0</v>
      </c>
    </row>
    <row r="7454" spans="1:66" x14ac:dyDescent="0.2">
      <c r="A7454" t="s">
        <v>14</v>
      </c>
      <c r="B7454" t="s">
        <v>338</v>
      </c>
      <c r="C7454" t="s">
        <v>11</v>
      </c>
      <c r="D7454" t="s">
        <v>157</v>
      </c>
      <c r="E7454" t="s">
        <v>217</v>
      </c>
      <c r="F7454" t="s">
        <v>153</v>
      </c>
      <c r="G7454" t="s">
        <v>154</v>
      </c>
      <c r="H7454" t="s">
        <v>155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-6.1999999999999833E-3</v>
      </c>
      <c r="Y7454">
        <v>-1.1600000000000055E-2</v>
      </c>
      <c r="Z7454">
        <v>-1.7199999999999882E-2</v>
      </c>
      <c r="AA7454">
        <v>-2.0699999999999941E-2</v>
      </c>
      <c r="AB7454">
        <v>-2.0400000000000196E-2</v>
      </c>
      <c r="AC7454">
        <v>-1.8999999999999906E-2</v>
      </c>
      <c r="AD7454">
        <v>-3.7099999999999911E-2</v>
      </c>
      <c r="AE7454">
        <v>-9.299999999999975E-3</v>
      </c>
      <c r="AF7454">
        <v>-3.2000000000000084E-3</v>
      </c>
      <c r="AG7454">
        <v>-3.7999999999999978E-3</v>
      </c>
      <c r="AH7454">
        <v>-3.7000000000000088E-3</v>
      </c>
      <c r="AI7454">
        <v>-3.699999999999995E-3</v>
      </c>
      <c r="AJ7454">
        <v>-3.600000000000006E-3</v>
      </c>
      <c r="AK7454">
        <v>-3.5000000000000031E-3</v>
      </c>
      <c r="AL7454">
        <v>-3.2999999999999974E-3</v>
      </c>
      <c r="AM7454">
        <v>-3.3000000000000113E-3</v>
      </c>
      <c r="AN7454">
        <v>-3.1000000000000055E-3</v>
      </c>
      <c r="AO7454">
        <v>-3.0999999999999917E-3</v>
      </c>
      <c r="AP7454">
        <v>-2.8999999999999998E-3</v>
      </c>
      <c r="AQ7454">
        <v>-2.3999999999999994E-3</v>
      </c>
      <c r="AR7454">
        <v>-2.3999999999999994E-3</v>
      </c>
      <c r="AS7454">
        <v>-2.2000000000000006E-3</v>
      </c>
      <c r="AT7454">
        <v>-2.0999999999999977E-3</v>
      </c>
      <c r="AU7454">
        <v>-2.0000000000000018E-3</v>
      </c>
      <c r="AV7454">
        <v>-1.8999999999999989E-3</v>
      </c>
      <c r="AW7454">
        <v>-1.800000000000003E-3</v>
      </c>
      <c r="AX7454">
        <v>-1.7000000000000001E-3</v>
      </c>
      <c r="AY7454">
        <v>-1.5999999999999973E-3</v>
      </c>
      <c r="AZ7454">
        <v>-1.5000000000000013E-3</v>
      </c>
      <c r="BA7454">
        <v>-1.3999999999999985E-3</v>
      </c>
      <c r="BB7454">
        <v>-1.3999999999999985E-3</v>
      </c>
      <c r="BC7454">
        <v>-1.2999999999999956E-3</v>
      </c>
      <c r="BD7454">
        <v>-1.1999999999999997E-3</v>
      </c>
      <c r="BE7454">
        <v>-1.1000000000000038E-3</v>
      </c>
      <c r="BF7454">
        <v>-9.9999999999999742E-4</v>
      </c>
      <c r="BG7454">
        <v>-9.0000000000000149E-4</v>
      </c>
      <c r="BH7454">
        <v>-7.9999999999999863E-4</v>
      </c>
      <c r="BI7454">
        <v>-7.9999999999999863E-4</v>
      </c>
      <c r="BJ7454">
        <v>-6.9999999999999923E-4</v>
      </c>
      <c r="BK7454">
        <v>-6.9999999999999923E-4</v>
      </c>
      <c r="BL7454">
        <v>-5.9999999999999984E-4</v>
      </c>
      <c r="BM7454">
        <v>-5.0000000000000044E-4</v>
      </c>
      <c r="BN7454">
        <v>-5.9999999999999984E-4</v>
      </c>
    </row>
    <row r="7455" spans="1:66" x14ac:dyDescent="0.2">
      <c r="A7455" t="s">
        <v>14</v>
      </c>
      <c r="B7455" t="s">
        <v>338</v>
      </c>
      <c r="C7455" t="s">
        <v>11</v>
      </c>
      <c r="D7455" t="s">
        <v>158</v>
      </c>
      <c r="E7455" t="s">
        <v>214</v>
      </c>
      <c r="F7455" t="s">
        <v>153</v>
      </c>
      <c r="G7455" t="s">
        <v>154</v>
      </c>
      <c r="H7455" t="s">
        <v>155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  <c r="BM7455">
        <v>0</v>
      </c>
      <c r="BN7455">
        <v>0</v>
      </c>
    </row>
    <row r="7456" spans="1:66" x14ac:dyDescent="0.2">
      <c r="A7456" t="s">
        <v>14</v>
      </c>
      <c r="B7456" t="s">
        <v>338</v>
      </c>
      <c r="C7456" t="s">
        <v>11</v>
      </c>
      <c r="D7456" t="s">
        <v>158</v>
      </c>
      <c r="E7456" t="s">
        <v>215</v>
      </c>
      <c r="F7456" t="s">
        <v>153</v>
      </c>
      <c r="G7456" t="s">
        <v>154</v>
      </c>
      <c r="H7456" t="s">
        <v>155</v>
      </c>
      <c r="I7456">
        <v>-0.1485000000000003</v>
      </c>
      <c r="J7456">
        <v>-0.19330000000000069</v>
      </c>
      <c r="K7456">
        <v>-0.29879999999999995</v>
      </c>
      <c r="L7456">
        <v>-0.29240000000000066</v>
      </c>
      <c r="M7456">
        <v>-0.18550000000000022</v>
      </c>
      <c r="N7456">
        <v>-0.24560000000000048</v>
      </c>
      <c r="O7456">
        <v>-0.29349999999999987</v>
      </c>
      <c r="P7456">
        <v>-0.32939999999999969</v>
      </c>
      <c r="Q7456">
        <v>-0.3089000000000004</v>
      </c>
      <c r="R7456">
        <v>-0.28089999999999993</v>
      </c>
      <c r="S7456">
        <v>-0.35590000000000011</v>
      </c>
      <c r="T7456">
        <v>-0.42459999999999987</v>
      </c>
      <c r="U7456">
        <v>-0.48170000000000002</v>
      </c>
      <c r="V7456">
        <v>-0.47330000000000005</v>
      </c>
      <c r="W7456">
        <v>-0.44770000000000021</v>
      </c>
      <c r="X7456">
        <v>-0.43040000000000056</v>
      </c>
      <c r="Y7456">
        <v>-0.42619999999999969</v>
      </c>
      <c r="Z7456">
        <v>-0.53620000000000001</v>
      </c>
      <c r="AA7456">
        <v>-0.50279999999999969</v>
      </c>
      <c r="AB7456">
        <v>-0.41029999999999989</v>
      </c>
      <c r="AC7456">
        <v>-0.34800000000000031</v>
      </c>
      <c r="AD7456">
        <v>-0.61570000000000036</v>
      </c>
      <c r="AE7456">
        <v>-0.1483000000000001</v>
      </c>
      <c r="AF7456">
        <v>-4.6299999999999952E-2</v>
      </c>
      <c r="AG7456">
        <v>-5.5099999999999982E-2</v>
      </c>
      <c r="AH7456">
        <v>-5.2699999999999969E-2</v>
      </c>
      <c r="AI7456">
        <v>-5.1799999999999957E-2</v>
      </c>
      <c r="AJ7456">
        <v>-4.9600000000000033E-2</v>
      </c>
      <c r="AK7456">
        <v>-4.8700000000000021E-2</v>
      </c>
      <c r="AL7456">
        <v>-4.7099999999999975E-2</v>
      </c>
      <c r="AM7456">
        <v>-4.5899999999999996E-2</v>
      </c>
      <c r="AN7456">
        <v>-4.4800000000000006E-2</v>
      </c>
      <c r="AO7456">
        <v>-4.3899999999999995E-2</v>
      </c>
      <c r="AP7456">
        <v>-4.3099999999999972E-2</v>
      </c>
      <c r="AQ7456">
        <v>-3.3900000000000013E-2</v>
      </c>
      <c r="AR7456">
        <v>-3.3099999999999991E-2</v>
      </c>
      <c r="AS7456">
        <v>-3.1400000000000011E-2</v>
      </c>
      <c r="AT7456">
        <v>-3.1E-2</v>
      </c>
      <c r="AU7456">
        <v>-3.0199999999999977E-2</v>
      </c>
      <c r="AV7456">
        <v>-2.9400000000000009E-2</v>
      </c>
      <c r="AW7456">
        <v>-2.8599999999999987E-2</v>
      </c>
      <c r="AX7456">
        <v>-2.8100000000000014E-2</v>
      </c>
      <c r="AY7456">
        <v>-2.7300000000000019E-2</v>
      </c>
      <c r="AZ7456">
        <v>-2.6500000000000024E-2</v>
      </c>
      <c r="BA7456">
        <v>-2.5600000000000012E-2</v>
      </c>
      <c r="BB7456">
        <v>-2.4499999999999994E-2</v>
      </c>
      <c r="BC7456">
        <v>-2.3800000000000002E-2</v>
      </c>
      <c r="BD7456">
        <v>-2.2199999999999998E-2</v>
      </c>
      <c r="BE7456">
        <v>-2.1400000000000002E-2</v>
      </c>
      <c r="BF7456">
        <v>-2.0699999999999996E-2</v>
      </c>
      <c r="BG7456">
        <v>-1.9400000000000001E-2</v>
      </c>
      <c r="BH7456">
        <v>-1.8600000000000005E-2</v>
      </c>
      <c r="BI7456">
        <v>-1.7899999999999999E-2</v>
      </c>
      <c r="BJ7456">
        <v>-1.7399999999999999E-2</v>
      </c>
      <c r="BK7456">
        <v>-1.6700000000000007E-2</v>
      </c>
      <c r="BL7456">
        <v>-1.5899999999999997E-2</v>
      </c>
      <c r="BM7456">
        <v>-1.5399999999999997E-2</v>
      </c>
      <c r="BN7456">
        <v>-1.4799999999999994E-2</v>
      </c>
    </row>
    <row r="7457" spans="1:66" x14ac:dyDescent="0.2">
      <c r="A7457" t="s">
        <v>14</v>
      </c>
      <c r="B7457" t="s">
        <v>338</v>
      </c>
      <c r="C7457" t="s">
        <v>11</v>
      </c>
      <c r="D7457" t="s">
        <v>158</v>
      </c>
      <c r="E7457" t="s">
        <v>216</v>
      </c>
      <c r="F7457" t="s">
        <v>153</v>
      </c>
      <c r="G7457" t="s">
        <v>154</v>
      </c>
      <c r="H7457" t="s">
        <v>155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  <c r="AI7457">
        <v>0</v>
      </c>
      <c r="AJ7457">
        <v>0</v>
      </c>
      <c r="AK7457">
        <v>0</v>
      </c>
      <c r="AL7457">
        <v>0</v>
      </c>
      <c r="AM7457">
        <v>0</v>
      </c>
      <c r="AN7457">
        <v>0</v>
      </c>
      <c r="AO7457">
        <v>0</v>
      </c>
      <c r="AP7457">
        <v>0</v>
      </c>
      <c r="AQ7457">
        <v>0</v>
      </c>
      <c r="AR7457">
        <v>0</v>
      </c>
      <c r="AS7457">
        <v>0</v>
      </c>
      <c r="AT7457">
        <v>0</v>
      </c>
      <c r="AU7457">
        <v>0</v>
      </c>
      <c r="AV7457">
        <v>0</v>
      </c>
      <c r="AW7457">
        <v>0</v>
      </c>
      <c r="AX7457">
        <v>0</v>
      </c>
      <c r="AY7457">
        <v>0</v>
      </c>
      <c r="AZ7457">
        <v>0</v>
      </c>
      <c r="BA7457">
        <v>0</v>
      </c>
      <c r="BB7457">
        <v>0</v>
      </c>
      <c r="BC7457">
        <v>0</v>
      </c>
      <c r="BD7457">
        <v>0</v>
      </c>
      <c r="BE7457">
        <v>0</v>
      </c>
      <c r="BF7457">
        <v>0</v>
      </c>
      <c r="BG7457">
        <v>0</v>
      </c>
      <c r="BH7457">
        <v>0</v>
      </c>
      <c r="BI7457">
        <v>0</v>
      </c>
      <c r="BJ7457">
        <v>0</v>
      </c>
      <c r="BK7457">
        <v>0</v>
      </c>
      <c r="BL7457">
        <v>0</v>
      </c>
      <c r="BM7457">
        <v>0</v>
      </c>
      <c r="BN7457">
        <v>0</v>
      </c>
    </row>
    <row r="7458" spans="1:66" x14ac:dyDescent="0.2">
      <c r="A7458" t="s">
        <v>14</v>
      </c>
      <c r="B7458" t="s">
        <v>338</v>
      </c>
      <c r="C7458" t="s">
        <v>11</v>
      </c>
      <c r="D7458" t="s">
        <v>158</v>
      </c>
      <c r="E7458" t="s">
        <v>217</v>
      </c>
      <c r="F7458" t="s">
        <v>153</v>
      </c>
      <c r="G7458" t="s">
        <v>154</v>
      </c>
      <c r="H7458" t="s">
        <v>155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-5.8999999999997943E-3</v>
      </c>
      <c r="Y7458">
        <v>-1.1200000000000099E-2</v>
      </c>
      <c r="Z7458">
        <v>-1.6599999999999948E-2</v>
      </c>
      <c r="AA7458">
        <v>-1.9900000000000029E-2</v>
      </c>
      <c r="AB7458">
        <v>-1.9600000000000062E-2</v>
      </c>
      <c r="AC7458">
        <v>-1.8400000000000083E-2</v>
      </c>
      <c r="AD7458">
        <v>-3.5900000000000043E-2</v>
      </c>
      <c r="AE7458">
        <v>-9.000000000000008E-3</v>
      </c>
      <c r="AF7458">
        <v>-3.1999999999999945E-3</v>
      </c>
      <c r="AG7458">
        <v>-3.699999999999995E-3</v>
      </c>
      <c r="AH7458">
        <v>-3.600000000000006E-3</v>
      </c>
      <c r="AI7458">
        <v>-3.5999999999999921E-3</v>
      </c>
      <c r="AJ7458">
        <v>-3.5000000000000031E-3</v>
      </c>
      <c r="AK7458">
        <v>-3.3000000000000113E-3</v>
      </c>
      <c r="AL7458">
        <v>-3.2999999999999974E-3</v>
      </c>
      <c r="AM7458">
        <v>-3.1999999999999945E-3</v>
      </c>
      <c r="AN7458">
        <v>-3.0999999999999917E-3</v>
      </c>
      <c r="AO7458">
        <v>-2.8999999999999998E-3</v>
      </c>
      <c r="AP7458">
        <v>-2.8999999999999998E-3</v>
      </c>
      <c r="AQ7458">
        <v>-2.4000000000000063E-3</v>
      </c>
      <c r="AR7458">
        <v>-2.3000000000000034E-3</v>
      </c>
      <c r="AS7458">
        <v>-2.2000000000000006E-3</v>
      </c>
      <c r="AT7458">
        <v>-2.1000000000000046E-3</v>
      </c>
      <c r="AU7458">
        <v>-1.8999999999999989E-3</v>
      </c>
      <c r="AV7458">
        <v>-1.8999999999999989E-3</v>
      </c>
      <c r="AW7458">
        <v>-1.800000000000003E-3</v>
      </c>
      <c r="AX7458">
        <v>-1.7000000000000001E-3</v>
      </c>
      <c r="AY7458">
        <v>-1.5999999999999973E-3</v>
      </c>
      <c r="AZ7458">
        <v>-1.6000000000000042E-3</v>
      </c>
      <c r="BA7458">
        <v>-1.3999999999999985E-3</v>
      </c>
      <c r="BB7458">
        <v>-1.3000000000000025E-3</v>
      </c>
      <c r="BC7458">
        <v>-1.3000000000000025E-3</v>
      </c>
      <c r="BD7458">
        <v>-1.1000000000000038E-3</v>
      </c>
      <c r="BE7458">
        <v>-1.1000000000000038E-3</v>
      </c>
      <c r="BF7458">
        <v>-1.0000000000000009E-3</v>
      </c>
      <c r="BG7458">
        <v>-9.0000000000000149E-4</v>
      </c>
      <c r="BH7458">
        <v>-9.0000000000000149E-4</v>
      </c>
      <c r="BI7458">
        <v>-8.000000000000021E-4</v>
      </c>
      <c r="BJ7458">
        <v>-6.9999999999999923E-4</v>
      </c>
      <c r="BK7458">
        <v>-6.9999999999999923E-4</v>
      </c>
      <c r="BL7458">
        <v>-5.9999999999999984E-4</v>
      </c>
      <c r="BM7458">
        <v>-5.9999999999999984E-4</v>
      </c>
      <c r="BN7458">
        <v>-5.0000000000000044E-4</v>
      </c>
    </row>
    <row r="7459" spans="1:66" x14ac:dyDescent="0.2">
      <c r="A7459" t="s">
        <v>14</v>
      </c>
      <c r="B7459" t="s">
        <v>338</v>
      </c>
      <c r="C7459" t="s">
        <v>11</v>
      </c>
      <c r="D7459" t="s">
        <v>159</v>
      </c>
      <c r="E7459" t="s">
        <v>214</v>
      </c>
      <c r="F7459" t="s">
        <v>153</v>
      </c>
      <c r="G7459" t="s">
        <v>154</v>
      </c>
      <c r="H7459" t="s">
        <v>155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>
        <v>0</v>
      </c>
      <c r="AJ7459">
        <v>0</v>
      </c>
      <c r="AK7459">
        <v>0</v>
      </c>
      <c r="AL7459">
        <v>0</v>
      </c>
      <c r="AM7459">
        <v>0</v>
      </c>
      <c r="AN7459">
        <v>0</v>
      </c>
      <c r="AO7459">
        <v>0</v>
      </c>
      <c r="AP7459">
        <v>0</v>
      </c>
      <c r="AQ7459">
        <v>0</v>
      </c>
      <c r="AR7459">
        <v>0</v>
      </c>
      <c r="AS7459">
        <v>0</v>
      </c>
      <c r="AT7459">
        <v>0</v>
      </c>
      <c r="AU7459">
        <v>0</v>
      </c>
      <c r="AV7459">
        <v>0</v>
      </c>
      <c r="AW7459">
        <v>0</v>
      </c>
      <c r="AX7459">
        <v>0</v>
      </c>
      <c r="AY7459">
        <v>0</v>
      </c>
      <c r="AZ7459">
        <v>0</v>
      </c>
      <c r="BA7459">
        <v>0</v>
      </c>
      <c r="BB7459">
        <v>0</v>
      </c>
      <c r="BC7459">
        <v>0</v>
      </c>
      <c r="BD7459">
        <v>0</v>
      </c>
      <c r="BE7459">
        <v>0</v>
      </c>
      <c r="BF7459">
        <v>0</v>
      </c>
      <c r="BG7459">
        <v>0</v>
      </c>
      <c r="BH7459">
        <v>0</v>
      </c>
      <c r="BI7459">
        <v>0</v>
      </c>
      <c r="BJ7459">
        <v>0</v>
      </c>
      <c r="BK7459">
        <v>0</v>
      </c>
      <c r="BL7459">
        <v>0</v>
      </c>
      <c r="BM7459">
        <v>0</v>
      </c>
      <c r="BN7459">
        <v>0</v>
      </c>
    </row>
    <row r="7460" spans="1:66" x14ac:dyDescent="0.2">
      <c r="A7460" t="s">
        <v>14</v>
      </c>
      <c r="B7460" t="s">
        <v>338</v>
      </c>
      <c r="C7460" t="s">
        <v>11</v>
      </c>
      <c r="D7460" t="s">
        <v>159</v>
      </c>
      <c r="E7460" t="s">
        <v>215</v>
      </c>
      <c r="F7460" t="s">
        <v>153</v>
      </c>
      <c r="G7460" t="s">
        <v>154</v>
      </c>
      <c r="H7460" t="s">
        <v>155</v>
      </c>
      <c r="I7460">
        <v>-0.14199999999999946</v>
      </c>
      <c r="J7460">
        <v>-0.18400000000000016</v>
      </c>
      <c r="K7460">
        <v>-0.2820999999999998</v>
      </c>
      <c r="L7460">
        <v>-0.27249999999999996</v>
      </c>
      <c r="M7460">
        <v>-0.17139999999999977</v>
      </c>
      <c r="N7460">
        <v>-0.22940000000000005</v>
      </c>
      <c r="O7460">
        <v>-0.27590000000000003</v>
      </c>
      <c r="P7460">
        <v>-0.30920000000000059</v>
      </c>
      <c r="Q7460">
        <v>-0.29180000000000028</v>
      </c>
      <c r="R7460">
        <v>-0.26540000000000008</v>
      </c>
      <c r="S7460">
        <v>-0.33239999999999981</v>
      </c>
      <c r="T7460">
        <v>-0.39749999999999996</v>
      </c>
      <c r="U7460">
        <v>-0.45110000000000028</v>
      </c>
      <c r="V7460">
        <v>-0.44310000000000027</v>
      </c>
      <c r="W7460">
        <v>-0.41779999999999973</v>
      </c>
      <c r="X7460">
        <v>-0.40169999999999995</v>
      </c>
      <c r="Y7460">
        <v>-0.39929999999999932</v>
      </c>
      <c r="Z7460">
        <v>-0.50369999999999937</v>
      </c>
      <c r="AA7460">
        <v>-0.47259999999999991</v>
      </c>
      <c r="AB7460">
        <v>-0.38420000000000032</v>
      </c>
      <c r="AC7460">
        <v>-0.32600000000000007</v>
      </c>
      <c r="AD7460">
        <v>-0.57539999999999925</v>
      </c>
      <c r="AE7460">
        <v>-0.14040000000000008</v>
      </c>
      <c r="AF7460">
        <v>-4.4699999999999962E-2</v>
      </c>
      <c r="AG7460">
        <v>-5.1099999999999979E-2</v>
      </c>
      <c r="AH7460">
        <v>-4.8899999999999999E-2</v>
      </c>
      <c r="AI7460">
        <v>-4.8099999999999976E-2</v>
      </c>
      <c r="AJ7460">
        <v>-4.6200000000000019E-2</v>
      </c>
      <c r="AK7460">
        <v>-4.5399999999999996E-2</v>
      </c>
      <c r="AL7460">
        <v>-4.3999999999999984E-2</v>
      </c>
      <c r="AM7460">
        <v>-4.2800000000000005E-2</v>
      </c>
      <c r="AN7460">
        <v>-4.1800000000000004E-2</v>
      </c>
      <c r="AO7460">
        <v>-4.1000000000000009E-2</v>
      </c>
      <c r="AP7460">
        <v>-4.0300000000000002E-2</v>
      </c>
      <c r="AQ7460">
        <v>-3.1600000000000017E-2</v>
      </c>
      <c r="AR7460">
        <v>-3.0700000000000005E-2</v>
      </c>
      <c r="AS7460">
        <v>-2.930000000000002E-2</v>
      </c>
      <c r="AT7460">
        <v>-2.8799999999999992E-2</v>
      </c>
      <c r="AU7460">
        <v>-2.7999999999999997E-2</v>
      </c>
      <c r="AV7460">
        <v>-2.7400000000000008E-2</v>
      </c>
      <c r="AW7460">
        <v>-2.6599999999999985E-2</v>
      </c>
      <c r="AX7460">
        <v>-2.6200000000000001E-2</v>
      </c>
      <c r="AY7460">
        <v>-2.5299999999999989E-2</v>
      </c>
      <c r="AZ7460">
        <v>-2.4600000000000011E-2</v>
      </c>
      <c r="BA7460">
        <v>-2.3700000000000013E-2</v>
      </c>
      <c r="BB7460">
        <v>-2.2800000000000015E-2</v>
      </c>
      <c r="BC7460">
        <v>-2.2199999999999998E-2</v>
      </c>
      <c r="BD7460">
        <v>-2.0699999999999996E-2</v>
      </c>
      <c r="BE7460">
        <v>-2.0000000000000004E-2</v>
      </c>
      <c r="BF7460">
        <v>-1.9299999999999998E-2</v>
      </c>
      <c r="BG7460">
        <v>-1.8099999999999991E-2</v>
      </c>
      <c r="BH7460">
        <v>-1.7500000000000002E-2</v>
      </c>
      <c r="BI7460">
        <v>-1.6699999999999993E-2</v>
      </c>
      <c r="BJ7460">
        <v>-1.6200000000000006E-2</v>
      </c>
      <c r="BK7460">
        <v>-1.5699999999999992E-2</v>
      </c>
      <c r="BL7460">
        <v>-1.4899999999999997E-2</v>
      </c>
      <c r="BM7460">
        <v>-1.440000000000001E-2</v>
      </c>
      <c r="BN7460">
        <v>-1.390000000000001E-2</v>
      </c>
    </row>
    <row r="7461" spans="1:66" x14ac:dyDescent="0.2">
      <c r="A7461" t="s">
        <v>14</v>
      </c>
      <c r="B7461" t="s">
        <v>338</v>
      </c>
      <c r="C7461" t="s">
        <v>11</v>
      </c>
      <c r="D7461" t="s">
        <v>159</v>
      </c>
      <c r="E7461" t="s">
        <v>216</v>
      </c>
      <c r="F7461" t="s">
        <v>153</v>
      </c>
      <c r="G7461" t="s">
        <v>154</v>
      </c>
      <c r="H7461" t="s">
        <v>155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>
        <v>0</v>
      </c>
      <c r="AJ7461">
        <v>0</v>
      </c>
      <c r="AK7461">
        <v>0</v>
      </c>
      <c r="AL7461">
        <v>0</v>
      </c>
      <c r="AM7461">
        <v>0</v>
      </c>
      <c r="AN7461">
        <v>0</v>
      </c>
      <c r="AO7461">
        <v>0</v>
      </c>
      <c r="AP7461">
        <v>0</v>
      </c>
      <c r="AQ7461">
        <v>0</v>
      </c>
      <c r="AR7461">
        <v>0</v>
      </c>
      <c r="AS7461">
        <v>0</v>
      </c>
      <c r="AT7461">
        <v>0</v>
      </c>
      <c r="AU7461">
        <v>0</v>
      </c>
      <c r="AV7461">
        <v>0</v>
      </c>
      <c r="AW7461">
        <v>0</v>
      </c>
      <c r="AX7461">
        <v>0</v>
      </c>
      <c r="AY7461">
        <v>0</v>
      </c>
      <c r="AZ7461">
        <v>0</v>
      </c>
      <c r="BA7461">
        <v>0</v>
      </c>
      <c r="BB7461">
        <v>0</v>
      </c>
      <c r="BC7461">
        <v>0</v>
      </c>
      <c r="BD7461">
        <v>0</v>
      </c>
      <c r="BE7461">
        <v>0</v>
      </c>
      <c r="BF7461">
        <v>0</v>
      </c>
      <c r="BG7461">
        <v>0</v>
      </c>
      <c r="BH7461">
        <v>0</v>
      </c>
      <c r="BI7461">
        <v>0</v>
      </c>
      <c r="BJ7461">
        <v>0</v>
      </c>
      <c r="BK7461">
        <v>0</v>
      </c>
      <c r="BL7461">
        <v>0</v>
      </c>
      <c r="BM7461">
        <v>0</v>
      </c>
      <c r="BN7461">
        <v>0</v>
      </c>
    </row>
    <row r="7462" spans="1:66" x14ac:dyDescent="0.2">
      <c r="A7462" t="s">
        <v>14</v>
      </c>
      <c r="B7462" t="s">
        <v>338</v>
      </c>
      <c r="C7462" t="s">
        <v>11</v>
      </c>
      <c r="D7462" t="s">
        <v>159</v>
      </c>
      <c r="E7462" t="s">
        <v>217</v>
      </c>
      <c r="F7462" t="s">
        <v>153</v>
      </c>
      <c r="G7462" t="s">
        <v>154</v>
      </c>
      <c r="H7462" t="s">
        <v>155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-5.1999999999998714E-3</v>
      </c>
      <c r="Y7462">
        <v>-1.0099999999999998E-2</v>
      </c>
      <c r="Z7462">
        <v>-1.5200000000000102E-2</v>
      </c>
      <c r="AA7462">
        <v>-1.8399999999999972E-2</v>
      </c>
      <c r="AB7462">
        <v>-1.8100000000000005E-2</v>
      </c>
      <c r="AC7462">
        <v>-1.7100000000000004E-2</v>
      </c>
      <c r="AD7462">
        <v>-3.3400000000000096E-2</v>
      </c>
      <c r="AE7462">
        <v>-8.5000000000000075E-3</v>
      </c>
      <c r="AF7462">
        <v>-3.0000000000000027E-3</v>
      </c>
      <c r="AG7462">
        <v>-3.4000000000000002E-3</v>
      </c>
      <c r="AH7462">
        <v>-3.3000000000000113E-3</v>
      </c>
      <c r="AI7462">
        <v>-3.2999999999999974E-3</v>
      </c>
      <c r="AJ7462">
        <v>-3.2000000000000084E-3</v>
      </c>
      <c r="AK7462">
        <v>-3.1000000000000055E-3</v>
      </c>
      <c r="AL7462">
        <v>-3.1000000000000055E-3</v>
      </c>
      <c r="AM7462">
        <v>-2.8999999999999998E-3</v>
      </c>
      <c r="AN7462">
        <v>-2.7999999999999969E-3</v>
      </c>
      <c r="AO7462">
        <v>-2.7999999999999969E-3</v>
      </c>
      <c r="AP7462">
        <v>-2.6000000000000051E-3</v>
      </c>
      <c r="AQ7462">
        <v>-2.2000000000000006E-3</v>
      </c>
      <c r="AR7462">
        <v>-2.1999999999999936E-3</v>
      </c>
      <c r="AS7462">
        <v>-2.0000000000000018E-3</v>
      </c>
      <c r="AT7462">
        <v>-1.8999999999999989E-3</v>
      </c>
      <c r="AU7462">
        <v>-1.800000000000003E-3</v>
      </c>
      <c r="AV7462">
        <v>-1.7000000000000001E-3</v>
      </c>
      <c r="AW7462">
        <v>-1.7000000000000001E-3</v>
      </c>
      <c r="AX7462">
        <v>-1.6000000000000042E-3</v>
      </c>
      <c r="AY7462">
        <v>-1.5000000000000013E-3</v>
      </c>
      <c r="AZ7462">
        <v>-1.5000000000000013E-3</v>
      </c>
      <c r="BA7462">
        <v>-1.3000000000000025E-3</v>
      </c>
      <c r="BB7462">
        <v>-1.1999999999999997E-3</v>
      </c>
      <c r="BC7462">
        <v>-1.1999999999999997E-3</v>
      </c>
      <c r="BD7462">
        <v>-1.0000000000000009E-3</v>
      </c>
      <c r="BE7462">
        <v>-1.0000000000000009E-3</v>
      </c>
      <c r="BF7462">
        <v>-1.0000000000000009E-3</v>
      </c>
      <c r="BG7462">
        <v>-8.9999999999999802E-4</v>
      </c>
      <c r="BH7462">
        <v>-6.9999999999999923E-4</v>
      </c>
      <c r="BI7462">
        <v>-6.9999999999999923E-4</v>
      </c>
      <c r="BJ7462">
        <v>-5.9999999999999984E-4</v>
      </c>
      <c r="BK7462">
        <v>-5.9999999999999984E-4</v>
      </c>
      <c r="BL7462">
        <v>-5.9999999999999984E-4</v>
      </c>
      <c r="BM7462">
        <v>-5.9999999999999984E-4</v>
      </c>
      <c r="BN7462">
        <v>-5.0000000000000044E-4</v>
      </c>
    </row>
    <row r="7463" spans="1:66" x14ac:dyDescent="0.2">
      <c r="A7463" t="s">
        <v>14</v>
      </c>
      <c r="B7463" t="s">
        <v>338</v>
      </c>
      <c r="C7463" t="s">
        <v>11</v>
      </c>
      <c r="D7463" t="s">
        <v>160</v>
      </c>
      <c r="E7463" t="s">
        <v>214</v>
      </c>
      <c r="F7463" t="s">
        <v>153</v>
      </c>
      <c r="G7463" t="s">
        <v>154</v>
      </c>
      <c r="H7463" t="s">
        <v>155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>
        <v>0</v>
      </c>
      <c r="AJ7463">
        <v>0</v>
      </c>
      <c r="AK7463">
        <v>0</v>
      </c>
      <c r="AL7463">
        <v>0</v>
      </c>
      <c r="AM7463">
        <v>0</v>
      </c>
      <c r="AN7463">
        <v>0</v>
      </c>
      <c r="AO7463">
        <v>0</v>
      </c>
      <c r="AP7463">
        <v>0</v>
      </c>
      <c r="AQ7463">
        <v>0</v>
      </c>
      <c r="AR7463">
        <v>0</v>
      </c>
      <c r="AS7463">
        <v>0</v>
      </c>
      <c r="AT7463">
        <v>0</v>
      </c>
      <c r="AU7463">
        <v>0</v>
      </c>
      <c r="AV7463">
        <v>0</v>
      </c>
      <c r="AW7463">
        <v>0</v>
      </c>
      <c r="AX7463">
        <v>0</v>
      </c>
      <c r="AY7463">
        <v>0</v>
      </c>
      <c r="AZ7463">
        <v>0</v>
      </c>
      <c r="BA7463">
        <v>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  <c r="BM7463">
        <v>0</v>
      </c>
      <c r="BN7463">
        <v>0</v>
      </c>
    </row>
    <row r="7464" spans="1:66" x14ac:dyDescent="0.2">
      <c r="A7464" t="s">
        <v>14</v>
      </c>
      <c r="B7464" t="s">
        <v>338</v>
      </c>
      <c r="C7464" t="s">
        <v>11</v>
      </c>
      <c r="D7464" t="s">
        <v>160</v>
      </c>
      <c r="E7464" t="s">
        <v>215</v>
      </c>
      <c r="F7464" t="s">
        <v>153</v>
      </c>
      <c r="G7464" t="s">
        <v>154</v>
      </c>
      <c r="H7464" t="s">
        <v>155</v>
      </c>
      <c r="I7464">
        <v>-0.1396000000000015</v>
      </c>
      <c r="J7464">
        <v>-0.18060000000000009</v>
      </c>
      <c r="K7464">
        <v>-0.2759999999999998</v>
      </c>
      <c r="L7464">
        <v>-0.26509999999999945</v>
      </c>
      <c r="M7464">
        <v>-0.16639999999999988</v>
      </c>
      <c r="N7464">
        <v>-0.2231999999999994</v>
      </c>
      <c r="O7464">
        <v>-0.26899999999999924</v>
      </c>
      <c r="P7464">
        <v>-0.30159999999999965</v>
      </c>
      <c r="Q7464">
        <v>-0.28559999999999963</v>
      </c>
      <c r="R7464">
        <v>-0.25989999999999958</v>
      </c>
      <c r="S7464">
        <v>-0.32369999999999965</v>
      </c>
      <c r="T7464">
        <v>-0.38729999999999976</v>
      </c>
      <c r="U7464">
        <v>-0.43949999999999978</v>
      </c>
      <c r="V7464">
        <v>-0.43159999999999954</v>
      </c>
      <c r="W7464">
        <v>-0.40620000000000012</v>
      </c>
      <c r="X7464">
        <v>-0.39050000000000029</v>
      </c>
      <c r="Y7464">
        <v>-0.38899999999999935</v>
      </c>
      <c r="Z7464">
        <v>-0.49089999999999989</v>
      </c>
      <c r="AA7464">
        <v>-0.4610000000000003</v>
      </c>
      <c r="AB7464">
        <v>-0.37399999999999967</v>
      </c>
      <c r="AC7464">
        <v>-0.31729999999999992</v>
      </c>
      <c r="AD7464">
        <v>-0.55979999999999919</v>
      </c>
      <c r="AE7464">
        <v>-0.13719999999999999</v>
      </c>
      <c r="AF7464">
        <v>-4.4099999999999973E-2</v>
      </c>
      <c r="AG7464">
        <v>-4.9399999999999999E-2</v>
      </c>
      <c r="AH7464">
        <v>-4.7399999999999998E-2</v>
      </c>
      <c r="AI7464">
        <v>-4.660000000000003E-2</v>
      </c>
      <c r="AJ7464">
        <v>-4.4899999999999995E-2</v>
      </c>
      <c r="AK7464">
        <v>-4.3999999999999984E-2</v>
      </c>
      <c r="AL7464">
        <v>-4.2700000000000016E-2</v>
      </c>
      <c r="AM7464">
        <v>-4.1499999999999981E-2</v>
      </c>
      <c r="AN7464">
        <v>-4.0600000000000025E-2</v>
      </c>
      <c r="AO7464">
        <v>-3.980000000000003E-2</v>
      </c>
      <c r="AP7464">
        <v>-3.9099999999999996E-2</v>
      </c>
      <c r="AQ7464">
        <v>-3.0599999999999988E-2</v>
      </c>
      <c r="AR7464">
        <v>-2.9799999999999993E-2</v>
      </c>
      <c r="AS7464">
        <v>-2.8400000000000009E-2</v>
      </c>
      <c r="AT7464">
        <v>-2.7999999999999997E-2</v>
      </c>
      <c r="AU7464">
        <v>-2.7100000000000013E-2</v>
      </c>
      <c r="AV7464">
        <v>-2.6600000000000013E-2</v>
      </c>
      <c r="AW7464">
        <v>-2.5800000000000017E-2</v>
      </c>
      <c r="AX7464">
        <v>-2.5400000000000006E-2</v>
      </c>
      <c r="AY7464">
        <v>-2.4599999999999983E-2</v>
      </c>
      <c r="AZ7464">
        <v>-2.3800000000000002E-2</v>
      </c>
      <c r="BA7464">
        <v>-2.3099999999999996E-2</v>
      </c>
      <c r="BB7464">
        <v>-2.2199999999999984E-2</v>
      </c>
      <c r="BC7464">
        <v>-2.1499999999999991E-2</v>
      </c>
      <c r="BD7464">
        <v>-2.0199999999999996E-2</v>
      </c>
      <c r="BE7464">
        <v>-1.9500000000000003E-2</v>
      </c>
      <c r="BF7464">
        <v>-1.8699999999999994E-2</v>
      </c>
      <c r="BG7464">
        <v>-1.7600000000000005E-2</v>
      </c>
      <c r="BH7464">
        <v>-1.6899999999999998E-2</v>
      </c>
      <c r="BI7464">
        <v>-1.6299999999999995E-2</v>
      </c>
      <c r="BJ7464">
        <v>-1.5799999999999995E-2</v>
      </c>
      <c r="BK7464">
        <v>-1.5200000000000005E-2</v>
      </c>
      <c r="BL7464">
        <v>-1.4499999999999999E-2</v>
      </c>
      <c r="BM7464">
        <v>-1.3999999999999999E-2</v>
      </c>
      <c r="BN7464">
        <v>-1.3400000000000009E-2</v>
      </c>
    </row>
    <row r="7465" spans="1:66" x14ac:dyDescent="0.2">
      <c r="A7465" t="s">
        <v>14</v>
      </c>
      <c r="B7465" t="s">
        <v>338</v>
      </c>
      <c r="C7465" t="s">
        <v>11</v>
      </c>
      <c r="D7465" t="s">
        <v>160</v>
      </c>
      <c r="E7465" t="s">
        <v>216</v>
      </c>
      <c r="F7465" t="s">
        <v>153</v>
      </c>
      <c r="G7465" t="s">
        <v>154</v>
      </c>
      <c r="H7465" t="s">
        <v>155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  <c r="AG7465">
        <v>0</v>
      </c>
      <c r="AH7465">
        <v>0</v>
      </c>
      <c r="AI7465">
        <v>0</v>
      </c>
      <c r="AJ7465">
        <v>0</v>
      </c>
      <c r="AK7465">
        <v>0</v>
      </c>
      <c r="AL7465">
        <v>0</v>
      </c>
      <c r="AM7465">
        <v>0</v>
      </c>
      <c r="AN7465">
        <v>0</v>
      </c>
      <c r="AO7465">
        <v>0</v>
      </c>
      <c r="AP7465">
        <v>0</v>
      </c>
      <c r="AQ7465">
        <v>0</v>
      </c>
      <c r="AR7465">
        <v>0</v>
      </c>
      <c r="AS7465">
        <v>0</v>
      </c>
      <c r="AT7465">
        <v>0</v>
      </c>
      <c r="AU7465">
        <v>0</v>
      </c>
      <c r="AV7465">
        <v>0</v>
      </c>
      <c r="AW7465">
        <v>0</v>
      </c>
      <c r="AX7465">
        <v>0</v>
      </c>
      <c r="AY7465">
        <v>0</v>
      </c>
      <c r="AZ7465">
        <v>0</v>
      </c>
      <c r="BA7465">
        <v>0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K7465">
        <v>0</v>
      </c>
      <c r="BL7465">
        <v>0</v>
      </c>
      <c r="BM7465">
        <v>0</v>
      </c>
      <c r="BN7465">
        <v>0</v>
      </c>
    </row>
    <row r="7466" spans="1:66" x14ac:dyDescent="0.2">
      <c r="A7466" t="s">
        <v>14</v>
      </c>
      <c r="B7466" t="s">
        <v>338</v>
      </c>
      <c r="C7466" t="s">
        <v>11</v>
      </c>
      <c r="D7466" t="s">
        <v>160</v>
      </c>
      <c r="E7466" t="s">
        <v>217</v>
      </c>
      <c r="F7466" t="s">
        <v>153</v>
      </c>
      <c r="G7466" t="s">
        <v>154</v>
      </c>
      <c r="H7466" t="s">
        <v>155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-4.7999999999999154E-3</v>
      </c>
      <c r="Y7466">
        <v>-9.7000000000000419E-3</v>
      </c>
      <c r="Z7466">
        <v>-1.4699999999999935E-2</v>
      </c>
      <c r="AA7466">
        <v>-1.7900000000000027E-2</v>
      </c>
      <c r="AB7466">
        <v>-1.760000000000006E-2</v>
      </c>
      <c r="AC7466">
        <v>-1.6599999999999948E-2</v>
      </c>
      <c r="AD7466">
        <v>-3.2499999999999973E-2</v>
      </c>
      <c r="AE7466">
        <v>-8.2999999999999741E-3</v>
      </c>
      <c r="AF7466">
        <v>-3.0000000000000027E-3</v>
      </c>
      <c r="AG7466">
        <v>-3.4000000000000002E-3</v>
      </c>
      <c r="AH7466">
        <v>-3.1999999999999945E-3</v>
      </c>
      <c r="AI7466">
        <v>-3.1999999999999945E-3</v>
      </c>
      <c r="AJ7466">
        <v>-3.0999999999999917E-3</v>
      </c>
      <c r="AK7466">
        <v>-3.0000000000000027E-3</v>
      </c>
      <c r="AL7466">
        <v>-3.0000000000000027E-3</v>
      </c>
      <c r="AM7466">
        <v>-2.8000000000000108E-3</v>
      </c>
      <c r="AN7466">
        <v>-2.8000000000000108E-3</v>
      </c>
      <c r="AO7466">
        <v>-2.6999999999999941E-3</v>
      </c>
      <c r="AP7466">
        <v>-2.5999999999999912E-3</v>
      </c>
      <c r="AQ7466">
        <v>-2.2000000000000006E-3</v>
      </c>
      <c r="AR7466">
        <v>-2.0999999999999977E-3</v>
      </c>
      <c r="AS7466">
        <v>-1.8999999999999989E-3</v>
      </c>
      <c r="AT7466">
        <v>-1.8999999999999989E-3</v>
      </c>
      <c r="AU7466">
        <v>-1.799999999999996E-3</v>
      </c>
      <c r="AV7466">
        <v>-1.7000000000000001E-3</v>
      </c>
      <c r="AW7466">
        <v>-1.5999999999999973E-3</v>
      </c>
      <c r="AX7466">
        <v>-1.6000000000000042E-3</v>
      </c>
      <c r="AY7466">
        <v>-1.3999999999999985E-3</v>
      </c>
      <c r="AZ7466">
        <v>-1.4000000000000054E-3</v>
      </c>
      <c r="BA7466">
        <v>-1.2999999999999956E-3</v>
      </c>
      <c r="BB7466">
        <v>-1.1999999999999997E-3</v>
      </c>
      <c r="BC7466">
        <v>-1.1999999999999997E-3</v>
      </c>
      <c r="BD7466">
        <v>-9.9999999999999742E-4</v>
      </c>
      <c r="BE7466">
        <v>-1.0000000000000009E-3</v>
      </c>
      <c r="BF7466">
        <v>-8.9999999999999802E-4</v>
      </c>
      <c r="BG7466">
        <v>-7.9999999999999863E-4</v>
      </c>
      <c r="BH7466">
        <v>-7.9999999999999863E-4</v>
      </c>
      <c r="BI7466">
        <v>-6.9999999999999923E-4</v>
      </c>
      <c r="BJ7466">
        <v>-5.9999999999999984E-4</v>
      </c>
      <c r="BK7466">
        <v>-5.9999999999999984E-4</v>
      </c>
      <c r="BL7466">
        <v>-5.9999999999999984E-4</v>
      </c>
      <c r="BM7466">
        <v>-5.0000000000000044E-4</v>
      </c>
      <c r="BN7466">
        <v>-5.0000000000000044E-4</v>
      </c>
    </row>
    <row r="7467" spans="1:66" x14ac:dyDescent="0.2">
      <c r="A7467" t="s">
        <v>14</v>
      </c>
      <c r="B7467" t="s">
        <v>338</v>
      </c>
      <c r="C7467" t="s">
        <v>11</v>
      </c>
      <c r="D7467" t="s">
        <v>161</v>
      </c>
      <c r="E7467" t="s">
        <v>214</v>
      </c>
      <c r="F7467" t="s">
        <v>153</v>
      </c>
      <c r="G7467" t="s">
        <v>154</v>
      </c>
      <c r="H7467" t="s">
        <v>155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>
        <v>0</v>
      </c>
      <c r="AJ7467">
        <v>0</v>
      </c>
      <c r="AK7467">
        <v>0</v>
      </c>
      <c r="AL7467">
        <v>0</v>
      </c>
      <c r="AM7467">
        <v>0</v>
      </c>
      <c r="AN7467">
        <v>0</v>
      </c>
      <c r="AO7467">
        <v>0</v>
      </c>
      <c r="AP7467">
        <v>0</v>
      </c>
      <c r="AQ7467">
        <v>0</v>
      </c>
      <c r="AR7467">
        <v>0</v>
      </c>
      <c r="AS7467">
        <v>0</v>
      </c>
      <c r="AT7467">
        <v>0</v>
      </c>
      <c r="AU7467">
        <v>0</v>
      </c>
      <c r="AV7467">
        <v>0</v>
      </c>
      <c r="AW7467">
        <v>0</v>
      </c>
      <c r="AX7467">
        <v>0</v>
      </c>
      <c r="AY7467">
        <v>0</v>
      </c>
      <c r="AZ7467">
        <v>0</v>
      </c>
      <c r="BA7467">
        <v>0</v>
      </c>
      <c r="BB7467">
        <v>0</v>
      </c>
      <c r="BC7467">
        <v>0</v>
      </c>
      <c r="BD7467">
        <v>0</v>
      </c>
      <c r="BE7467">
        <v>0</v>
      </c>
      <c r="BF7467">
        <v>0</v>
      </c>
      <c r="BG7467">
        <v>0</v>
      </c>
      <c r="BH7467">
        <v>0</v>
      </c>
      <c r="BI7467">
        <v>0</v>
      </c>
      <c r="BJ7467">
        <v>0</v>
      </c>
      <c r="BK7467">
        <v>0</v>
      </c>
      <c r="BL7467">
        <v>0</v>
      </c>
      <c r="BM7467">
        <v>0</v>
      </c>
      <c r="BN7467">
        <v>0</v>
      </c>
    </row>
    <row r="7468" spans="1:66" x14ac:dyDescent="0.2">
      <c r="A7468" t="s">
        <v>14</v>
      </c>
      <c r="B7468" t="s">
        <v>338</v>
      </c>
      <c r="C7468" t="s">
        <v>11</v>
      </c>
      <c r="D7468" t="s">
        <v>161</v>
      </c>
      <c r="E7468" t="s">
        <v>215</v>
      </c>
      <c r="F7468" t="s">
        <v>153</v>
      </c>
      <c r="G7468" t="s">
        <v>154</v>
      </c>
      <c r="H7468" t="s">
        <v>155</v>
      </c>
      <c r="I7468">
        <v>-0.13119999999999976</v>
      </c>
      <c r="J7468">
        <v>-0.16849999999999987</v>
      </c>
      <c r="K7468">
        <v>-0.25650000000000084</v>
      </c>
      <c r="L7468">
        <v>-0.24399999999999977</v>
      </c>
      <c r="M7468">
        <v>-0.15289999999999981</v>
      </c>
      <c r="N7468">
        <v>-0.20859999999999967</v>
      </c>
      <c r="O7468">
        <v>-0.25229999999999997</v>
      </c>
      <c r="P7468">
        <v>-0.28039999999999932</v>
      </c>
      <c r="Q7468">
        <v>-0.26510000000000034</v>
      </c>
      <c r="R7468">
        <v>-0.24049999999999994</v>
      </c>
      <c r="S7468">
        <v>-0.30079999999999973</v>
      </c>
      <c r="T7468">
        <v>-0.36109999999999953</v>
      </c>
      <c r="U7468">
        <v>-0.41009999999999991</v>
      </c>
      <c r="V7468">
        <v>-0.40270000000000028</v>
      </c>
      <c r="W7468">
        <v>-0.37809999999999988</v>
      </c>
      <c r="X7468">
        <v>-0.3642000000000003</v>
      </c>
      <c r="Y7468">
        <v>-0.36359999999999992</v>
      </c>
      <c r="Z7468">
        <v>-0.46049999999999969</v>
      </c>
      <c r="AA7468">
        <v>-0.43229999999999968</v>
      </c>
      <c r="AB7468">
        <v>-0.35020000000000007</v>
      </c>
      <c r="AC7468">
        <v>-0.29719999999999969</v>
      </c>
      <c r="AD7468">
        <v>-0.52390000000000025</v>
      </c>
      <c r="AE7468">
        <v>-0.12850000000000006</v>
      </c>
      <c r="AF7468">
        <v>-4.0899999999999992E-2</v>
      </c>
      <c r="AG7468">
        <v>-4.5999999999999985E-2</v>
      </c>
      <c r="AH7468">
        <v>-4.4099999999999973E-2</v>
      </c>
      <c r="AI7468">
        <v>-4.3399999999999994E-2</v>
      </c>
      <c r="AJ7468">
        <v>-4.1800000000000004E-2</v>
      </c>
      <c r="AK7468">
        <v>-4.1000000000000036E-2</v>
      </c>
      <c r="AL7468">
        <v>-3.9899999999999991E-2</v>
      </c>
      <c r="AM7468">
        <v>-3.8800000000000001E-2</v>
      </c>
      <c r="AN7468">
        <v>-3.7900000000000017E-2</v>
      </c>
      <c r="AO7468">
        <v>-3.7100000000000022E-2</v>
      </c>
      <c r="AP7468">
        <v>-3.6599999999999994E-2</v>
      </c>
      <c r="AQ7468">
        <v>-2.830000000000002E-2</v>
      </c>
      <c r="AR7468">
        <v>-2.7599999999999986E-2</v>
      </c>
      <c r="AS7468">
        <v>-2.629999999999999E-2</v>
      </c>
      <c r="AT7468">
        <v>-2.5900000000000006E-2</v>
      </c>
      <c r="AU7468">
        <v>-2.52E-2</v>
      </c>
      <c r="AV7468">
        <v>-2.47E-2</v>
      </c>
      <c r="AW7468">
        <v>-2.3900000000000005E-2</v>
      </c>
      <c r="AX7468">
        <v>-2.3500000000000007E-2</v>
      </c>
      <c r="AY7468">
        <v>-2.2800000000000001E-2</v>
      </c>
      <c r="AZ7468">
        <v>-2.2099999999999995E-2</v>
      </c>
      <c r="BA7468">
        <v>-2.1399999999999988E-2</v>
      </c>
      <c r="BB7468">
        <v>-2.0600000000000007E-2</v>
      </c>
      <c r="BC7468">
        <v>-2.0000000000000004E-2</v>
      </c>
      <c r="BD7468">
        <v>-1.8699999999999994E-2</v>
      </c>
      <c r="BE7468">
        <v>-1.8000000000000002E-2</v>
      </c>
      <c r="BF7468">
        <v>-1.7399999999999999E-2</v>
      </c>
      <c r="BG7468">
        <v>-1.6399999999999998E-2</v>
      </c>
      <c r="BH7468">
        <v>-1.5800000000000008E-2</v>
      </c>
      <c r="BI7468">
        <v>-1.5200000000000005E-2</v>
      </c>
      <c r="BJ7468">
        <v>-1.4700000000000005E-2</v>
      </c>
      <c r="BK7468">
        <v>-1.4200000000000004E-2</v>
      </c>
      <c r="BL7468">
        <v>-1.3500000000000012E-2</v>
      </c>
      <c r="BM7468">
        <v>-1.2999999999999998E-2</v>
      </c>
      <c r="BN7468">
        <v>-1.26E-2</v>
      </c>
    </row>
    <row r="7469" spans="1:66" x14ac:dyDescent="0.2">
      <c r="A7469" t="s">
        <v>14</v>
      </c>
      <c r="B7469" t="s">
        <v>338</v>
      </c>
      <c r="C7469" t="s">
        <v>11</v>
      </c>
      <c r="D7469" t="s">
        <v>161</v>
      </c>
      <c r="E7469" t="s">
        <v>216</v>
      </c>
      <c r="F7469" t="s">
        <v>153</v>
      </c>
      <c r="G7469" t="s">
        <v>154</v>
      </c>
      <c r="H7469" t="s">
        <v>155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>
        <v>0</v>
      </c>
      <c r="AJ7469">
        <v>0</v>
      </c>
      <c r="AK7469">
        <v>0</v>
      </c>
      <c r="AL7469">
        <v>0</v>
      </c>
      <c r="AM7469">
        <v>0</v>
      </c>
      <c r="AN7469">
        <v>0</v>
      </c>
      <c r="AO7469">
        <v>0</v>
      </c>
      <c r="AP7469">
        <v>0</v>
      </c>
      <c r="AQ7469">
        <v>0</v>
      </c>
      <c r="AR7469">
        <v>0</v>
      </c>
      <c r="AS7469">
        <v>0</v>
      </c>
      <c r="AT7469">
        <v>0</v>
      </c>
      <c r="AU7469">
        <v>0</v>
      </c>
      <c r="AV7469">
        <v>0</v>
      </c>
      <c r="AW7469">
        <v>0</v>
      </c>
      <c r="AX7469">
        <v>0</v>
      </c>
      <c r="AY7469">
        <v>0</v>
      </c>
      <c r="AZ7469">
        <v>0</v>
      </c>
      <c r="BA7469">
        <v>0</v>
      </c>
      <c r="BB7469">
        <v>0</v>
      </c>
      <c r="BC7469">
        <v>0</v>
      </c>
      <c r="BD7469">
        <v>0</v>
      </c>
      <c r="BE7469">
        <v>0</v>
      </c>
      <c r="BF7469">
        <v>0</v>
      </c>
      <c r="BG7469">
        <v>0</v>
      </c>
      <c r="BH7469">
        <v>0</v>
      </c>
      <c r="BI7469">
        <v>0</v>
      </c>
      <c r="BJ7469">
        <v>0</v>
      </c>
      <c r="BK7469">
        <v>0</v>
      </c>
      <c r="BL7469">
        <v>0</v>
      </c>
      <c r="BM7469">
        <v>0</v>
      </c>
      <c r="BN7469">
        <v>0</v>
      </c>
    </row>
    <row r="7470" spans="1:66" x14ac:dyDescent="0.2">
      <c r="A7470" t="s">
        <v>14</v>
      </c>
      <c r="B7470" t="s">
        <v>338</v>
      </c>
      <c r="C7470" t="s">
        <v>11</v>
      </c>
      <c r="D7470" t="s">
        <v>161</v>
      </c>
      <c r="E7470" t="s">
        <v>217</v>
      </c>
      <c r="F7470" t="s">
        <v>153</v>
      </c>
      <c r="G7470" t="s">
        <v>154</v>
      </c>
      <c r="H7470" t="s">
        <v>155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-4.3999999999999595E-3</v>
      </c>
      <c r="Y7470">
        <v>-9.000000000000119E-3</v>
      </c>
      <c r="Z7470">
        <v>-1.3500000000000068E-2</v>
      </c>
      <c r="AA7470">
        <v>-1.6599999999999948E-2</v>
      </c>
      <c r="AB7470">
        <v>-1.6199999999999992E-2</v>
      </c>
      <c r="AC7470">
        <v>-1.529999999999998E-2</v>
      </c>
      <c r="AD7470">
        <v>-3.0000000000000027E-2</v>
      </c>
      <c r="AE7470">
        <v>-7.5999999999999956E-3</v>
      </c>
      <c r="AF7470">
        <v>-2.6000000000000051E-3</v>
      </c>
      <c r="AG7470">
        <v>-3.0000000000000027E-3</v>
      </c>
      <c r="AH7470">
        <v>-3.0000000000000027E-3</v>
      </c>
      <c r="AI7470">
        <v>-3.0000000000000027E-3</v>
      </c>
      <c r="AJ7470">
        <v>-2.8999999999999998E-3</v>
      </c>
      <c r="AK7470">
        <v>-2.8000000000000108E-3</v>
      </c>
      <c r="AL7470">
        <v>-2.7000000000000079E-3</v>
      </c>
      <c r="AM7470">
        <v>-2.6000000000000051E-3</v>
      </c>
      <c r="AN7470">
        <v>-2.6000000000000051E-3</v>
      </c>
      <c r="AO7470">
        <v>-2.4999999999999953E-3</v>
      </c>
      <c r="AP7470">
        <v>-2.3999999999999994E-3</v>
      </c>
      <c r="AQ7470">
        <v>-2.0000000000000018E-3</v>
      </c>
      <c r="AR7470">
        <v>-1.799999999999996E-3</v>
      </c>
      <c r="AS7470">
        <v>-1.800000000000003E-3</v>
      </c>
      <c r="AT7470">
        <v>-1.7000000000000001E-3</v>
      </c>
      <c r="AU7470">
        <v>-1.5999999999999973E-3</v>
      </c>
      <c r="AV7470">
        <v>-1.5000000000000013E-3</v>
      </c>
      <c r="AW7470">
        <v>-1.5000000000000013E-3</v>
      </c>
      <c r="AX7470">
        <v>-1.3999999999999985E-3</v>
      </c>
      <c r="AY7470">
        <v>-1.2999999999999956E-3</v>
      </c>
      <c r="AZ7470">
        <v>-1.1999999999999997E-3</v>
      </c>
      <c r="BA7470">
        <v>-1.1999999999999997E-3</v>
      </c>
      <c r="BB7470">
        <v>-1.1000000000000003E-3</v>
      </c>
      <c r="BC7470">
        <v>-1.0000000000000009E-3</v>
      </c>
      <c r="BD7470">
        <v>-8.9999999999999802E-4</v>
      </c>
      <c r="BE7470">
        <v>-7.9999999999999863E-4</v>
      </c>
      <c r="BF7470">
        <v>-7.9999999999999863E-4</v>
      </c>
      <c r="BG7470">
        <v>-6.9999999999999923E-4</v>
      </c>
      <c r="BH7470">
        <v>-7.000000000000027E-4</v>
      </c>
      <c r="BI7470">
        <v>-5.9999999999999984E-4</v>
      </c>
      <c r="BJ7470">
        <v>-5.9999999999999984E-4</v>
      </c>
      <c r="BK7470">
        <v>-5.0000000000000044E-4</v>
      </c>
      <c r="BL7470">
        <v>-5.0000000000000044E-4</v>
      </c>
      <c r="BM7470">
        <v>-5.0000000000000044E-4</v>
      </c>
      <c r="BN7470">
        <v>-4.0000000000000105E-4</v>
      </c>
    </row>
    <row r="7471" spans="1:66" x14ac:dyDescent="0.2">
      <c r="A7471" t="s">
        <v>14</v>
      </c>
      <c r="B7471" t="s">
        <v>338</v>
      </c>
      <c r="C7471" t="s">
        <v>11</v>
      </c>
      <c r="D7471" t="s">
        <v>162</v>
      </c>
      <c r="E7471" t="s">
        <v>214</v>
      </c>
      <c r="F7471" t="s">
        <v>153</v>
      </c>
      <c r="G7471" t="s">
        <v>154</v>
      </c>
      <c r="H7471" t="s">
        <v>155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>
        <v>0</v>
      </c>
      <c r="AJ7471">
        <v>0</v>
      </c>
      <c r="AK7471">
        <v>0</v>
      </c>
      <c r="AL7471">
        <v>0</v>
      </c>
      <c r="AM7471">
        <v>0</v>
      </c>
      <c r="AN7471">
        <v>0</v>
      </c>
      <c r="AO7471">
        <v>0</v>
      </c>
      <c r="AP7471">
        <v>0</v>
      </c>
      <c r="AQ7471">
        <v>0</v>
      </c>
      <c r="AR7471">
        <v>0</v>
      </c>
      <c r="AS7471">
        <v>0</v>
      </c>
      <c r="AT7471">
        <v>0</v>
      </c>
      <c r="AU7471">
        <v>0</v>
      </c>
      <c r="AV7471">
        <v>0</v>
      </c>
      <c r="AW7471">
        <v>0</v>
      </c>
      <c r="AX7471">
        <v>0</v>
      </c>
      <c r="AY7471">
        <v>0</v>
      </c>
      <c r="AZ7471">
        <v>0</v>
      </c>
      <c r="BA7471">
        <v>0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  <c r="BM7471">
        <v>0</v>
      </c>
      <c r="BN7471">
        <v>0</v>
      </c>
    </row>
    <row r="7472" spans="1:66" x14ac:dyDescent="0.2">
      <c r="A7472" t="s">
        <v>14</v>
      </c>
      <c r="B7472" t="s">
        <v>338</v>
      </c>
      <c r="C7472" t="s">
        <v>11</v>
      </c>
      <c r="D7472" t="s">
        <v>162</v>
      </c>
      <c r="E7472" t="s">
        <v>215</v>
      </c>
      <c r="F7472" t="s">
        <v>153</v>
      </c>
      <c r="G7472" t="s">
        <v>154</v>
      </c>
      <c r="H7472" t="s">
        <v>155</v>
      </c>
      <c r="I7472">
        <v>-0.13790000000000013</v>
      </c>
      <c r="J7472">
        <v>-0.17720000000000002</v>
      </c>
      <c r="K7472">
        <v>-0.26980000000000004</v>
      </c>
      <c r="L7472">
        <v>-0.25709999999999944</v>
      </c>
      <c r="M7472">
        <v>-0.16120000000000001</v>
      </c>
      <c r="N7472">
        <v>-0.21949999999999914</v>
      </c>
      <c r="O7472">
        <v>-0.26529999999999987</v>
      </c>
      <c r="P7472">
        <v>-0.29499999999999993</v>
      </c>
      <c r="Q7472">
        <v>-0.2790000000000008</v>
      </c>
      <c r="R7472">
        <v>-0.25309999999999988</v>
      </c>
      <c r="S7472">
        <v>-0.31660000000000021</v>
      </c>
      <c r="T7472">
        <v>-0.37999999999999989</v>
      </c>
      <c r="U7472">
        <v>-0.43159999999999954</v>
      </c>
      <c r="V7472">
        <v>-0.42370000000000019</v>
      </c>
      <c r="W7472">
        <v>-0.39799999999999969</v>
      </c>
      <c r="X7472">
        <v>-0.38329999999999931</v>
      </c>
      <c r="Y7472">
        <v>-0.38250000000000028</v>
      </c>
      <c r="Z7472">
        <v>-0.48430000000000017</v>
      </c>
      <c r="AA7472">
        <v>-0.45460000000000012</v>
      </c>
      <c r="AB7472">
        <v>-0.36850000000000005</v>
      </c>
      <c r="AC7472">
        <v>-0.31259999999999977</v>
      </c>
      <c r="AD7472">
        <v>-0.55119999999999969</v>
      </c>
      <c r="AE7472">
        <v>-0.1351</v>
      </c>
      <c r="AF7472">
        <v>-4.3000000000000038E-2</v>
      </c>
      <c r="AG7472">
        <v>-4.8399999999999999E-2</v>
      </c>
      <c r="AH7472">
        <v>-4.6499999999999986E-2</v>
      </c>
      <c r="AI7472">
        <v>-4.5700000000000018E-2</v>
      </c>
      <c r="AJ7472">
        <v>-4.4000000000000039E-2</v>
      </c>
      <c r="AK7472">
        <v>-4.3099999999999972E-2</v>
      </c>
      <c r="AL7472">
        <v>-4.1899999999999993E-2</v>
      </c>
      <c r="AM7472">
        <v>-4.0800000000000003E-2</v>
      </c>
      <c r="AN7472">
        <v>-3.9899999999999963E-2</v>
      </c>
      <c r="AO7472">
        <v>-3.9200000000000013E-2</v>
      </c>
      <c r="AP7472">
        <v>-3.8500000000000006E-2</v>
      </c>
      <c r="AQ7472">
        <v>-2.9799999999999993E-2</v>
      </c>
      <c r="AR7472">
        <v>-2.8999999999999998E-2</v>
      </c>
      <c r="AS7472">
        <v>-2.7700000000000002E-2</v>
      </c>
      <c r="AT7472">
        <v>-2.7299999999999991E-2</v>
      </c>
      <c r="AU7472">
        <v>-2.6499999999999996E-2</v>
      </c>
      <c r="AV7472">
        <v>-2.5900000000000006E-2</v>
      </c>
      <c r="AW7472">
        <v>-2.5100000000000011E-2</v>
      </c>
      <c r="AX7472">
        <v>-2.4799999999999989E-2</v>
      </c>
      <c r="AY7472">
        <v>-2.4000000000000007E-2</v>
      </c>
      <c r="AZ7472">
        <v>-2.3300000000000015E-2</v>
      </c>
      <c r="BA7472">
        <v>-2.2500000000000006E-2</v>
      </c>
      <c r="BB7472">
        <v>-2.1700000000000011E-2</v>
      </c>
      <c r="BC7472">
        <v>-2.1100000000000008E-2</v>
      </c>
      <c r="BD7472">
        <v>-1.9699999999999995E-2</v>
      </c>
      <c r="BE7472">
        <v>-1.9000000000000003E-2</v>
      </c>
      <c r="BF7472">
        <v>-1.8299999999999997E-2</v>
      </c>
      <c r="BG7472">
        <v>-1.7299999999999996E-2</v>
      </c>
      <c r="BH7472">
        <v>-1.6500000000000001E-2</v>
      </c>
      <c r="BI7472">
        <v>-1.5899999999999997E-2</v>
      </c>
      <c r="BJ7472">
        <v>-1.55E-2</v>
      </c>
      <c r="BK7472">
        <v>-1.490000000000001E-2</v>
      </c>
      <c r="BL7472">
        <v>-1.4200000000000004E-2</v>
      </c>
      <c r="BM7472">
        <v>-1.3800000000000007E-2</v>
      </c>
      <c r="BN7472">
        <v>-1.3200000000000003E-2</v>
      </c>
    </row>
    <row r="7473" spans="1:66" x14ac:dyDescent="0.2">
      <c r="A7473" t="s">
        <v>14</v>
      </c>
      <c r="B7473" t="s">
        <v>338</v>
      </c>
      <c r="C7473" t="s">
        <v>11</v>
      </c>
      <c r="D7473" t="s">
        <v>162</v>
      </c>
      <c r="E7473" t="s">
        <v>216</v>
      </c>
      <c r="F7473" t="s">
        <v>153</v>
      </c>
      <c r="G7473" t="s">
        <v>154</v>
      </c>
      <c r="H7473" t="s">
        <v>155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>
        <v>0</v>
      </c>
      <c r="AJ7473">
        <v>0</v>
      </c>
      <c r="AK7473">
        <v>0</v>
      </c>
      <c r="AL7473">
        <v>0</v>
      </c>
      <c r="AM7473">
        <v>0</v>
      </c>
      <c r="AN7473">
        <v>0</v>
      </c>
      <c r="AO7473">
        <v>0</v>
      </c>
      <c r="AP7473">
        <v>0</v>
      </c>
      <c r="AQ7473">
        <v>0</v>
      </c>
      <c r="AR7473">
        <v>0</v>
      </c>
      <c r="AS7473">
        <v>0</v>
      </c>
      <c r="AT7473">
        <v>0</v>
      </c>
      <c r="AU7473">
        <v>0</v>
      </c>
      <c r="AV7473">
        <v>0</v>
      </c>
      <c r="AW7473">
        <v>0</v>
      </c>
      <c r="AX7473">
        <v>0</v>
      </c>
      <c r="AY7473">
        <v>0</v>
      </c>
      <c r="AZ7473">
        <v>0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  <c r="BM7473">
        <v>0</v>
      </c>
      <c r="BN7473">
        <v>0</v>
      </c>
    </row>
    <row r="7474" spans="1:66" x14ac:dyDescent="0.2">
      <c r="A7474" t="s">
        <v>14</v>
      </c>
      <c r="B7474" t="s">
        <v>338</v>
      </c>
      <c r="C7474" t="s">
        <v>11</v>
      </c>
      <c r="D7474" t="s">
        <v>162</v>
      </c>
      <c r="E7474" t="s">
        <v>217</v>
      </c>
      <c r="F7474" t="s">
        <v>153</v>
      </c>
      <c r="G7474" t="s">
        <v>154</v>
      </c>
      <c r="H7474" t="s">
        <v>155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-4.6999999999999265E-3</v>
      </c>
      <c r="Y7474">
        <v>-9.400000000000075E-3</v>
      </c>
      <c r="Z7474">
        <v>-1.419999999999999E-2</v>
      </c>
      <c r="AA7474">
        <v>-1.739999999999986E-2</v>
      </c>
      <c r="AB7474">
        <v>-1.7099999999999893E-2</v>
      </c>
      <c r="AC7474">
        <v>-1.6100000000000003E-2</v>
      </c>
      <c r="AD7474">
        <v>-3.1600000000000072E-2</v>
      </c>
      <c r="AE7474">
        <v>-8.0000000000000071E-3</v>
      </c>
      <c r="AF7474">
        <v>-2.7999999999999969E-3</v>
      </c>
      <c r="AG7474">
        <v>-3.1999999999999945E-3</v>
      </c>
      <c r="AH7474">
        <v>-3.0999999999999917E-3</v>
      </c>
      <c r="AI7474">
        <v>-3.0999999999999917E-3</v>
      </c>
      <c r="AJ7474">
        <v>-3.0000000000000027E-3</v>
      </c>
      <c r="AK7474">
        <v>-3.0000000000000027E-3</v>
      </c>
      <c r="AL7474">
        <v>-2.8999999999999998E-3</v>
      </c>
      <c r="AM7474">
        <v>-2.7000000000000079E-3</v>
      </c>
      <c r="AN7474">
        <v>-2.7000000000000079E-3</v>
      </c>
      <c r="AO7474">
        <v>-2.4999999999999883E-3</v>
      </c>
      <c r="AP7474">
        <v>-2.5000000000000022E-3</v>
      </c>
      <c r="AQ7474">
        <v>-2.1000000000000046E-3</v>
      </c>
      <c r="AR7474">
        <v>-1.9999999999999948E-3</v>
      </c>
      <c r="AS7474">
        <v>-1.800000000000003E-3</v>
      </c>
      <c r="AT7474">
        <v>-1.799999999999996E-3</v>
      </c>
      <c r="AU7474">
        <v>-1.7000000000000001E-3</v>
      </c>
      <c r="AV7474">
        <v>-1.6000000000000042E-3</v>
      </c>
      <c r="AW7474">
        <v>-1.5000000000000013E-3</v>
      </c>
      <c r="AX7474">
        <v>-1.5000000000000013E-3</v>
      </c>
      <c r="AY7474">
        <v>-1.4000000000000054E-3</v>
      </c>
      <c r="AZ7474">
        <v>-1.3000000000000025E-3</v>
      </c>
      <c r="BA7474">
        <v>-1.1999999999999997E-3</v>
      </c>
      <c r="BB7474">
        <v>-1.0999999999999968E-3</v>
      </c>
      <c r="BC7474">
        <v>-1.1000000000000003E-3</v>
      </c>
      <c r="BD7474">
        <v>-1.0000000000000009E-3</v>
      </c>
      <c r="BE7474">
        <v>-1.0000000000000009E-3</v>
      </c>
      <c r="BF7474">
        <v>-9.0000000000000149E-4</v>
      </c>
      <c r="BG7474">
        <v>-6.9999999999999923E-4</v>
      </c>
      <c r="BH7474">
        <v>-7.000000000000027E-4</v>
      </c>
      <c r="BI7474">
        <v>-5.9999999999999984E-4</v>
      </c>
      <c r="BJ7474">
        <v>-5.9999999999999984E-4</v>
      </c>
      <c r="BK7474">
        <v>-5.0000000000000044E-4</v>
      </c>
      <c r="BL7474">
        <v>-5.0000000000000044E-4</v>
      </c>
      <c r="BM7474">
        <v>-4.0000000000000105E-4</v>
      </c>
      <c r="BN7474">
        <v>-3.9999999999999758E-4</v>
      </c>
    </row>
    <row r="7475" spans="1:66" x14ac:dyDescent="0.2">
      <c r="A7475" t="s">
        <v>14</v>
      </c>
      <c r="B7475" t="s">
        <v>338</v>
      </c>
      <c r="C7475" t="s">
        <v>11</v>
      </c>
      <c r="D7475" t="s">
        <v>163</v>
      </c>
      <c r="E7475" t="s">
        <v>214</v>
      </c>
      <c r="F7475" t="s">
        <v>153</v>
      </c>
      <c r="G7475" t="s">
        <v>154</v>
      </c>
      <c r="H7475" t="s">
        <v>155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>
        <v>0</v>
      </c>
      <c r="AJ7475">
        <v>0</v>
      </c>
      <c r="AK7475">
        <v>0</v>
      </c>
      <c r="AL7475">
        <v>0</v>
      </c>
      <c r="AM7475">
        <v>0</v>
      </c>
      <c r="AN7475">
        <v>0</v>
      </c>
      <c r="AO7475">
        <v>0</v>
      </c>
      <c r="AP7475">
        <v>0</v>
      </c>
      <c r="AQ7475">
        <v>0</v>
      </c>
      <c r="AR7475">
        <v>0</v>
      </c>
      <c r="AS7475">
        <v>0</v>
      </c>
      <c r="AT7475">
        <v>0</v>
      </c>
      <c r="AU7475">
        <v>0</v>
      </c>
      <c r="AV7475">
        <v>0</v>
      </c>
      <c r="AW7475">
        <v>0</v>
      </c>
      <c r="AX7475">
        <v>0</v>
      </c>
      <c r="AY7475">
        <v>0</v>
      </c>
      <c r="AZ7475">
        <v>0</v>
      </c>
      <c r="BA7475">
        <v>0</v>
      </c>
      <c r="BB7475">
        <v>0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  <c r="BM7475">
        <v>0</v>
      </c>
      <c r="BN7475">
        <v>0</v>
      </c>
    </row>
    <row r="7476" spans="1:66" x14ac:dyDescent="0.2">
      <c r="A7476" t="s">
        <v>14</v>
      </c>
      <c r="B7476" t="s">
        <v>338</v>
      </c>
      <c r="C7476" t="s">
        <v>11</v>
      </c>
      <c r="D7476" t="s">
        <v>163</v>
      </c>
      <c r="E7476" t="s">
        <v>215</v>
      </c>
      <c r="F7476" t="s">
        <v>153</v>
      </c>
      <c r="G7476" t="s">
        <v>154</v>
      </c>
      <c r="H7476" t="s">
        <v>155</v>
      </c>
      <c r="I7476">
        <v>-0.14229999999999876</v>
      </c>
      <c r="J7476">
        <v>-0.18330000000000002</v>
      </c>
      <c r="K7476">
        <v>-0.28020000000000067</v>
      </c>
      <c r="L7476">
        <v>-0.26890000000000036</v>
      </c>
      <c r="M7476">
        <v>-0.16950000000000021</v>
      </c>
      <c r="N7476">
        <v>-0.22860000000000014</v>
      </c>
      <c r="O7476">
        <v>-0.2757000000000005</v>
      </c>
      <c r="P7476">
        <v>-0.30710000000000015</v>
      </c>
      <c r="Q7476">
        <v>-0.2900999999999998</v>
      </c>
      <c r="R7476">
        <v>-0.26290000000000013</v>
      </c>
      <c r="S7476">
        <v>-0.33049999999999979</v>
      </c>
      <c r="T7476">
        <v>-0.39599999999999991</v>
      </c>
      <c r="U7476">
        <v>-0.44949999999999957</v>
      </c>
      <c r="V7476">
        <v>-0.44130000000000003</v>
      </c>
      <c r="W7476">
        <v>-0.4150999999999998</v>
      </c>
      <c r="X7476">
        <v>-0.3996000000000004</v>
      </c>
      <c r="Y7476">
        <v>-0.39809999999999945</v>
      </c>
      <c r="Z7476">
        <v>-0.50320000000000054</v>
      </c>
      <c r="AA7476">
        <v>-0.47229999999999972</v>
      </c>
      <c r="AB7476">
        <v>-0.38350000000000017</v>
      </c>
      <c r="AC7476">
        <v>-0.32520000000000016</v>
      </c>
      <c r="AD7476">
        <v>-0.57440000000000069</v>
      </c>
      <c r="AE7476">
        <v>-0.13979999999999992</v>
      </c>
      <c r="AF7476">
        <v>-4.4000000000000039E-2</v>
      </c>
      <c r="AG7476">
        <v>-5.0499999999999989E-2</v>
      </c>
      <c r="AH7476">
        <v>-4.8399999999999999E-2</v>
      </c>
      <c r="AI7476">
        <v>-4.7600000000000031E-2</v>
      </c>
      <c r="AJ7476">
        <v>-4.5800000000000007E-2</v>
      </c>
      <c r="AK7476">
        <v>-4.4899999999999995E-2</v>
      </c>
      <c r="AL7476">
        <v>-4.3599999999999972E-2</v>
      </c>
      <c r="AM7476">
        <v>-4.2399999999999993E-2</v>
      </c>
      <c r="AN7476">
        <v>-4.1499999999999981E-2</v>
      </c>
      <c r="AO7476">
        <v>-4.0599999999999997E-2</v>
      </c>
      <c r="AP7476">
        <v>-3.999999999999998E-2</v>
      </c>
      <c r="AQ7476">
        <v>-3.1100000000000017E-2</v>
      </c>
      <c r="AR7476">
        <v>-3.0300000000000021E-2</v>
      </c>
      <c r="AS7476">
        <v>-2.8900000000000009E-2</v>
      </c>
      <c r="AT7476">
        <v>-2.8499999999999998E-2</v>
      </c>
      <c r="AU7476">
        <v>-2.7700000000000002E-2</v>
      </c>
      <c r="AV7476">
        <v>-2.7100000000000013E-2</v>
      </c>
      <c r="AW7476">
        <v>-2.629999999999999E-2</v>
      </c>
      <c r="AX7476">
        <v>-2.5800000000000017E-2</v>
      </c>
      <c r="AY7476">
        <v>-2.4999999999999994E-2</v>
      </c>
      <c r="AZ7476">
        <v>-2.4299999999999988E-2</v>
      </c>
      <c r="BA7476">
        <v>-2.3499999999999993E-2</v>
      </c>
      <c r="BB7476">
        <v>-2.2599999999999995E-2</v>
      </c>
      <c r="BC7476">
        <v>-2.1900000000000003E-2</v>
      </c>
      <c r="BD7476">
        <v>-2.0500000000000004E-2</v>
      </c>
      <c r="BE7476">
        <v>-1.9799999999999998E-2</v>
      </c>
      <c r="BF7476">
        <v>-1.9000000000000003E-2</v>
      </c>
      <c r="BG7476">
        <v>-1.7899999999999999E-2</v>
      </c>
      <c r="BH7476">
        <v>-1.7199999999999993E-2</v>
      </c>
      <c r="BI7476">
        <v>-1.6500000000000001E-2</v>
      </c>
      <c r="BJ7476">
        <v>-1.6100000000000003E-2</v>
      </c>
      <c r="BK7476">
        <v>-1.55E-2</v>
      </c>
      <c r="BL7476">
        <v>-1.4600000000000002E-2</v>
      </c>
      <c r="BM7476">
        <v>-1.4200000000000004E-2</v>
      </c>
      <c r="BN7476">
        <v>-1.3700000000000004E-2</v>
      </c>
    </row>
    <row r="7477" spans="1:66" x14ac:dyDescent="0.2">
      <c r="A7477" t="s">
        <v>14</v>
      </c>
      <c r="B7477" t="s">
        <v>338</v>
      </c>
      <c r="C7477" t="s">
        <v>11</v>
      </c>
      <c r="D7477" t="s">
        <v>163</v>
      </c>
      <c r="E7477" t="s">
        <v>216</v>
      </c>
      <c r="F7477" t="s">
        <v>153</v>
      </c>
      <c r="G7477" t="s">
        <v>154</v>
      </c>
      <c r="H7477" t="s">
        <v>155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>
        <v>0</v>
      </c>
      <c r="AJ7477">
        <v>0</v>
      </c>
      <c r="AK7477">
        <v>0</v>
      </c>
      <c r="AL7477">
        <v>0</v>
      </c>
      <c r="AM7477">
        <v>0</v>
      </c>
      <c r="AN7477">
        <v>0</v>
      </c>
      <c r="AO7477">
        <v>0</v>
      </c>
      <c r="AP7477">
        <v>0</v>
      </c>
      <c r="AQ7477">
        <v>0</v>
      </c>
      <c r="AR7477">
        <v>0</v>
      </c>
      <c r="AS7477">
        <v>0</v>
      </c>
      <c r="AT7477">
        <v>0</v>
      </c>
      <c r="AU7477">
        <v>0</v>
      </c>
      <c r="AV7477">
        <v>0</v>
      </c>
      <c r="AW7477">
        <v>0</v>
      </c>
      <c r="AX7477">
        <v>0</v>
      </c>
      <c r="AY7477">
        <v>0</v>
      </c>
      <c r="AZ7477">
        <v>0</v>
      </c>
      <c r="BA7477">
        <v>0</v>
      </c>
      <c r="BB7477">
        <v>0</v>
      </c>
      <c r="BC7477">
        <v>0</v>
      </c>
      <c r="BD7477">
        <v>0</v>
      </c>
      <c r="BE7477">
        <v>0</v>
      </c>
      <c r="BF7477">
        <v>0</v>
      </c>
      <c r="BG7477">
        <v>0</v>
      </c>
      <c r="BH7477">
        <v>0</v>
      </c>
      <c r="BI7477">
        <v>0</v>
      </c>
      <c r="BJ7477">
        <v>0</v>
      </c>
      <c r="BK7477">
        <v>0</v>
      </c>
      <c r="BL7477">
        <v>0</v>
      </c>
      <c r="BM7477">
        <v>0</v>
      </c>
      <c r="BN7477">
        <v>0</v>
      </c>
    </row>
    <row r="7478" spans="1:66" x14ac:dyDescent="0.2">
      <c r="A7478" t="s">
        <v>14</v>
      </c>
      <c r="B7478" t="s">
        <v>338</v>
      </c>
      <c r="C7478" t="s">
        <v>11</v>
      </c>
      <c r="D7478" t="s">
        <v>163</v>
      </c>
      <c r="E7478" t="s">
        <v>217</v>
      </c>
      <c r="F7478" t="s">
        <v>153</v>
      </c>
      <c r="G7478" t="s">
        <v>154</v>
      </c>
      <c r="H7478" t="s">
        <v>155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-5.0999999999998824E-3</v>
      </c>
      <c r="Y7478">
        <v>-9.9000000000000199E-3</v>
      </c>
      <c r="Z7478">
        <v>-1.5000000000000124E-2</v>
      </c>
      <c r="AA7478">
        <v>-1.8299999999999983E-2</v>
      </c>
      <c r="AB7478">
        <v>-1.7900000000000027E-2</v>
      </c>
      <c r="AC7478">
        <v>-1.6900000000000026E-2</v>
      </c>
      <c r="AD7478">
        <v>-3.3099999999999907E-2</v>
      </c>
      <c r="AE7478">
        <v>-8.2999999999999741E-3</v>
      </c>
      <c r="AF7478">
        <v>-3.0000000000000027E-3</v>
      </c>
      <c r="AG7478">
        <v>-3.4000000000000002E-3</v>
      </c>
      <c r="AH7478">
        <v>-3.3000000000000113E-3</v>
      </c>
      <c r="AI7478">
        <v>-3.1999999999999945E-3</v>
      </c>
      <c r="AJ7478">
        <v>-3.1999999999999945E-3</v>
      </c>
      <c r="AK7478">
        <v>-3.1000000000000055E-3</v>
      </c>
      <c r="AL7478">
        <v>-2.8999999999999998E-3</v>
      </c>
      <c r="AM7478">
        <v>-2.7999999999999969E-3</v>
      </c>
      <c r="AN7478">
        <v>-2.7999999999999969E-3</v>
      </c>
      <c r="AO7478">
        <v>-2.6999999999999941E-3</v>
      </c>
      <c r="AP7478">
        <v>-2.6000000000000051E-3</v>
      </c>
      <c r="AQ7478">
        <v>-2.0999999999999977E-3</v>
      </c>
      <c r="AR7478">
        <v>-2.0999999999999977E-3</v>
      </c>
      <c r="AS7478">
        <v>-1.8999999999999989E-3</v>
      </c>
      <c r="AT7478">
        <v>-1.8999999999999989E-3</v>
      </c>
      <c r="AU7478">
        <v>-1.800000000000003E-3</v>
      </c>
      <c r="AV7478">
        <v>-1.7000000000000001E-3</v>
      </c>
      <c r="AW7478">
        <v>-1.5999999999999973E-3</v>
      </c>
      <c r="AX7478">
        <v>-1.6000000000000042E-3</v>
      </c>
      <c r="AY7478">
        <v>-1.3999999999999985E-3</v>
      </c>
      <c r="AZ7478">
        <v>-1.4000000000000054E-3</v>
      </c>
      <c r="BA7478">
        <v>-1.3000000000000025E-3</v>
      </c>
      <c r="BB7478">
        <v>-1.1999999999999997E-3</v>
      </c>
      <c r="BC7478">
        <v>-1.1999999999999997E-3</v>
      </c>
      <c r="BD7478">
        <v>-1.0000000000000009E-3</v>
      </c>
      <c r="BE7478">
        <v>-1.0000000000000009E-3</v>
      </c>
      <c r="BF7478">
        <v>-8.000000000000021E-4</v>
      </c>
      <c r="BG7478">
        <v>-7.9999999999999863E-4</v>
      </c>
      <c r="BH7478">
        <v>-8.000000000000021E-4</v>
      </c>
      <c r="BI7478">
        <v>-7.000000000000027E-4</v>
      </c>
      <c r="BJ7478">
        <v>-5.9999999999999984E-4</v>
      </c>
      <c r="BK7478">
        <v>-5.9999999999999984E-4</v>
      </c>
      <c r="BL7478">
        <v>-5.9999999999999984E-4</v>
      </c>
      <c r="BM7478">
        <v>-5.0000000000000044E-4</v>
      </c>
      <c r="BN7478">
        <v>-4.0000000000000105E-4</v>
      </c>
    </row>
    <row r="7479" spans="1:66" x14ac:dyDescent="0.2">
      <c r="A7479" t="s">
        <v>14</v>
      </c>
      <c r="B7479" t="s">
        <v>338</v>
      </c>
      <c r="C7479" t="s">
        <v>11</v>
      </c>
      <c r="D7479" t="s">
        <v>164</v>
      </c>
      <c r="E7479" t="s">
        <v>214</v>
      </c>
      <c r="F7479" t="s">
        <v>153</v>
      </c>
      <c r="G7479" t="s">
        <v>154</v>
      </c>
      <c r="H7479" t="s">
        <v>155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0</v>
      </c>
      <c r="BD7479">
        <v>0</v>
      </c>
      <c r="BE7479">
        <v>0</v>
      </c>
      <c r="BF7479">
        <v>0</v>
      </c>
      <c r="BG7479">
        <v>0</v>
      </c>
      <c r="BH7479">
        <v>0</v>
      </c>
      <c r="BI7479">
        <v>0</v>
      </c>
      <c r="BJ7479">
        <v>0</v>
      </c>
      <c r="BK7479">
        <v>0</v>
      </c>
      <c r="BL7479">
        <v>0</v>
      </c>
      <c r="BM7479">
        <v>0</v>
      </c>
      <c r="BN7479">
        <v>0</v>
      </c>
    </row>
    <row r="7480" spans="1:66" x14ac:dyDescent="0.2">
      <c r="A7480" t="s">
        <v>14</v>
      </c>
      <c r="B7480" t="s">
        <v>338</v>
      </c>
      <c r="C7480" t="s">
        <v>11</v>
      </c>
      <c r="D7480" t="s">
        <v>164</v>
      </c>
      <c r="E7480" t="s">
        <v>215</v>
      </c>
      <c r="F7480" t="s">
        <v>153</v>
      </c>
      <c r="G7480" t="s">
        <v>154</v>
      </c>
      <c r="H7480" t="s">
        <v>155</v>
      </c>
      <c r="I7480">
        <v>-0.13899999999999935</v>
      </c>
      <c r="J7480">
        <v>-0.18050000000000033</v>
      </c>
      <c r="K7480">
        <v>-0.2784999999999993</v>
      </c>
      <c r="L7480">
        <v>-0.27140000000000075</v>
      </c>
      <c r="M7480">
        <v>-0.17149999999999999</v>
      </c>
      <c r="N7480">
        <v>-0.22860000000000014</v>
      </c>
      <c r="O7480">
        <v>-0.27360000000000007</v>
      </c>
      <c r="P7480">
        <v>-0.30670000000000019</v>
      </c>
      <c r="Q7480">
        <v>-0.28750000000000053</v>
      </c>
      <c r="R7480">
        <v>-0.26169999999999938</v>
      </c>
      <c r="S7480">
        <v>-0.33070000000000022</v>
      </c>
      <c r="T7480">
        <v>-0.39489999999999981</v>
      </c>
      <c r="U7480">
        <v>-0.44830000000000059</v>
      </c>
      <c r="V7480">
        <v>-0.44040000000000035</v>
      </c>
      <c r="W7480">
        <v>-0.41629999999999967</v>
      </c>
      <c r="X7480">
        <v>-0.40050000000000008</v>
      </c>
      <c r="Y7480">
        <v>-0.39690000000000047</v>
      </c>
      <c r="Z7480">
        <v>-0.49989999999999934</v>
      </c>
      <c r="AA7480">
        <v>-0.46860000000000035</v>
      </c>
      <c r="AB7480">
        <v>-0.38210000000000033</v>
      </c>
      <c r="AC7480">
        <v>-0.32430000000000003</v>
      </c>
      <c r="AD7480">
        <v>-0.57289999999999974</v>
      </c>
      <c r="AE7480">
        <v>-0.13860000000000006</v>
      </c>
      <c r="AF7480">
        <v>-4.3499999999999983E-2</v>
      </c>
      <c r="AG7480">
        <v>-5.1300000000000012E-2</v>
      </c>
      <c r="AH7480">
        <v>-4.8999999999999988E-2</v>
      </c>
      <c r="AI7480">
        <v>-4.830000000000001E-2</v>
      </c>
      <c r="AJ7480">
        <v>-4.6300000000000008E-2</v>
      </c>
      <c r="AK7480">
        <v>-4.5399999999999996E-2</v>
      </c>
      <c r="AL7480">
        <v>-4.3899999999999995E-2</v>
      </c>
      <c r="AM7480">
        <v>-4.2799999999999949E-2</v>
      </c>
      <c r="AN7480">
        <v>-4.1800000000000004E-2</v>
      </c>
      <c r="AO7480">
        <v>-4.1000000000000009E-2</v>
      </c>
      <c r="AP7480">
        <v>-4.0200000000000014E-2</v>
      </c>
      <c r="AQ7480">
        <v>-3.1599999999999989E-2</v>
      </c>
      <c r="AR7480">
        <v>-3.0799999999999994E-2</v>
      </c>
      <c r="AS7480">
        <v>-2.930000000000002E-2</v>
      </c>
      <c r="AT7480">
        <v>-2.8799999999999992E-2</v>
      </c>
      <c r="AU7480">
        <v>-2.7999999999999997E-2</v>
      </c>
      <c r="AV7480">
        <v>-2.7400000000000008E-2</v>
      </c>
      <c r="AW7480">
        <v>-2.6600000000000013E-2</v>
      </c>
      <c r="AX7480">
        <v>-2.6100000000000012E-2</v>
      </c>
      <c r="AY7480">
        <v>-2.5400000000000006E-2</v>
      </c>
      <c r="AZ7480">
        <v>-2.4600000000000011E-2</v>
      </c>
      <c r="BA7480">
        <v>-2.3800000000000002E-2</v>
      </c>
      <c r="BB7480">
        <v>-2.2799999999999987E-2</v>
      </c>
      <c r="BC7480">
        <v>-2.2199999999999998E-2</v>
      </c>
      <c r="BD7480">
        <v>-2.070000000000001E-2</v>
      </c>
      <c r="BE7480">
        <v>-1.9900000000000001E-2</v>
      </c>
      <c r="BF7480">
        <v>-1.9200000000000009E-2</v>
      </c>
      <c r="BG7480">
        <v>-1.8000000000000002E-2</v>
      </c>
      <c r="BH7480">
        <v>-1.7399999999999999E-2</v>
      </c>
      <c r="BI7480">
        <v>-1.6700000000000007E-2</v>
      </c>
      <c r="BJ7480">
        <v>-1.6200000000000006E-2</v>
      </c>
      <c r="BK7480">
        <v>-1.5600000000000003E-2</v>
      </c>
      <c r="BL7480">
        <v>-1.4700000000000005E-2</v>
      </c>
      <c r="BM7480">
        <v>-1.4300000000000007E-2</v>
      </c>
      <c r="BN7480">
        <v>-1.3799999999999993E-2</v>
      </c>
    </row>
    <row r="7481" spans="1:66" x14ac:dyDescent="0.2">
      <c r="A7481" t="s">
        <v>14</v>
      </c>
      <c r="B7481" t="s">
        <v>338</v>
      </c>
      <c r="C7481" t="s">
        <v>11</v>
      </c>
      <c r="D7481" t="s">
        <v>164</v>
      </c>
      <c r="E7481" t="s">
        <v>216</v>
      </c>
      <c r="F7481" t="s">
        <v>153</v>
      </c>
      <c r="G7481" t="s">
        <v>154</v>
      </c>
      <c r="H7481" t="s">
        <v>155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0</v>
      </c>
      <c r="AH7481">
        <v>0</v>
      </c>
      <c r="AI7481">
        <v>0</v>
      </c>
      <c r="AJ7481">
        <v>0</v>
      </c>
      <c r="AK7481">
        <v>0</v>
      </c>
      <c r="AL7481">
        <v>0</v>
      </c>
      <c r="AM7481">
        <v>0</v>
      </c>
      <c r="AN7481">
        <v>0</v>
      </c>
      <c r="AO7481">
        <v>0</v>
      </c>
      <c r="AP7481">
        <v>0</v>
      </c>
      <c r="AQ7481">
        <v>0</v>
      </c>
      <c r="AR7481">
        <v>0</v>
      </c>
      <c r="AS7481">
        <v>0</v>
      </c>
      <c r="AT7481">
        <v>0</v>
      </c>
      <c r="AU7481">
        <v>0</v>
      </c>
      <c r="AV7481">
        <v>0</v>
      </c>
      <c r="AW7481">
        <v>0</v>
      </c>
      <c r="AX7481">
        <v>0</v>
      </c>
      <c r="AY7481">
        <v>0</v>
      </c>
      <c r="AZ7481">
        <v>0</v>
      </c>
      <c r="BA7481">
        <v>0</v>
      </c>
      <c r="BB7481">
        <v>0</v>
      </c>
      <c r="BC7481">
        <v>0</v>
      </c>
      <c r="BD7481">
        <v>0</v>
      </c>
      <c r="BE7481">
        <v>0</v>
      </c>
      <c r="BF7481">
        <v>0</v>
      </c>
      <c r="BG7481">
        <v>0</v>
      </c>
      <c r="BH7481">
        <v>0</v>
      </c>
      <c r="BI7481">
        <v>0</v>
      </c>
      <c r="BJ7481">
        <v>0</v>
      </c>
      <c r="BK7481">
        <v>0</v>
      </c>
      <c r="BL7481">
        <v>0</v>
      </c>
      <c r="BM7481">
        <v>0</v>
      </c>
      <c r="BN7481">
        <v>0</v>
      </c>
    </row>
    <row r="7482" spans="1:66" x14ac:dyDescent="0.2">
      <c r="A7482" t="s">
        <v>14</v>
      </c>
      <c r="B7482" t="s">
        <v>338</v>
      </c>
      <c r="C7482" t="s">
        <v>11</v>
      </c>
      <c r="D7482" t="s">
        <v>164</v>
      </c>
      <c r="E7482" t="s">
        <v>217</v>
      </c>
      <c r="F7482" t="s">
        <v>153</v>
      </c>
      <c r="G7482" t="s">
        <v>154</v>
      </c>
      <c r="H7482" t="s">
        <v>155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-5.4000000000000714E-3</v>
      </c>
      <c r="Y7482">
        <v>-1.0299999999999976E-2</v>
      </c>
      <c r="Z7482">
        <v>-1.5299999999999869E-2</v>
      </c>
      <c r="AA7482">
        <v>-1.8499999999999961E-2</v>
      </c>
      <c r="AB7482">
        <v>-1.8100000000000005E-2</v>
      </c>
      <c r="AC7482">
        <v>-1.7000000000000015E-2</v>
      </c>
      <c r="AD7482">
        <v>-3.3199999999999896E-2</v>
      </c>
      <c r="AE7482">
        <v>-8.3000000000000296E-3</v>
      </c>
      <c r="AF7482">
        <v>-2.8999999999999998E-3</v>
      </c>
      <c r="AG7482">
        <v>-3.4000000000000002E-3</v>
      </c>
      <c r="AH7482">
        <v>-3.3000000000000113E-3</v>
      </c>
      <c r="AI7482">
        <v>-3.2999999999999974E-3</v>
      </c>
      <c r="AJ7482">
        <v>-3.2000000000000084E-3</v>
      </c>
      <c r="AK7482">
        <v>-3.1999999999999945E-3</v>
      </c>
      <c r="AL7482">
        <v>-3.1000000000000055E-3</v>
      </c>
      <c r="AM7482">
        <v>-2.8999999999999998E-3</v>
      </c>
      <c r="AN7482">
        <v>-2.7999999999999969E-3</v>
      </c>
      <c r="AO7482">
        <v>-2.7000000000000079E-3</v>
      </c>
      <c r="AP7482">
        <v>-2.6000000000000051E-3</v>
      </c>
      <c r="AQ7482">
        <v>-2.2000000000000006E-3</v>
      </c>
      <c r="AR7482">
        <v>-2.0999999999999977E-3</v>
      </c>
      <c r="AS7482">
        <v>-1.9999999999999948E-3</v>
      </c>
      <c r="AT7482">
        <v>-1.9000000000000059E-3</v>
      </c>
      <c r="AU7482">
        <v>-1.800000000000003E-3</v>
      </c>
      <c r="AV7482">
        <v>-1.7000000000000001E-3</v>
      </c>
      <c r="AW7482">
        <v>-1.6000000000000042E-3</v>
      </c>
      <c r="AX7482">
        <v>-1.5999999999999973E-3</v>
      </c>
      <c r="AY7482">
        <v>-1.5000000000000013E-3</v>
      </c>
      <c r="AZ7482">
        <v>-1.3999999999999985E-3</v>
      </c>
      <c r="BA7482">
        <v>-1.2999999999999956E-3</v>
      </c>
      <c r="BB7482">
        <v>-1.1999999999999997E-3</v>
      </c>
      <c r="BC7482">
        <v>-1.1000000000000038E-3</v>
      </c>
      <c r="BD7482">
        <v>-1.0000000000000009E-3</v>
      </c>
      <c r="BE7482">
        <v>-9.0000000000000149E-4</v>
      </c>
      <c r="BF7482">
        <v>-9.0000000000000149E-4</v>
      </c>
      <c r="BG7482">
        <v>-8.9999999999999802E-4</v>
      </c>
      <c r="BH7482">
        <v>-6.9999999999999923E-4</v>
      </c>
      <c r="BI7482">
        <v>-6.9999999999999923E-4</v>
      </c>
      <c r="BJ7482">
        <v>-6.9999999999999923E-4</v>
      </c>
      <c r="BK7482">
        <v>-5.9999999999999984E-4</v>
      </c>
      <c r="BL7482">
        <v>-5.0000000000000044E-4</v>
      </c>
      <c r="BM7482">
        <v>-5.9999999999999984E-4</v>
      </c>
      <c r="BN7482">
        <v>-5.0000000000000044E-4</v>
      </c>
    </row>
    <row r="7483" spans="1:66" x14ac:dyDescent="0.2">
      <c r="A7483" t="s">
        <v>14</v>
      </c>
      <c r="B7483" t="s">
        <v>338</v>
      </c>
      <c r="C7483" t="s">
        <v>11</v>
      </c>
      <c r="D7483" t="s">
        <v>165</v>
      </c>
      <c r="E7483" t="s">
        <v>214</v>
      </c>
      <c r="F7483" t="s">
        <v>153</v>
      </c>
      <c r="G7483" t="s">
        <v>154</v>
      </c>
      <c r="H7483" t="s">
        <v>155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>
        <v>0</v>
      </c>
      <c r="AJ7483">
        <v>0</v>
      </c>
      <c r="AK7483">
        <v>0</v>
      </c>
      <c r="AL7483">
        <v>0</v>
      </c>
      <c r="AM7483">
        <v>0</v>
      </c>
      <c r="AN7483">
        <v>0</v>
      </c>
      <c r="AO7483">
        <v>0</v>
      </c>
      <c r="AP7483">
        <v>0</v>
      </c>
      <c r="AQ7483">
        <v>0</v>
      </c>
      <c r="AR7483">
        <v>0</v>
      </c>
      <c r="AS7483">
        <v>0</v>
      </c>
      <c r="AT7483">
        <v>0</v>
      </c>
      <c r="AU7483">
        <v>0</v>
      </c>
      <c r="AV7483">
        <v>0</v>
      </c>
      <c r="AW7483">
        <v>0</v>
      </c>
      <c r="AX7483">
        <v>0</v>
      </c>
      <c r="AY7483">
        <v>0</v>
      </c>
      <c r="AZ7483">
        <v>0</v>
      </c>
      <c r="BA7483">
        <v>0</v>
      </c>
      <c r="BB7483">
        <v>0</v>
      </c>
      <c r="BC7483">
        <v>0</v>
      </c>
      <c r="BD7483">
        <v>0</v>
      </c>
      <c r="BE7483">
        <v>0</v>
      </c>
      <c r="BF7483">
        <v>0</v>
      </c>
      <c r="BG7483">
        <v>0</v>
      </c>
      <c r="BH7483">
        <v>0</v>
      </c>
      <c r="BI7483">
        <v>0</v>
      </c>
      <c r="BJ7483">
        <v>0</v>
      </c>
      <c r="BK7483">
        <v>0</v>
      </c>
      <c r="BL7483">
        <v>0</v>
      </c>
      <c r="BM7483">
        <v>0</v>
      </c>
      <c r="BN7483">
        <v>0</v>
      </c>
    </row>
    <row r="7484" spans="1:66" x14ac:dyDescent="0.2">
      <c r="A7484" t="s">
        <v>14</v>
      </c>
      <c r="B7484" t="s">
        <v>338</v>
      </c>
      <c r="C7484" t="s">
        <v>11</v>
      </c>
      <c r="D7484" t="s">
        <v>165</v>
      </c>
      <c r="E7484" t="s">
        <v>215</v>
      </c>
      <c r="F7484" t="s">
        <v>153</v>
      </c>
      <c r="G7484" t="s">
        <v>154</v>
      </c>
      <c r="H7484" t="s">
        <v>155</v>
      </c>
      <c r="I7484">
        <v>-0.14370000000000083</v>
      </c>
      <c r="J7484">
        <v>-0.1866999999999992</v>
      </c>
      <c r="K7484">
        <v>-0.28859999999999886</v>
      </c>
      <c r="L7484">
        <v>-0.2820999999999998</v>
      </c>
      <c r="M7484">
        <v>-0.17859999999999943</v>
      </c>
      <c r="N7484">
        <v>-0.23799999999999955</v>
      </c>
      <c r="O7484">
        <v>-0.28439999999999976</v>
      </c>
      <c r="P7484">
        <v>-0.31850000000000023</v>
      </c>
      <c r="Q7484">
        <v>-0.29760000000000009</v>
      </c>
      <c r="R7484">
        <v>-0.27099999999999991</v>
      </c>
      <c r="S7484">
        <v>-0.34389999999999965</v>
      </c>
      <c r="T7484">
        <v>-0.41049999999999986</v>
      </c>
      <c r="U7484">
        <v>-0.46609999999999996</v>
      </c>
      <c r="V7484">
        <v>-0.45800000000000018</v>
      </c>
      <c r="W7484">
        <v>-0.43339999999999979</v>
      </c>
      <c r="X7484">
        <v>-0.41699999999999982</v>
      </c>
      <c r="Y7484">
        <v>-0.41279999999999983</v>
      </c>
      <c r="Z7484">
        <v>-0.51980000000000004</v>
      </c>
      <c r="AA7484">
        <v>-0.48709999999999987</v>
      </c>
      <c r="AB7484">
        <v>-0.39759999999999973</v>
      </c>
      <c r="AC7484">
        <v>-0.3373999999999997</v>
      </c>
      <c r="AD7484">
        <v>-0.59640000000000004</v>
      </c>
      <c r="AE7484">
        <v>-0.14390000000000014</v>
      </c>
      <c r="AF7484">
        <v>-4.4899999999999995E-2</v>
      </c>
      <c r="AG7484">
        <v>-5.3500000000000048E-2</v>
      </c>
      <c r="AH7484">
        <v>-5.1200000000000023E-2</v>
      </c>
      <c r="AI7484">
        <v>-5.04E-2</v>
      </c>
      <c r="AJ7484">
        <v>-4.8299999999999954E-2</v>
      </c>
      <c r="AK7484">
        <v>-4.7300000000000009E-2</v>
      </c>
      <c r="AL7484">
        <v>-4.5800000000000007E-2</v>
      </c>
      <c r="AM7484">
        <v>-4.4600000000000029E-2</v>
      </c>
      <c r="AN7484">
        <v>-4.3599999999999972E-2</v>
      </c>
      <c r="AO7484">
        <v>-4.2800000000000005E-2</v>
      </c>
      <c r="AP7484">
        <v>-4.200000000000001E-2</v>
      </c>
      <c r="AQ7484">
        <v>-3.2900000000000013E-2</v>
      </c>
      <c r="AR7484">
        <v>-3.209999999999999E-2</v>
      </c>
      <c r="AS7484">
        <v>-3.0499999999999999E-2</v>
      </c>
      <c r="AT7484">
        <v>-3.0100000000000016E-2</v>
      </c>
      <c r="AU7484">
        <v>-2.9200000000000004E-2</v>
      </c>
      <c r="AV7484">
        <v>-2.8599999999999987E-2</v>
      </c>
      <c r="AW7484">
        <v>-2.7699999999999975E-2</v>
      </c>
      <c r="AX7484">
        <v>-2.7299999999999991E-2</v>
      </c>
      <c r="AY7484">
        <v>-2.6499999999999996E-2</v>
      </c>
      <c r="AZ7484">
        <v>-2.5700000000000001E-2</v>
      </c>
      <c r="BA7484">
        <v>-2.4799999999999989E-2</v>
      </c>
      <c r="BB7484">
        <v>-2.3800000000000002E-2</v>
      </c>
      <c r="BC7484">
        <v>-2.3099999999999996E-2</v>
      </c>
      <c r="BD7484">
        <v>-2.1599999999999994E-2</v>
      </c>
      <c r="BE7484">
        <v>-2.0900000000000002E-2</v>
      </c>
      <c r="BF7484">
        <v>-2.0099999999999993E-2</v>
      </c>
      <c r="BG7484">
        <v>-1.8799999999999997E-2</v>
      </c>
      <c r="BH7484">
        <v>-1.8100000000000005E-2</v>
      </c>
      <c r="BI7484">
        <v>-1.7400000000000013E-2</v>
      </c>
      <c r="BJ7484">
        <v>-1.6899999999999998E-2</v>
      </c>
      <c r="BK7484">
        <v>-1.6199999999999992E-2</v>
      </c>
      <c r="BL7484">
        <v>-1.5399999999999997E-2</v>
      </c>
      <c r="BM7484">
        <v>-1.4999999999999999E-2</v>
      </c>
      <c r="BN7484">
        <v>-1.4399999999999996E-2</v>
      </c>
    </row>
    <row r="7485" spans="1:66" x14ac:dyDescent="0.2">
      <c r="A7485" t="s">
        <v>14</v>
      </c>
      <c r="B7485" t="s">
        <v>338</v>
      </c>
      <c r="C7485" t="s">
        <v>11</v>
      </c>
      <c r="D7485" t="s">
        <v>165</v>
      </c>
      <c r="E7485" t="s">
        <v>216</v>
      </c>
      <c r="F7485" t="s">
        <v>153</v>
      </c>
      <c r="G7485" t="s">
        <v>154</v>
      </c>
      <c r="H7485" t="s">
        <v>155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>
        <v>0</v>
      </c>
      <c r="AJ7485">
        <v>0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K7485">
        <v>0</v>
      </c>
      <c r="BL7485">
        <v>0</v>
      </c>
      <c r="BM7485">
        <v>0</v>
      </c>
      <c r="BN7485">
        <v>0</v>
      </c>
    </row>
    <row r="7486" spans="1:66" x14ac:dyDescent="0.2">
      <c r="A7486" t="s">
        <v>14</v>
      </c>
      <c r="B7486" t="s">
        <v>338</v>
      </c>
      <c r="C7486" t="s">
        <v>11</v>
      </c>
      <c r="D7486" t="s">
        <v>165</v>
      </c>
      <c r="E7486" t="s">
        <v>217</v>
      </c>
      <c r="F7486" t="s">
        <v>153</v>
      </c>
      <c r="G7486" t="s">
        <v>154</v>
      </c>
      <c r="H7486" t="s">
        <v>155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-5.5999999999998273E-3</v>
      </c>
      <c r="Y7486">
        <v>-1.0800000000000143E-2</v>
      </c>
      <c r="Z7486">
        <v>-1.6000000000000014E-2</v>
      </c>
      <c r="AA7486">
        <v>-1.9199999999999884E-2</v>
      </c>
      <c r="AB7486">
        <v>-1.8899999999999917E-2</v>
      </c>
      <c r="AC7486">
        <v>-1.7700000000000049E-2</v>
      </c>
      <c r="AD7486">
        <v>-3.4499999999999975E-2</v>
      </c>
      <c r="AE7486">
        <v>-8.5999999999999965E-3</v>
      </c>
      <c r="AF7486">
        <v>-3.0000000000000027E-3</v>
      </c>
      <c r="AG7486">
        <v>-3.5000000000000031E-3</v>
      </c>
      <c r="AH7486">
        <v>-3.5000000000000031E-3</v>
      </c>
      <c r="AI7486">
        <v>-3.4000000000000002E-3</v>
      </c>
      <c r="AJ7486">
        <v>-3.2999999999999974E-3</v>
      </c>
      <c r="AK7486">
        <v>-3.1999999999999945E-3</v>
      </c>
      <c r="AL7486">
        <v>-3.1999999999999945E-3</v>
      </c>
      <c r="AM7486">
        <v>-3.1000000000000055E-3</v>
      </c>
      <c r="AN7486">
        <v>-2.8999999999999998E-3</v>
      </c>
      <c r="AO7486">
        <v>-2.8000000000000108E-3</v>
      </c>
      <c r="AP7486">
        <v>-2.7999999999999969E-3</v>
      </c>
      <c r="AQ7486">
        <v>-2.2000000000000006E-3</v>
      </c>
      <c r="AR7486">
        <v>-2.2000000000000006E-3</v>
      </c>
      <c r="AS7486">
        <v>-2.0000000000000018E-3</v>
      </c>
      <c r="AT7486">
        <v>-1.8999999999999989E-3</v>
      </c>
      <c r="AU7486">
        <v>-1.8999999999999989E-3</v>
      </c>
      <c r="AV7486">
        <v>-1.7000000000000001E-3</v>
      </c>
      <c r="AW7486">
        <v>-1.7000000000000001E-3</v>
      </c>
      <c r="AX7486">
        <v>-1.5999999999999973E-3</v>
      </c>
      <c r="AY7486">
        <v>-1.5000000000000013E-3</v>
      </c>
      <c r="AZ7486">
        <v>-1.3999999999999985E-3</v>
      </c>
      <c r="BA7486">
        <v>-1.4000000000000054E-3</v>
      </c>
      <c r="BB7486">
        <v>-1.3000000000000025E-3</v>
      </c>
      <c r="BC7486">
        <v>-1.1999999999999997E-3</v>
      </c>
      <c r="BD7486">
        <v>-1.1000000000000003E-3</v>
      </c>
      <c r="BE7486">
        <v>-1.1000000000000003E-3</v>
      </c>
      <c r="BF7486">
        <v>-1.0000000000000009E-3</v>
      </c>
      <c r="BG7486">
        <v>-7.9999999999999863E-4</v>
      </c>
      <c r="BH7486">
        <v>-7.9999999999999863E-4</v>
      </c>
      <c r="BI7486">
        <v>-6.9999999999999923E-4</v>
      </c>
      <c r="BJ7486">
        <v>-7.000000000000027E-4</v>
      </c>
      <c r="BK7486">
        <v>-6.9999999999999923E-4</v>
      </c>
      <c r="BL7486">
        <v>-5.9999999999999984E-4</v>
      </c>
      <c r="BM7486">
        <v>-5.9999999999999984E-4</v>
      </c>
      <c r="BN7486">
        <v>-5.0000000000000044E-4</v>
      </c>
    </row>
    <row r="7487" spans="1:66" x14ac:dyDescent="0.2">
      <c r="A7487" t="s">
        <v>14</v>
      </c>
      <c r="B7487" t="s">
        <v>338</v>
      </c>
      <c r="C7487" t="s">
        <v>11</v>
      </c>
      <c r="D7487" t="s">
        <v>166</v>
      </c>
      <c r="E7487" t="s">
        <v>214</v>
      </c>
      <c r="F7487" t="s">
        <v>153</v>
      </c>
      <c r="G7487" t="s">
        <v>154</v>
      </c>
      <c r="H7487" t="s">
        <v>155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>
        <v>0</v>
      </c>
      <c r="AJ7487">
        <v>0</v>
      </c>
      <c r="AK7487">
        <v>0</v>
      </c>
      <c r="AL7487">
        <v>0</v>
      </c>
      <c r="AM7487">
        <v>0</v>
      </c>
      <c r="AN7487">
        <v>0</v>
      </c>
      <c r="AO7487">
        <v>0</v>
      </c>
      <c r="AP7487">
        <v>0</v>
      </c>
      <c r="AQ7487">
        <v>0</v>
      </c>
      <c r="AR7487">
        <v>0</v>
      </c>
      <c r="AS7487">
        <v>0</v>
      </c>
      <c r="AT7487">
        <v>0</v>
      </c>
      <c r="AU7487">
        <v>0</v>
      </c>
      <c r="AV7487">
        <v>0</v>
      </c>
      <c r="AW7487">
        <v>0</v>
      </c>
      <c r="AX7487">
        <v>0</v>
      </c>
      <c r="AY7487">
        <v>0</v>
      </c>
      <c r="AZ7487">
        <v>0</v>
      </c>
      <c r="BA7487">
        <v>0</v>
      </c>
      <c r="BB7487">
        <v>0</v>
      </c>
      <c r="BC7487">
        <v>0</v>
      </c>
      <c r="BD7487">
        <v>0</v>
      </c>
      <c r="BE7487">
        <v>0</v>
      </c>
      <c r="BF7487">
        <v>0</v>
      </c>
      <c r="BG7487">
        <v>0</v>
      </c>
      <c r="BH7487">
        <v>0</v>
      </c>
      <c r="BI7487">
        <v>0</v>
      </c>
      <c r="BJ7487">
        <v>0</v>
      </c>
      <c r="BK7487">
        <v>0</v>
      </c>
      <c r="BL7487">
        <v>0</v>
      </c>
      <c r="BM7487">
        <v>0</v>
      </c>
      <c r="BN7487">
        <v>0</v>
      </c>
    </row>
    <row r="7488" spans="1:66" x14ac:dyDescent="0.2">
      <c r="A7488" t="s">
        <v>14</v>
      </c>
      <c r="B7488" t="s">
        <v>338</v>
      </c>
      <c r="C7488" t="s">
        <v>11</v>
      </c>
      <c r="D7488" t="s">
        <v>166</v>
      </c>
      <c r="E7488" t="s">
        <v>215</v>
      </c>
      <c r="F7488" t="s">
        <v>153</v>
      </c>
      <c r="G7488" t="s">
        <v>154</v>
      </c>
      <c r="H7488" t="s">
        <v>155</v>
      </c>
      <c r="I7488">
        <v>-0.13679999999999914</v>
      </c>
      <c r="J7488">
        <v>-0.17790000000000017</v>
      </c>
      <c r="K7488">
        <v>-0.27510000000000012</v>
      </c>
      <c r="L7488">
        <v>-0.26929999999999943</v>
      </c>
      <c r="M7488">
        <v>-0.16970000000000018</v>
      </c>
      <c r="N7488">
        <v>-0.22740000000000027</v>
      </c>
      <c r="O7488">
        <v>-0.27119999999999944</v>
      </c>
      <c r="P7488">
        <v>-0.30410000000000004</v>
      </c>
      <c r="Q7488">
        <v>-0.28270000000000017</v>
      </c>
      <c r="R7488">
        <v>-0.2585999999999995</v>
      </c>
      <c r="S7488">
        <v>-0.32750000000000057</v>
      </c>
      <c r="T7488">
        <v>-0.39069999999999983</v>
      </c>
      <c r="U7488">
        <v>-0.44419999999999948</v>
      </c>
      <c r="V7488">
        <v>-0.43679999999999986</v>
      </c>
      <c r="W7488">
        <v>-0.41420000000000012</v>
      </c>
      <c r="X7488">
        <v>-0.39829999999999988</v>
      </c>
      <c r="Y7488">
        <v>-0.39369999999999994</v>
      </c>
      <c r="Z7488">
        <v>-0.49619999999999997</v>
      </c>
      <c r="AA7488">
        <v>-0.4645999999999999</v>
      </c>
      <c r="AB7488">
        <v>-0.37929999999999975</v>
      </c>
      <c r="AC7488">
        <v>-0.32240000000000002</v>
      </c>
      <c r="AD7488">
        <v>-0.56850000000000023</v>
      </c>
      <c r="AE7488">
        <v>-0.13789999999999991</v>
      </c>
      <c r="AF7488">
        <v>-4.3300000000000005E-2</v>
      </c>
      <c r="AG7488">
        <v>-5.149999999999999E-2</v>
      </c>
      <c r="AH7488">
        <v>-4.9199999999999966E-2</v>
      </c>
      <c r="AI7488">
        <v>-4.8499999999999988E-2</v>
      </c>
      <c r="AJ7488">
        <v>-4.6599999999999975E-2</v>
      </c>
      <c r="AK7488">
        <v>-4.5699999999999963E-2</v>
      </c>
      <c r="AL7488">
        <v>-4.4300000000000006E-2</v>
      </c>
      <c r="AM7488">
        <v>-4.3100000000000027E-2</v>
      </c>
      <c r="AN7488">
        <v>-4.219999999999996E-2</v>
      </c>
      <c r="AO7488">
        <v>-4.1300000000000003E-2</v>
      </c>
      <c r="AP7488">
        <v>-4.0600000000000025E-2</v>
      </c>
      <c r="AQ7488">
        <v>-3.1600000000000017E-2</v>
      </c>
      <c r="AR7488">
        <v>-3.0799999999999994E-2</v>
      </c>
      <c r="AS7488">
        <v>-2.9299999999999993E-2</v>
      </c>
      <c r="AT7488">
        <v>-2.8899999999999981E-2</v>
      </c>
      <c r="AU7488">
        <v>-2.8099999999999986E-2</v>
      </c>
      <c r="AV7488">
        <v>-2.7400000000000008E-2</v>
      </c>
      <c r="AW7488">
        <v>-2.6600000000000013E-2</v>
      </c>
      <c r="AX7488">
        <v>-2.6200000000000001E-2</v>
      </c>
      <c r="AY7488">
        <v>-2.5400000000000006E-2</v>
      </c>
      <c r="AZ7488">
        <v>-2.47E-2</v>
      </c>
      <c r="BA7488">
        <v>-2.3899999999999991E-2</v>
      </c>
      <c r="BB7488">
        <v>-2.2900000000000004E-2</v>
      </c>
      <c r="BC7488">
        <v>-2.2199999999999998E-2</v>
      </c>
      <c r="BD7488">
        <v>-2.0799999999999999E-2</v>
      </c>
      <c r="BE7488">
        <v>-2.0000000000000004E-2</v>
      </c>
      <c r="BF7488">
        <v>-1.9400000000000001E-2</v>
      </c>
      <c r="BG7488">
        <v>-1.8199999999999994E-2</v>
      </c>
      <c r="BH7488">
        <v>-1.7500000000000002E-2</v>
      </c>
      <c r="BI7488">
        <v>-1.6799999999999995E-2</v>
      </c>
      <c r="BJ7488">
        <v>-1.6300000000000009E-2</v>
      </c>
      <c r="BK7488">
        <v>-1.5699999999999992E-2</v>
      </c>
      <c r="BL7488">
        <v>-1.490000000000001E-2</v>
      </c>
      <c r="BM7488">
        <v>-1.4399999999999996E-2</v>
      </c>
      <c r="BN7488">
        <v>-1.3899999999999996E-2</v>
      </c>
    </row>
    <row r="7489" spans="1:66" x14ac:dyDescent="0.2">
      <c r="A7489" t="s">
        <v>14</v>
      </c>
      <c r="B7489" t="s">
        <v>338</v>
      </c>
      <c r="C7489" t="s">
        <v>11</v>
      </c>
      <c r="D7489" t="s">
        <v>166</v>
      </c>
      <c r="E7489" t="s">
        <v>216</v>
      </c>
      <c r="F7489" t="s">
        <v>153</v>
      </c>
      <c r="G7489" t="s">
        <v>154</v>
      </c>
      <c r="H7489" t="s">
        <v>155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>
        <v>0</v>
      </c>
      <c r="AJ7489">
        <v>0</v>
      </c>
      <c r="AK7489">
        <v>0</v>
      </c>
      <c r="AL7489">
        <v>0</v>
      </c>
      <c r="AM7489">
        <v>0</v>
      </c>
      <c r="AN7489">
        <v>0</v>
      </c>
      <c r="AO7489">
        <v>0</v>
      </c>
      <c r="AP7489">
        <v>0</v>
      </c>
      <c r="AQ7489">
        <v>0</v>
      </c>
      <c r="AR7489">
        <v>0</v>
      </c>
      <c r="AS7489">
        <v>0</v>
      </c>
      <c r="AT7489">
        <v>0</v>
      </c>
      <c r="AU7489">
        <v>0</v>
      </c>
      <c r="AV7489">
        <v>0</v>
      </c>
      <c r="AW7489">
        <v>0</v>
      </c>
      <c r="AX7489">
        <v>0</v>
      </c>
      <c r="AY7489">
        <v>0</v>
      </c>
      <c r="AZ7489">
        <v>0</v>
      </c>
      <c r="BA7489">
        <v>0</v>
      </c>
      <c r="BB7489">
        <v>0</v>
      </c>
      <c r="BC7489">
        <v>0</v>
      </c>
      <c r="BD7489">
        <v>0</v>
      </c>
      <c r="BE7489">
        <v>0</v>
      </c>
      <c r="BF7489">
        <v>0</v>
      </c>
      <c r="BG7489">
        <v>0</v>
      </c>
      <c r="BH7489">
        <v>0</v>
      </c>
      <c r="BI7489">
        <v>0</v>
      </c>
      <c r="BJ7489">
        <v>0</v>
      </c>
      <c r="BK7489">
        <v>0</v>
      </c>
      <c r="BL7489">
        <v>0</v>
      </c>
      <c r="BM7489">
        <v>0</v>
      </c>
      <c r="BN7489">
        <v>0</v>
      </c>
    </row>
    <row r="7490" spans="1:66" x14ac:dyDescent="0.2">
      <c r="A7490" t="s">
        <v>14</v>
      </c>
      <c r="B7490" t="s">
        <v>338</v>
      </c>
      <c r="C7490" t="s">
        <v>11</v>
      </c>
      <c r="D7490" t="s">
        <v>166</v>
      </c>
      <c r="E7490" t="s">
        <v>217</v>
      </c>
      <c r="F7490" t="s">
        <v>153</v>
      </c>
      <c r="G7490" t="s">
        <v>154</v>
      </c>
      <c r="H7490" t="s">
        <v>155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-5.4000000000000714E-3</v>
      </c>
      <c r="Y7490">
        <v>-1.0199999999999987E-2</v>
      </c>
      <c r="Z7490">
        <v>-1.5200000000000102E-2</v>
      </c>
      <c r="AA7490">
        <v>-1.8199999999999994E-2</v>
      </c>
      <c r="AB7490">
        <v>-1.8000000000000016E-2</v>
      </c>
      <c r="AC7490">
        <v>-1.6900000000000026E-2</v>
      </c>
      <c r="AD7490">
        <v>-3.279999999999994E-2</v>
      </c>
      <c r="AE7490">
        <v>-8.1999999999999851E-3</v>
      </c>
      <c r="AF7490">
        <v>-2.8999999999999998E-3</v>
      </c>
      <c r="AG7490">
        <v>-3.2999999999999974E-3</v>
      </c>
      <c r="AH7490">
        <v>-3.2999999999999974E-3</v>
      </c>
      <c r="AI7490">
        <v>-3.2999999999999974E-3</v>
      </c>
      <c r="AJ7490">
        <v>-3.1999999999999945E-3</v>
      </c>
      <c r="AK7490">
        <v>-3.2000000000000084E-3</v>
      </c>
      <c r="AL7490">
        <v>-2.9999999999999888E-3</v>
      </c>
      <c r="AM7490">
        <v>-2.8999999999999998E-3</v>
      </c>
      <c r="AN7490">
        <v>-2.6999999999999941E-3</v>
      </c>
      <c r="AO7490">
        <v>-2.7000000000000079E-3</v>
      </c>
      <c r="AP7490">
        <v>-2.6000000000000051E-3</v>
      </c>
      <c r="AQ7490">
        <v>-2.0999999999999977E-3</v>
      </c>
      <c r="AR7490">
        <v>-2.0999999999999977E-3</v>
      </c>
      <c r="AS7490">
        <v>-1.9000000000000059E-3</v>
      </c>
      <c r="AT7490">
        <v>-1.8999999999999989E-3</v>
      </c>
      <c r="AU7490">
        <v>-1.799999999999996E-3</v>
      </c>
      <c r="AV7490">
        <v>-1.7000000000000001E-3</v>
      </c>
      <c r="AW7490">
        <v>-1.5999999999999973E-3</v>
      </c>
      <c r="AX7490">
        <v>-1.5000000000000013E-3</v>
      </c>
      <c r="AY7490">
        <v>-1.5000000000000013E-3</v>
      </c>
      <c r="AZ7490">
        <v>-1.3999999999999985E-3</v>
      </c>
      <c r="BA7490">
        <v>-1.3000000000000025E-3</v>
      </c>
      <c r="BB7490">
        <v>-1.2999999999999956E-3</v>
      </c>
      <c r="BC7490">
        <v>-1.0999999999999968E-3</v>
      </c>
      <c r="BD7490">
        <v>-1.0000000000000009E-3</v>
      </c>
      <c r="BE7490">
        <v>-1.0000000000000009E-3</v>
      </c>
      <c r="BF7490">
        <v>-9.0000000000000149E-4</v>
      </c>
      <c r="BG7490">
        <v>-7.9999999999999863E-4</v>
      </c>
      <c r="BH7490">
        <v>-7.9999999999999863E-4</v>
      </c>
      <c r="BI7490">
        <v>-6.9999999999999923E-4</v>
      </c>
      <c r="BJ7490">
        <v>-5.9999999999999984E-4</v>
      </c>
      <c r="BK7490">
        <v>-5.9999999999999984E-4</v>
      </c>
      <c r="BL7490">
        <v>-5.0000000000000044E-4</v>
      </c>
      <c r="BM7490">
        <v>-5.0000000000000044E-4</v>
      </c>
      <c r="BN7490">
        <v>-5.0000000000000044E-4</v>
      </c>
    </row>
    <row r="7491" spans="1:66" x14ac:dyDescent="0.2">
      <c r="A7491" t="s">
        <v>14</v>
      </c>
      <c r="B7491" t="s">
        <v>338</v>
      </c>
      <c r="C7491" t="s">
        <v>10</v>
      </c>
      <c r="D7491" t="s">
        <v>152</v>
      </c>
      <c r="E7491" t="s">
        <v>214</v>
      </c>
      <c r="F7491" t="s">
        <v>153</v>
      </c>
      <c r="G7491" t="s">
        <v>154</v>
      </c>
      <c r="H7491" t="s">
        <v>155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>
        <v>0</v>
      </c>
      <c r="T7491">
        <v>0</v>
      </c>
      <c r="U7491">
        <v>0</v>
      </c>
      <c r="V7491">
        <v>0</v>
      </c>
      <c r="W7491">
        <v>0</v>
      </c>
      <c r="X7491">
        <v>0</v>
      </c>
      <c r="Y7491">
        <v>0</v>
      </c>
      <c r="Z7491">
        <v>0</v>
      </c>
      <c r="AA7491">
        <v>0</v>
      </c>
      <c r="AB7491">
        <v>0</v>
      </c>
      <c r="AC7491">
        <v>0</v>
      </c>
      <c r="AD7491">
        <v>0</v>
      </c>
      <c r="AE7491">
        <v>0</v>
      </c>
      <c r="AF7491">
        <v>0</v>
      </c>
      <c r="AG7491">
        <v>0</v>
      </c>
      <c r="AH7491">
        <v>0</v>
      </c>
      <c r="AI7491">
        <v>0</v>
      </c>
      <c r="AJ7491">
        <v>0</v>
      </c>
      <c r="AK7491">
        <v>0</v>
      </c>
      <c r="AL7491">
        <v>0</v>
      </c>
      <c r="AM7491">
        <v>0</v>
      </c>
      <c r="AN7491">
        <v>0</v>
      </c>
      <c r="AO7491">
        <v>0</v>
      </c>
      <c r="AP7491">
        <v>0</v>
      </c>
      <c r="AQ7491">
        <v>0</v>
      </c>
      <c r="AR7491">
        <v>0</v>
      </c>
      <c r="AS7491">
        <v>0</v>
      </c>
      <c r="AT7491">
        <v>0</v>
      </c>
      <c r="AU7491">
        <v>0</v>
      </c>
      <c r="AV7491">
        <v>0</v>
      </c>
      <c r="AW7491">
        <v>0</v>
      </c>
      <c r="AX7491">
        <v>0</v>
      </c>
      <c r="AY7491">
        <v>0</v>
      </c>
      <c r="AZ7491">
        <v>0</v>
      </c>
      <c r="BA7491">
        <v>0</v>
      </c>
      <c r="BB7491">
        <v>0</v>
      </c>
      <c r="BC7491">
        <v>0</v>
      </c>
      <c r="BD7491">
        <v>0</v>
      </c>
      <c r="BE7491">
        <v>0</v>
      </c>
      <c r="BF7491">
        <v>0</v>
      </c>
      <c r="BG7491">
        <v>0</v>
      </c>
      <c r="BH7491">
        <v>0</v>
      </c>
      <c r="BI7491">
        <v>0</v>
      </c>
      <c r="BJ7491">
        <v>0</v>
      </c>
      <c r="BK7491">
        <v>0</v>
      </c>
      <c r="BL7491">
        <v>0</v>
      </c>
      <c r="BM7491">
        <v>0</v>
      </c>
      <c r="BN7491">
        <v>0</v>
      </c>
    </row>
    <row r="7492" spans="1:66" x14ac:dyDescent="0.2">
      <c r="A7492" t="s">
        <v>14</v>
      </c>
      <c r="B7492" t="s">
        <v>338</v>
      </c>
      <c r="C7492" t="s">
        <v>10</v>
      </c>
      <c r="D7492" t="s">
        <v>152</v>
      </c>
      <c r="E7492" t="s">
        <v>215</v>
      </c>
      <c r="F7492" t="s">
        <v>153</v>
      </c>
      <c r="G7492" t="s">
        <v>154</v>
      </c>
      <c r="H7492" t="s">
        <v>155</v>
      </c>
      <c r="I7492">
        <v>-0.14150000000000063</v>
      </c>
      <c r="J7492">
        <v>-0.18489999999999984</v>
      </c>
      <c r="K7492">
        <v>-0.28790000000000049</v>
      </c>
      <c r="L7492">
        <v>-0.28500000000000014</v>
      </c>
      <c r="M7492">
        <v>-0.18239999999999945</v>
      </c>
      <c r="N7492">
        <v>-0.23849999999999927</v>
      </c>
      <c r="O7492">
        <v>-0.28370000000000051</v>
      </c>
      <c r="P7492">
        <v>-0.31859999999999999</v>
      </c>
      <c r="Q7492">
        <v>-0.29800000000000004</v>
      </c>
      <c r="R7492">
        <v>-0.27039999999999997</v>
      </c>
      <c r="S7492">
        <v>-0.34619999999999962</v>
      </c>
      <c r="T7492">
        <v>-0.41220000000000034</v>
      </c>
      <c r="U7492">
        <v>-0.46720000000000006</v>
      </c>
      <c r="V7492">
        <v>-0.45879999999999921</v>
      </c>
      <c r="W7492">
        <v>-0.43499999999999961</v>
      </c>
      <c r="X7492">
        <v>-0.41809999999999992</v>
      </c>
      <c r="Y7492">
        <v>-0.41290000000000049</v>
      </c>
      <c r="Z7492">
        <v>-0.51799999999999979</v>
      </c>
      <c r="AA7492">
        <v>-0.48559999999999981</v>
      </c>
      <c r="AB7492">
        <v>-0.39759999999999973</v>
      </c>
      <c r="AC7492">
        <v>-0.33689999999999998</v>
      </c>
      <c r="AD7492">
        <v>-0.59799999999999986</v>
      </c>
      <c r="AE7492">
        <v>-0.1419999999999999</v>
      </c>
      <c r="AF7492">
        <v>-4.3399999999999994E-2</v>
      </c>
      <c r="AG7492">
        <v>-5.3799999999999959E-2</v>
      </c>
      <c r="AH7492">
        <v>-5.1200000000000023E-2</v>
      </c>
      <c r="AI7492">
        <v>-5.0300000000000011E-2</v>
      </c>
      <c r="AJ7492">
        <v>-4.8099999999999976E-2</v>
      </c>
      <c r="AK7492">
        <v>-4.7099999999999975E-2</v>
      </c>
      <c r="AL7492">
        <v>-4.5499999999999985E-2</v>
      </c>
      <c r="AM7492">
        <v>-4.4299999999999951E-2</v>
      </c>
      <c r="AN7492">
        <v>-4.3200000000000016E-2</v>
      </c>
      <c r="AO7492">
        <v>-4.2300000000000004E-2</v>
      </c>
      <c r="AP7492">
        <v>-4.1599999999999998E-2</v>
      </c>
      <c r="AQ7492">
        <v>-3.3100000000000018E-2</v>
      </c>
      <c r="AR7492">
        <v>-3.2299999999999995E-2</v>
      </c>
      <c r="AS7492">
        <v>-3.0599999999999988E-2</v>
      </c>
      <c r="AT7492">
        <v>-3.0199999999999977E-2</v>
      </c>
      <c r="AU7492">
        <v>-2.9200000000000004E-2</v>
      </c>
      <c r="AV7492">
        <v>-2.8600000000000014E-2</v>
      </c>
      <c r="AW7492">
        <v>-2.7699999999999975E-2</v>
      </c>
      <c r="AX7492">
        <v>-2.7300000000000019E-2</v>
      </c>
      <c r="AY7492">
        <v>-2.6499999999999996E-2</v>
      </c>
      <c r="AZ7492">
        <v>-2.5700000000000001E-2</v>
      </c>
      <c r="BA7492">
        <v>-2.4799999999999989E-2</v>
      </c>
      <c r="BB7492">
        <v>-2.3800000000000002E-2</v>
      </c>
      <c r="BC7492">
        <v>-2.3099999999999982E-2</v>
      </c>
      <c r="BD7492">
        <v>-2.1500000000000005E-2</v>
      </c>
      <c r="BE7492">
        <v>-2.070000000000001E-2</v>
      </c>
      <c r="BF7492">
        <v>-1.9900000000000001E-2</v>
      </c>
      <c r="BG7492">
        <v>-1.8599999999999992E-2</v>
      </c>
      <c r="BH7492">
        <v>-1.7899999999999999E-2</v>
      </c>
      <c r="BI7492">
        <v>-1.7299999999999996E-2</v>
      </c>
      <c r="BJ7492">
        <v>-1.6699999999999993E-2</v>
      </c>
      <c r="BK7492">
        <v>-1.6099999999999989E-2</v>
      </c>
      <c r="BL7492">
        <v>-1.5200000000000005E-2</v>
      </c>
      <c r="BM7492">
        <v>-1.4799999999999994E-2</v>
      </c>
      <c r="BN7492">
        <v>-1.4200000000000004E-2</v>
      </c>
    </row>
    <row r="7493" spans="1:66" x14ac:dyDescent="0.2">
      <c r="A7493" t="s">
        <v>14</v>
      </c>
      <c r="B7493" t="s">
        <v>338</v>
      </c>
      <c r="C7493" t="s">
        <v>10</v>
      </c>
      <c r="D7493" t="s">
        <v>152</v>
      </c>
      <c r="E7493" t="s">
        <v>216</v>
      </c>
      <c r="F7493" t="s">
        <v>153</v>
      </c>
      <c r="G7493" t="s">
        <v>154</v>
      </c>
      <c r="H7493" t="s">
        <v>155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K7493">
        <v>0</v>
      </c>
      <c r="BL7493">
        <v>0</v>
      </c>
      <c r="BM7493">
        <v>0</v>
      </c>
      <c r="BN7493">
        <v>0</v>
      </c>
    </row>
    <row r="7494" spans="1:66" x14ac:dyDescent="0.2">
      <c r="A7494" t="s">
        <v>14</v>
      </c>
      <c r="B7494" t="s">
        <v>338</v>
      </c>
      <c r="C7494" t="s">
        <v>10</v>
      </c>
      <c r="D7494" t="s">
        <v>152</v>
      </c>
      <c r="E7494" t="s">
        <v>217</v>
      </c>
      <c r="F7494" t="s">
        <v>153</v>
      </c>
      <c r="G7494" t="s">
        <v>154</v>
      </c>
      <c r="H7494" t="s">
        <v>155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-6.0000000000000053E-3</v>
      </c>
      <c r="Y7494">
        <v>-1.1200000000000099E-2</v>
      </c>
      <c r="Z7494">
        <v>-1.639999999999997E-2</v>
      </c>
      <c r="AA7494">
        <v>-1.9700000000000051E-2</v>
      </c>
      <c r="AB7494">
        <v>-1.9300000000000095E-2</v>
      </c>
      <c r="AC7494">
        <v>-1.8000000000000016E-2</v>
      </c>
      <c r="AD7494">
        <v>-3.5000000000000142E-2</v>
      </c>
      <c r="AE7494">
        <v>-8.6999999999999855E-3</v>
      </c>
      <c r="AF7494">
        <v>-3.0000000000000027E-3</v>
      </c>
      <c r="AG7494">
        <v>-3.600000000000006E-3</v>
      </c>
      <c r="AH7494">
        <v>-3.5000000000000031E-3</v>
      </c>
      <c r="AI7494">
        <v>-3.5000000000000031E-3</v>
      </c>
      <c r="AJ7494">
        <v>-3.4000000000000002E-3</v>
      </c>
      <c r="AK7494">
        <v>-3.2999999999999974E-3</v>
      </c>
      <c r="AL7494">
        <v>-3.1000000000000055E-3</v>
      </c>
      <c r="AM7494">
        <v>-3.0000000000000027E-3</v>
      </c>
      <c r="AN7494">
        <v>-2.8999999999999998E-3</v>
      </c>
      <c r="AO7494">
        <v>-2.8999999999999998E-3</v>
      </c>
      <c r="AP7494">
        <v>-2.7999999999999969E-3</v>
      </c>
      <c r="AQ7494">
        <v>-2.3000000000000034E-3</v>
      </c>
      <c r="AR7494">
        <v>-2.2000000000000006E-3</v>
      </c>
      <c r="AS7494">
        <v>-2.0000000000000018E-3</v>
      </c>
      <c r="AT7494">
        <v>-2.0000000000000018E-3</v>
      </c>
      <c r="AU7494">
        <v>-1.8999999999999989E-3</v>
      </c>
      <c r="AV7494">
        <v>-1.800000000000003E-3</v>
      </c>
      <c r="AW7494">
        <v>-1.7000000000000001E-3</v>
      </c>
      <c r="AX7494">
        <v>-1.5999999999999973E-3</v>
      </c>
      <c r="AY7494">
        <v>-1.4999999999999944E-3</v>
      </c>
      <c r="AZ7494">
        <v>-1.3999999999999985E-3</v>
      </c>
      <c r="BA7494">
        <v>-1.2999999999999956E-3</v>
      </c>
      <c r="BB7494">
        <v>-1.3000000000000025E-3</v>
      </c>
      <c r="BC7494">
        <v>-1.1999999999999997E-3</v>
      </c>
      <c r="BD7494">
        <v>-1.0999999999999968E-3</v>
      </c>
      <c r="BE7494">
        <v>-1.0000000000000009E-3</v>
      </c>
      <c r="BF7494">
        <v>-1.0000000000000009E-3</v>
      </c>
      <c r="BG7494">
        <v>-8.000000000000021E-4</v>
      </c>
      <c r="BH7494">
        <v>-7.000000000000027E-4</v>
      </c>
      <c r="BI7494">
        <v>-7.000000000000027E-4</v>
      </c>
      <c r="BJ7494">
        <v>-6.9999999999999923E-4</v>
      </c>
      <c r="BK7494">
        <v>-5.9999999999999984E-4</v>
      </c>
      <c r="BL7494">
        <v>-5.9999999999999984E-4</v>
      </c>
      <c r="BM7494">
        <v>-5.9999999999999984E-4</v>
      </c>
      <c r="BN7494">
        <v>-5.0000000000000044E-4</v>
      </c>
    </row>
    <row r="7495" spans="1:66" x14ac:dyDescent="0.2">
      <c r="A7495" t="s">
        <v>14</v>
      </c>
      <c r="B7495" t="s">
        <v>338</v>
      </c>
      <c r="C7495" t="s">
        <v>10</v>
      </c>
      <c r="D7495" t="s">
        <v>156</v>
      </c>
      <c r="E7495" t="s">
        <v>214</v>
      </c>
      <c r="F7495" t="s">
        <v>153</v>
      </c>
      <c r="G7495" t="s">
        <v>154</v>
      </c>
      <c r="H7495" t="s">
        <v>155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>
        <v>0</v>
      </c>
      <c r="AJ7495">
        <v>0</v>
      </c>
      <c r="AK7495">
        <v>0</v>
      </c>
      <c r="AL7495">
        <v>0</v>
      </c>
      <c r="AM7495">
        <v>0</v>
      </c>
      <c r="AN7495">
        <v>0</v>
      </c>
      <c r="AO7495">
        <v>0</v>
      </c>
      <c r="AP7495">
        <v>0</v>
      </c>
      <c r="AQ7495">
        <v>0</v>
      </c>
      <c r="AR7495">
        <v>0</v>
      </c>
      <c r="AS7495">
        <v>0</v>
      </c>
      <c r="AT7495">
        <v>0</v>
      </c>
      <c r="AU7495">
        <v>0</v>
      </c>
      <c r="AV7495">
        <v>0</v>
      </c>
      <c r="AW7495">
        <v>0</v>
      </c>
      <c r="AX7495">
        <v>0</v>
      </c>
      <c r="AY7495">
        <v>0</v>
      </c>
      <c r="AZ7495">
        <v>0</v>
      </c>
      <c r="BA7495">
        <v>0</v>
      </c>
      <c r="BB7495">
        <v>0</v>
      </c>
      <c r="BC7495">
        <v>0</v>
      </c>
      <c r="BD7495">
        <v>0</v>
      </c>
      <c r="BE7495">
        <v>0</v>
      </c>
      <c r="BF7495">
        <v>0</v>
      </c>
      <c r="BG7495">
        <v>0</v>
      </c>
      <c r="BH7495">
        <v>0</v>
      </c>
      <c r="BI7495">
        <v>0</v>
      </c>
      <c r="BJ7495">
        <v>0</v>
      </c>
      <c r="BK7495">
        <v>0</v>
      </c>
      <c r="BL7495">
        <v>0</v>
      </c>
      <c r="BM7495">
        <v>0</v>
      </c>
      <c r="BN7495">
        <v>0</v>
      </c>
    </row>
    <row r="7496" spans="1:66" x14ac:dyDescent="0.2">
      <c r="A7496" t="s">
        <v>14</v>
      </c>
      <c r="B7496" t="s">
        <v>338</v>
      </c>
      <c r="C7496" t="s">
        <v>10</v>
      </c>
      <c r="D7496" t="s">
        <v>156</v>
      </c>
      <c r="E7496" t="s">
        <v>215</v>
      </c>
      <c r="F7496" t="s">
        <v>153</v>
      </c>
      <c r="G7496" t="s">
        <v>154</v>
      </c>
      <c r="H7496" t="s">
        <v>155</v>
      </c>
      <c r="I7496">
        <v>-0.13669999999999938</v>
      </c>
      <c r="J7496">
        <v>-0.17859999999999943</v>
      </c>
      <c r="K7496">
        <v>-0.27799999999999869</v>
      </c>
      <c r="L7496">
        <v>-0.27510000000000012</v>
      </c>
      <c r="M7496">
        <v>-0.17609999999999992</v>
      </c>
      <c r="N7496">
        <v>-0.23059999999999992</v>
      </c>
      <c r="O7496">
        <v>-0.27429999999999932</v>
      </c>
      <c r="P7496">
        <v>-0.30769999999999964</v>
      </c>
      <c r="Q7496">
        <v>-0.28779999999999983</v>
      </c>
      <c r="R7496">
        <v>-0.26100000000000012</v>
      </c>
      <c r="S7496">
        <v>-0.33450000000000024</v>
      </c>
      <c r="T7496">
        <v>-0.3985000000000003</v>
      </c>
      <c r="U7496">
        <v>-0.4516</v>
      </c>
      <c r="V7496">
        <v>-0.44359999999999999</v>
      </c>
      <c r="W7496">
        <v>-0.42039999999999988</v>
      </c>
      <c r="X7496">
        <v>-0.4043000000000001</v>
      </c>
      <c r="Y7496">
        <v>-0.39920000000000044</v>
      </c>
      <c r="Z7496">
        <v>-0.50089999999999968</v>
      </c>
      <c r="AA7496">
        <v>-0.4695999999999998</v>
      </c>
      <c r="AB7496">
        <v>-0.38450000000000006</v>
      </c>
      <c r="AC7496">
        <v>-0.32579999999999965</v>
      </c>
      <c r="AD7496">
        <v>-0.57829999999999959</v>
      </c>
      <c r="AE7496">
        <v>-0.13729999999999998</v>
      </c>
      <c r="AF7496">
        <v>-4.1899999999999993E-2</v>
      </c>
      <c r="AG7496">
        <v>-5.1999999999999991E-2</v>
      </c>
      <c r="AH7496">
        <v>-4.9399999999999999E-2</v>
      </c>
      <c r="AI7496">
        <v>-4.8600000000000032E-2</v>
      </c>
      <c r="AJ7496">
        <v>-4.6499999999999986E-2</v>
      </c>
      <c r="AK7496">
        <v>-4.550000000000004E-2</v>
      </c>
      <c r="AL7496">
        <v>-4.3999999999999984E-2</v>
      </c>
      <c r="AM7496">
        <v>-4.2799999999999949E-2</v>
      </c>
      <c r="AN7496">
        <v>-4.1799999999999948E-2</v>
      </c>
      <c r="AO7496">
        <v>-4.1000000000000009E-2</v>
      </c>
      <c r="AP7496">
        <v>-4.0200000000000014E-2</v>
      </c>
      <c r="AQ7496">
        <v>-3.2000000000000001E-2</v>
      </c>
      <c r="AR7496">
        <v>-3.1299999999999994E-2</v>
      </c>
      <c r="AS7496">
        <v>-2.9499999999999998E-2</v>
      </c>
      <c r="AT7496">
        <v>-2.9099999999999987E-2</v>
      </c>
      <c r="AU7496">
        <v>-2.8299999999999992E-2</v>
      </c>
      <c r="AV7496">
        <v>-2.7700000000000002E-2</v>
      </c>
      <c r="AW7496">
        <v>-2.6899999999999979E-2</v>
      </c>
      <c r="AX7496">
        <v>-2.6400000000000007E-2</v>
      </c>
      <c r="AY7496">
        <v>-2.5600000000000012E-2</v>
      </c>
      <c r="AZ7496">
        <v>-2.4900000000000005E-2</v>
      </c>
      <c r="BA7496">
        <v>-2.4000000000000007E-2</v>
      </c>
      <c r="BB7496">
        <v>-2.2900000000000004E-2</v>
      </c>
      <c r="BC7496">
        <v>-2.23E-2</v>
      </c>
      <c r="BD7496">
        <v>-2.0799999999999985E-2</v>
      </c>
      <c r="BE7496">
        <v>-2.0000000000000004E-2</v>
      </c>
      <c r="BF7496">
        <v>-1.9299999999999998E-2</v>
      </c>
      <c r="BG7496">
        <v>-1.8000000000000002E-2</v>
      </c>
      <c r="BH7496">
        <v>-1.7299999999999996E-2</v>
      </c>
      <c r="BI7496">
        <v>-1.6699999999999993E-2</v>
      </c>
      <c r="BJ7496">
        <v>-1.6199999999999992E-2</v>
      </c>
      <c r="BK7496">
        <v>-1.5600000000000003E-2</v>
      </c>
      <c r="BL7496">
        <v>-1.4699999999999991E-2</v>
      </c>
      <c r="BM7496">
        <v>-1.4200000000000004E-2</v>
      </c>
      <c r="BN7496">
        <v>-1.3700000000000004E-2</v>
      </c>
    </row>
    <row r="7497" spans="1:66" x14ac:dyDescent="0.2">
      <c r="A7497" t="s">
        <v>14</v>
      </c>
      <c r="B7497" t="s">
        <v>338</v>
      </c>
      <c r="C7497" t="s">
        <v>10</v>
      </c>
      <c r="D7497" t="s">
        <v>156</v>
      </c>
      <c r="E7497" t="s">
        <v>216</v>
      </c>
      <c r="F7497" t="s">
        <v>153</v>
      </c>
      <c r="G7497" t="s">
        <v>154</v>
      </c>
      <c r="H7497" t="s">
        <v>155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>
        <v>0</v>
      </c>
      <c r="AJ7497">
        <v>0</v>
      </c>
      <c r="AK7497">
        <v>0</v>
      </c>
      <c r="AL7497">
        <v>0</v>
      </c>
      <c r="AM7497">
        <v>0</v>
      </c>
      <c r="AN7497">
        <v>0</v>
      </c>
      <c r="AO7497">
        <v>0</v>
      </c>
      <c r="AP7497">
        <v>0</v>
      </c>
      <c r="AQ7497">
        <v>0</v>
      </c>
      <c r="AR7497">
        <v>0</v>
      </c>
      <c r="AS7497">
        <v>0</v>
      </c>
      <c r="AT7497">
        <v>0</v>
      </c>
      <c r="AU7497">
        <v>0</v>
      </c>
      <c r="AV7497">
        <v>0</v>
      </c>
      <c r="AW7497">
        <v>0</v>
      </c>
      <c r="AX7497">
        <v>0</v>
      </c>
      <c r="AY7497">
        <v>0</v>
      </c>
      <c r="AZ7497">
        <v>0</v>
      </c>
      <c r="BA7497">
        <v>0</v>
      </c>
      <c r="BB7497">
        <v>0</v>
      </c>
      <c r="BC7497">
        <v>0</v>
      </c>
      <c r="BD7497">
        <v>0</v>
      </c>
      <c r="BE7497">
        <v>0</v>
      </c>
      <c r="BF7497">
        <v>0</v>
      </c>
      <c r="BG7497">
        <v>0</v>
      </c>
      <c r="BH7497">
        <v>0</v>
      </c>
      <c r="BI7497">
        <v>0</v>
      </c>
      <c r="BJ7497">
        <v>0</v>
      </c>
      <c r="BK7497">
        <v>0</v>
      </c>
      <c r="BL7497">
        <v>0</v>
      </c>
      <c r="BM7497">
        <v>0</v>
      </c>
      <c r="BN7497">
        <v>0</v>
      </c>
    </row>
    <row r="7498" spans="1:66" x14ac:dyDescent="0.2">
      <c r="A7498" t="s">
        <v>14</v>
      </c>
      <c r="B7498" t="s">
        <v>338</v>
      </c>
      <c r="C7498" t="s">
        <v>10</v>
      </c>
      <c r="D7498" t="s">
        <v>156</v>
      </c>
      <c r="E7498" t="s">
        <v>217</v>
      </c>
      <c r="F7498" t="s">
        <v>153</v>
      </c>
      <c r="G7498" t="s">
        <v>154</v>
      </c>
      <c r="H7498" t="s">
        <v>155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-5.7999999999998053E-3</v>
      </c>
      <c r="Y7498">
        <v>-1.0799999999999921E-2</v>
      </c>
      <c r="Z7498">
        <v>-1.5900000000000025E-2</v>
      </c>
      <c r="AA7498">
        <v>-1.9000000000000128E-2</v>
      </c>
      <c r="AB7498">
        <v>-1.8699999999999939E-2</v>
      </c>
      <c r="AC7498">
        <v>-1.7399999999999971E-2</v>
      </c>
      <c r="AD7498">
        <v>-3.3800000000000052E-2</v>
      </c>
      <c r="AE7498">
        <v>-8.3999999999999631E-3</v>
      </c>
      <c r="AF7498">
        <v>-2.8999999999999998E-3</v>
      </c>
      <c r="AG7498">
        <v>-3.5000000000000031E-3</v>
      </c>
      <c r="AH7498">
        <v>-3.4000000000000002E-3</v>
      </c>
      <c r="AI7498">
        <v>-3.4000000000000002E-3</v>
      </c>
      <c r="AJ7498">
        <v>-3.1999999999999945E-3</v>
      </c>
      <c r="AK7498">
        <v>-3.2000000000000084E-3</v>
      </c>
      <c r="AL7498">
        <v>-3.0000000000000027E-3</v>
      </c>
      <c r="AM7498">
        <v>-3.0000000000000027E-3</v>
      </c>
      <c r="AN7498">
        <v>-2.7999999999999969E-3</v>
      </c>
      <c r="AO7498">
        <v>-2.7000000000000079E-3</v>
      </c>
      <c r="AP7498">
        <v>-2.6000000000000051E-3</v>
      </c>
      <c r="AQ7498">
        <v>-2.2000000000000006E-3</v>
      </c>
      <c r="AR7498">
        <v>-2.0999999999999977E-3</v>
      </c>
      <c r="AS7498">
        <v>-2.0000000000000018E-3</v>
      </c>
      <c r="AT7498">
        <v>-1.8999999999999989E-3</v>
      </c>
      <c r="AU7498">
        <v>-1.799999999999996E-3</v>
      </c>
      <c r="AV7498">
        <v>-1.799999999999996E-3</v>
      </c>
      <c r="AW7498">
        <v>-1.7000000000000001E-3</v>
      </c>
      <c r="AX7498">
        <v>-1.6000000000000042E-3</v>
      </c>
      <c r="AY7498">
        <v>-1.5000000000000013E-3</v>
      </c>
      <c r="AZ7498">
        <v>-1.3999999999999985E-3</v>
      </c>
      <c r="BA7498">
        <v>-1.3000000000000025E-3</v>
      </c>
      <c r="BB7498">
        <v>-1.1999999999999997E-3</v>
      </c>
      <c r="BC7498">
        <v>-1.1000000000000038E-3</v>
      </c>
      <c r="BD7498">
        <v>-1.1000000000000003E-3</v>
      </c>
      <c r="BE7498">
        <v>-1.0000000000000009E-3</v>
      </c>
      <c r="BF7498">
        <v>-9.0000000000000149E-4</v>
      </c>
      <c r="BG7498">
        <v>-9.0000000000000149E-4</v>
      </c>
      <c r="BH7498">
        <v>-6.9999999999999923E-4</v>
      </c>
      <c r="BI7498">
        <v>-6.9999999999999923E-4</v>
      </c>
      <c r="BJ7498">
        <v>-5.9999999999999984E-4</v>
      </c>
      <c r="BK7498">
        <v>-5.9999999999999984E-4</v>
      </c>
      <c r="BL7498">
        <v>-4.9999999999999697E-4</v>
      </c>
      <c r="BM7498">
        <v>-5.0000000000000044E-4</v>
      </c>
      <c r="BN7498">
        <v>-4.0000000000000105E-4</v>
      </c>
    </row>
    <row r="7499" spans="1:66" x14ac:dyDescent="0.2">
      <c r="A7499" t="s">
        <v>14</v>
      </c>
      <c r="B7499" t="s">
        <v>338</v>
      </c>
      <c r="C7499" t="s">
        <v>10</v>
      </c>
      <c r="D7499" t="s">
        <v>157</v>
      </c>
      <c r="E7499" t="s">
        <v>214</v>
      </c>
      <c r="F7499" t="s">
        <v>153</v>
      </c>
      <c r="G7499" t="s">
        <v>154</v>
      </c>
      <c r="H7499" t="s">
        <v>155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>
        <v>0</v>
      </c>
      <c r="AJ7499">
        <v>0</v>
      </c>
      <c r="AK7499">
        <v>0</v>
      </c>
      <c r="AL7499">
        <v>0</v>
      </c>
      <c r="AM7499">
        <v>0</v>
      </c>
      <c r="AN7499">
        <v>0</v>
      </c>
      <c r="AO7499">
        <v>0</v>
      </c>
      <c r="AP7499">
        <v>0</v>
      </c>
      <c r="AQ7499">
        <v>0</v>
      </c>
      <c r="AR7499">
        <v>0</v>
      </c>
      <c r="AS7499">
        <v>0</v>
      </c>
      <c r="AT7499">
        <v>0</v>
      </c>
      <c r="AU7499">
        <v>0</v>
      </c>
      <c r="AV7499">
        <v>0</v>
      </c>
      <c r="AW7499">
        <v>0</v>
      </c>
      <c r="AX7499">
        <v>0</v>
      </c>
      <c r="AY7499">
        <v>0</v>
      </c>
      <c r="AZ7499">
        <v>0</v>
      </c>
      <c r="BA7499">
        <v>0</v>
      </c>
      <c r="BB7499">
        <v>0</v>
      </c>
      <c r="BC7499">
        <v>0</v>
      </c>
      <c r="BD7499">
        <v>0</v>
      </c>
      <c r="BE7499">
        <v>0</v>
      </c>
      <c r="BF7499">
        <v>0</v>
      </c>
      <c r="BG7499">
        <v>0</v>
      </c>
      <c r="BH7499">
        <v>0</v>
      </c>
      <c r="BI7499">
        <v>0</v>
      </c>
      <c r="BJ7499">
        <v>0</v>
      </c>
      <c r="BK7499">
        <v>0</v>
      </c>
      <c r="BL7499">
        <v>0</v>
      </c>
      <c r="BM7499">
        <v>0</v>
      </c>
      <c r="BN7499">
        <v>0</v>
      </c>
    </row>
    <row r="7500" spans="1:66" x14ac:dyDescent="0.2">
      <c r="A7500" t="s">
        <v>14</v>
      </c>
      <c r="B7500" t="s">
        <v>338</v>
      </c>
      <c r="C7500" t="s">
        <v>10</v>
      </c>
      <c r="D7500" t="s">
        <v>157</v>
      </c>
      <c r="E7500" t="s">
        <v>215</v>
      </c>
      <c r="F7500" t="s">
        <v>153</v>
      </c>
      <c r="G7500" t="s">
        <v>154</v>
      </c>
      <c r="H7500" t="s">
        <v>155</v>
      </c>
      <c r="I7500">
        <v>-0.15000000000000036</v>
      </c>
      <c r="J7500">
        <v>-0.1958000000000002</v>
      </c>
      <c r="K7500">
        <v>-0.30480000000000018</v>
      </c>
      <c r="L7500">
        <v>-0.30180000000000007</v>
      </c>
      <c r="M7500">
        <v>-0.19359999999999999</v>
      </c>
      <c r="N7500">
        <v>-0.25269999999999992</v>
      </c>
      <c r="O7500">
        <v>-0.30080000000000062</v>
      </c>
      <c r="P7500">
        <v>-0.3373999999999997</v>
      </c>
      <c r="Q7500">
        <v>-0.3160999999999996</v>
      </c>
      <c r="R7500">
        <v>-0.28620000000000001</v>
      </c>
      <c r="S7500">
        <v>-0.36709999999999976</v>
      </c>
      <c r="T7500">
        <v>-0.43730000000000047</v>
      </c>
      <c r="U7500">
        <v>-0.49540000000000006</v>
      </c>
      <c r="V7500">
        <v>-0.48640000000000061</v>
      </c>
      <c r="W7500">
        <v>-0.46070000000000011</v>
      </c>
      <c r="X7500">
        <v>-0.44299999999999962</v>
      </c>
      <c r="Y7500">
        <v>-0.43769999999999953</v>
      </c>
      <c r="Z7500">
        <v>-0.54889999999999972</v>
      </c>
      <c r="AA7500">
        <v>-0.51479999999999926</v>
      </c>
      <c r="AB7500">
        <v>-0.42159999999999975</v>
      </c>
      <c r="AC7500">
        <v>-0.35699999999999976</v>
      </c>
      <c r="AD7500">
        <v>-0.63430000000000053</v>
      </c>
      <c r="AE7500">
        <v>-0.1500999999999999</v>
      </c>
      <c r="AF7500">
        <v>-4.5700000000000018E-2</v>
      </c>
      <c r="AG7500">
        <v>-5.6799999999999962E-2</v>
      </c>
      <c r="AH7500">
        <v>-5.3999999999999992E-2</v>
      </c>
      <c r="AI7500">
        <v>-5.3099999999999981E-2</v>
      </c>
      <c r="AJ7500">
        <v>-5.0700000000000023E-2</v>
      </c>
      <c r="AK7500">
        <v>-4.9700000000000022E-2</v>
      </c>
      <c r="AL7500">
        <v>-4.7999999999999987E-2</v>
      </c>
      <c r="AM7500">
        <v>-4.6700000000000019E-2</v>
      </c>
      <c r="AN7500">
        <v>-4.5599999999999974E-2</v>
      </c>
      <c r="AO7500">
        <v>-4.4600000000000029E-2</v>
      </c>
      <c r="AP7500">
        <v>-4.3800000000000006E-2</v>
      </c>
      <c r="AQ7500">
        <v>-3.5000000000000003E-2</v>
      </c>
      <c r="AR7500">
        <v>-3.419999999999998E-2</v>
      </c>
      <c r="AS7500">
        <v>-3.2400000000000012E-2</v>
      </c>
      <c r="AT7500">
        <v>-3.1900000000000012E-2</v>
      </c>
      <c r="AU7500">
        <v>-3.1E-2</v>
      </c>
      <c r="AV7500">
        <v>-3.0299999999999994E-2</v>
      </c>
      <c r="AW7500">
        <v>-2.9299999999999993E-2</v>
      </c>
      <c r="AX7500">
        <v>-2.8900000000000009E-2</v>
      </c>
      <c r="AY7500">
        <v>-2.8099999999999986E-2</v>
      </c>
      <c r="AZ7500">
        <v>-2.7200000000000002E-2</v>
      </c>
      <c r="BA7500">
        <v>-2.629999999999999E-2</v>
      </c>
      <c r="BB7500">
        <v>-2.5100000000000011E-2</v>
      </c>
      <c r="BC7500">
        <v>-2.4400000000000005E-2</v>
      </c>
      <c r="BD7500">
        <v>-2.2599999999999995E-2</v>
      </c>
      <c r="BE7500">
        <v>-2.1899999999999989E-2</v>
      </c>
      <c r="BF7500">
        <v>-2.0999999999999991E-2</v>
      </c>
      <c r="BG7500">
        <v>-1.9600000000000006E-2</v>
      </c>
      <c r="BH7500">
        <v>-1.89E-2</v>
      </c>
      <c r="BI7500">
        <v>-1.8199999999999994E-2</v>
      </c>
      <c r="BJ7500">
        <v>-1.7700000000000007E-2</v>
      </c>
      <c r="BK7500">
        <v>-1.7000000000000001E-2</v>
      </c>
      <c r="BL7500">
        <v>-1.6E-2</v>
      </c>
      <c r="BM7500">
        <v>-1.5500000000000014E-2</v>
      </c>
      <c r="BN7500">
        <v>-1.4999999999999999E-2</v>
      </c>
    </row>
    <row r="7501" spans="1:66" x14ac:dyDescent="0.2">
      <c r="A7501" t="s">
        <v>14</v>
      </c>
      <c r="B7501" t="s">
        <v>338</v>
      </c>
      <c r="C7501" t="s">
        <v>10</v>
      </c>
      <c r="D7501" t="s">
        <v>157</v>
      </c>
      <c r="E7501" t="s">
        <v>216</v>
      </c>
      <c r="F7501" t="s">
        <v>153</v>
      </c>
      <c r="G7501" t="s">
        <v>154</v>
      </c>
      <c r="H7501" t="s">
        <v>155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>
        <v>0</v>
      </c>
      <c r="AJ7501">
        <v>0</v>
      </c>
      <c r="AK7501">
        <v>0</v>
      </c>
      <c r="AL7501">
        <v>0</v>
      </c>
      <c r="AM7501">
        <v>0</v>
      </c>
      <c r="AN7501">
        <v>0</v>
      </c>
      <c r="AO7501">
        <v>0</v>
      </c>
      <c r="AP7501">
        <v>0</v>
      </c>
      <c r="AQ7501">
        <v>0</v>
      </c>
      <c r="AR7501">
        <v>0</v>
      </c>
      <c r="AS7501">
        <v>0</v>
      </c>
      <c r="AT7501">
        <v>0</v>
      </c>
      <c r="AU7501">
        <v>0</v>
      </c>
      <c r="AV7501">
        <v>0</v>
      </c>
      <c r="AW7501">
        <v>0</v>
      </c>
      <c r="AX7501">
        <v>0</v>
      </c>
      <c r="AY7501">
        <v>0</v>
      </c>
      <c r="AZ7501">
        <v>0</v>
      </c>
      <c r="BA7501">
        <v>0</v>
      </c>
      <c r="BB7501">
        <v>0</v>
      </c>
      <c r="BC7501">
        <v>0</v>
      </c>
      <c r="BD7501">
        <v>0</v>
      </c>
      <c r="BE7501">
        <v>0</v>
      </c>
      <c r="BF7501">
        <v>0</v>
      </c>
      <c r="BG7501">
        <v>0</v>
      </c>
      <c r="BH7501">
        <v>0</v>
      </c>
      <c r="BI7501">
        <v>0</v>
      </c>
      <c r="BJ7501">
        <v>0</v>
      </c>
      <c r="BK7501">
        <v>0</v>
      </c>
      <c r="BL7501">
        <v>0</v>
      </c>
      <c r="BM7501">
        <v>0</v>
      </c>
      <c r="BN7501">
        <v>0</v>
      </c>
    </row>
    <row r="7502" spans="1:66" x14ac:dyDescent="0.2">
      <c r="A7502" t="s">
        <v>14</v>
      </c>
      <c r="B7502" t="s">
        <v>338</v>
      </c>
      <c r="C7502" t="s">
        <v>10</v>
      </c>
      <c r="D7502" t="s">
        <v>157</v>
      </c>
      <c r="E7502" t="s">
        <v>217</v>
      </c>
      <c r="F7502" t="s">
        <v>153</v>
      </c>
      <c r="G7502" t="s">
        <v>154</v>
      </c>
      <c r="H7502" t="s">
        <v>155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-6.4000000000001833E-3</v>
      </c>
      <c r="Y7502">
        <v>-1.1900000000000022E-2</v>
      </c>
      <c r="Z7502">
        <v>-1.7499999999999849E-2</v>
      </c>
      <c r="AA7502">
        <v>-2.0900000000000141E-2</v>
      </c>
      <c r="AB7502">
        <v>-2.0600000000000174E-2</v>
      </c>
      <c r="AC7502">
        <v>-1.9199999999999884E-2</v>
      </c>
      <c r="AD7502">
        <v>-3.7299999999999889E-2</v>
      </c>
      <c r="AE7502">
        <v>-9.199999999999986E-3</v>
      </c>
      <c r="AF7502">
        <v>-3.0999999999999917E-3</v>
      </c>
      <c r="AG7502">
        <v>-3.7999999999999978E-3</v>
      </c>
      <c r="AH7502">
        <v>-3.8000000000000117E-3</v>
      </c>
      <c r="AI7502">
        <v>-3.699999999999995E-3</v>
      </c>
      <c r="AJ7502">
        <v>-3.4999999999999892E-3</v>
      </c>
      <c r="AK7502">
        <v>-3.5000000000000031E-3</v>
      </c>
      <c r="AL7502">
        <v>-3.4000000000000002E-3</v>
      </c>
      <c r="AM7502">
        <v>-3.1999999999999945E-3</v>
      </c>
      <c r="AN7502">
        <v>-3.0999999999999917E-3</v>
      </c>
      <c r="AO7502">
        <v>-3.0000000000000027E-3</v>
      </c>
      <c r="AP7502">
        <v>-2.8999999999999998E-3</v>
      </c>
      <c r="AQ7502">
        <v>-2.3999999999999994E-3</v>
      </c>
      <c r="AR7502">
        <v>-2.3999999999999994E-3</v>
      </c>
      <c r="AS7502">
        <v>-2.0999999999999977E-3</v>
      </c>
      <c r="AT7502">
        <v>-2.0999999999999977E-3</v>
      </c>
      <c r="AU7502">
        <v>-2.0000000000000018E-3</v>
      </c>
      <c r="AV7502">
        <v>-1.8999999999999989E-3</v>
      </c>
      <c r="AW7502">
        <v>-1.800000000000003E-3</v>
      </c>
      <c r="AX7502">
        <v>-1.7000000000000001E-3</v>
      </c>
      <c r="AY7502">
        <v>-1.5999999999999973E-3</v>
      </c>
      <c r="AZ7502">
        <v>-1.5000000000000013E-3</v>
      </c>
      <c r="BA7502">
        <v>-1.3999999999999985E-3</v>
      </c>
      <c r="BB7502">
        <v>-1.2999999999999956E-3</v>
      </c>
      <c r="BC7502">
        <v>-1.2999999999999956E-3</v>
      </c>
      <c r="BD7502">
        <v>-1.1999999999999997E-3</v>
      </c>
      <c r="BE7502">
        <v>-9.9999999999999395E-4</v>
      </c>
      <c r="BF7502">
        <v>-1.0000000000000009E-3</v>
      </c>
      <c r="BG7502">
        <v>-8.9999999999999802E-4</v>
      </c>
      <c r="BH7502">
        <v>-7.9999999999999863E-4</v>
      </c>
      <c r="BI7502">
        <v>-6.9999999999999923E-4</v>
      </c>
      <c r="BJ7502">
        <v>-8.000000000000021E-4</v>
      </c>
      <c r="BK7502">
        <v>-5.9999999999999984E-4</v>
      </c>
      <c r="BL7502">
        <v>-5.9999999999999984E-4</v>
      </c>
      <c r="BM7502">
        <v>-5.0000000000000044E-4</v>
      </c>
      <c r="BN7502">
        <v>-5.9999999999999984E-4</v>
      </c>
    </row>
    <row r="7503" spans="1:66" x14ac:dyDescent="0.2">
      <c r="A7503" t="s">
        <v>14</v>
      </c>
      <c r="B7503" t="s">
        <v>338</v>
      </c>
      <c r="C7503" t="s">
        <v>10</v>
      </c>
      <c r="D7503" t="s">
        <v>158</v>
      </c>
      <c r="E7503" t="s">
        <v>214</v>
      </c>
      <c r="F7503" t="s">
        <v>153</v>
      </c>
      <c r="G7503" t="s">
        <v>154</v>
      </c>
      <c r="H7503" t="s">
        <v>155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  <c r="BM7503">
        <v>0</v>
      </c>
      <c r="BN7503">
        <v>0</v>
      </c>
    </row>
    <row r="7504" spans="1:66" x14ac:dyDescent="0.2">
      <c r="A7504" t="s">
        <v>14</v>
      </c>
      <c r="B7504" t="s">
        <v>338</v>
      </c>
      <c r="C7504" t="s">
        <v>10</v>
      </c>
      <c r="D7504" t="s">
        <v>158</v>
      </c>
      <c r="E7504" t="s">
        <v>215</v>
      </c>
      <c r="F7504" t="s">
        <v>153</v>
      </c>
      <c r="G7504" t="s">
        <v>154</v>
      </c>
      <c r="H7504" t="s">
        <v>155</v>
      </c>
      <c r="I7504">
        <v>-0.12770000000000081</v>
      </c>
      <c r="J7504">
        <v>-0.16680000000000028</v>
      </c>
      <c r="K7504">
        <v>-0.25900000000000034</v>
      </c>
      <c r="L7504">
        <v>-0.2555000000000005</v>
      </c>
      <c r="M7504">
        <v>-0.16339999999999977</v>
      </c>
      <c r="N7504">
        <v>-0.21300000000000008</v>
      </c>
      <c r="O7504">
        <v>-0.25399999999999956</v>
      </c>
      <c r="P7504">
        <v>-0.28580000000000005</v>
      </c>
      <c r="Q7504">
        <v>-0.26869999999999994</v>
      </c>
      <c r="R7504">
        <v>-0.24370000000000003</v>
      </c>
      <c r="S7504">
        <v>-0.31020000000000003</v>
      </c>
      <c r="T7504">
        <v>-0.36929999999999996</v>
      </c>
      <c r="U7504">
        <v>-0.41839999999999922</v>
      </c>
      <c r="V7504">
        <v>-0.41079999999999917</v>
      </c>
      <c r="W7504">
        <v>-0.38870000000000005</v>
      </c>
      <c r="X7504">
        <v>-0.37359999999999971</v>
      </c>
      <c r="Y7504">
        <v>-0.36960000000000015</v>
      </c>
      <c r="Z7504">
        <v>-0.46350000000000069</v>
      </c>
      <c r="AA7504">
        <v>-0.43480000000000008</v>
      </c>
      <c r="AB7504">
        <v>-0.35549999999999971</v>
      </c>
      <c r="AC7504">
        <v>-0.30109999999999992</v>
      </c>
      <c r="AD7504">
        <v>-0.53440000000000065</v>
      </c>
      <c r="AE7504">
        <v>-0.12739999999999996</v>
      </c>
      <c r="AF7504">
        <v>-3.9400000000000046E-2</v>
      </c>
      <c r="AG7504">
        <v>-4.7800000000000009E-2</v>
      </c>
      <c r="AH7504">
        <v>-4.5499999999999985E-2</v>
      </c>
      <c r="AI7504">
        <v>-4.4700000000000017E-2</v>
      </c>
      <c r="AJ7504">
        <v>-4.2800000000000005E-2</v>
      </c>
      <c r="AK7504">
        <v>-4.1899999999999993E-2</v>
      </c>
      <c r="AL7504">
        <v>-4.049999999999998E-2</v>
      </c>
      <c r="AM7504">
        <v>-3.9400000000000018E-2</v>
      </c>
      <c r="AN7504">
        <v>-3.8500000000000006E-2</v>
      </c>
      <c r="AO7504">
        <v>-3.7700000000000011E-2</v>
      </c>
      <c r="AP7504">
        <v>-3.7000000000000005E-2</v>
      </c>
      <c r="AQ7504">
        <v>-2.9499999999999998E-2</v>
      </c>
      <c r="AR7504">
        <v>-2.8799999999999992E-2</v>
      </c>
      <c r="AS7504">
        <v>-2.7299999999999991E-2</v>
      </c>
      <c r="AT7504">
        <v>-2.6900000000000007E-2</v>
      </c>
      <c r="AU7504">
        <v>-2.6100000000000012E-2</v>
      </c>
      <c r="AV7504">
        <v>-2.5500000000000023E-2</v>
      </c>
      <c r="AW7504">
        <v>-2.4799999999999989E-2</v>
      </c>
      <c r="AX7504">
        <v>-2.4399999999999977E-2</v>
      </c>
      <c r="AY7504">
        <v>-2.360000000000001E-2</v>
      </c>
      <c r="AZ7504">
        <v>-2.2999999999999993E-2</v>
      </c>
      <c r="BA7504">
        <v>-2.2099999999999995E-2</v>
      </c>
      <c r="BB7504">
        <v>-2.1200000000000011E-2</v>
      </c>
      <c r="BC7504">
        <v>-2.0599999999999993E-2</v>
      </c>
      <c r="BD7504">
        <v>-1.9099999999999992E-2</v>
      </c>
      <c r="BE7504">
        <v>-1.8500000000000003E-2</v>
      </c>
      <c r="BF7504">
        <v>-1.7799999999999996E-2</v>
      </c>
      <c r="BG7504">
        <v>-1.6600000000000004E-2</v>
      </c>
      <c r="BH7504">
        <v>-1.5899999999999997E-2</v>
      </c>
      <c r="BI7504">
        <v>-1.5399999999999997E-2</v>
      </c>
      <c r="BJ7504">
        <v>-1.490000000000001E-2</v>
      </c>
      <c r="BK7504">
        <v>-1.4300000000000007E-2</v>
      </c>
      <c r="BL7504">
        <v>-1.3600000000000001E-2</v>
      </c>
      <c r="BM7504">
        <v>-1.3100000000000001E-2</v>
      </c>
      <c r="BN7504">
        <v>-1.26E-2</v>
      </c>
    </row>
    <row r="7505" spans="1:66" x14ac:dyDescent="0.2">
      <c r="A7505" t="s">
        <v>14</v>
      </c>
      <c r="B7505" t="s">
        <v>338</v>
      </c>
      <c r="C7505" t="s">
        <v>10</v>
      </c>
      <c r="D7505" t="s">
        <v>158</v>
      </c>
      <c r="E7505" t="s">
        <v>216</v>
      </c>
      <c r="F7505" t="s">
        <v>153</v>
      </c>
      <c r="G7505" t="s">
        <v>154</v>
      </c>
      <c r="H7505" t="s">
        <v>155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>
        <v>0</v>
      </c>
      <c r="AJ7505">
        <v>0</v>
      </c>
      <c r="AK7505">
        <v>0</v>
      </c>
      <c r="AL7505">
        <v>0</v>
      </c>
      <c r="AM7505">
        <v>0</v>
      </c>
      <c r="AN7505">
        <v>0</v>
      </c>
      <c r="AO7505">
        <v>0</v>
      </c>
      <c r="AP7505">
        <v>0</v>
      </c>
      <c r="AQ7505">
        <v>0</v>
      </c>
      <c r="AR7505">
        <v>0</v>
      </c>
      <c r="AS7505">
        <v>0</v>
      </c>
      <c r="AT7505">
        <v>0</v>
      </c>
      <c r="AU7505">
        <v>0</v>
      </c>
      <c r="AV7505">
        <v>0</v>
      </c>
      <c r="AW7505">
        <v>0</v>
      </c>
      <c r="AX7505">
        <v>0</v>
      </c>
      <c r="AY7505">
        <v>0</v>
      </c>
      <c r="AZ7505">
        <v>0</v>
      </c>
      <c r="BA7505">
        <v>0</v>
      </c>
      <c r="BB7505">
        <v>0</v>
      </c>
      <c r="BC7505">
        <v>0</v>
      </c>
      <c r="BD7505">
        <v>0</v>
      </c>
      <c r="BE7505">
        <v>0</v>
      </c>
      <c r="BF7505">
        <v>0</v>
      </c>
      <c r="BG7505">
        <v>0</v>
      </c>
      <c r="BH7505">
        <v>0</v>
      </c>
      <c r="BI7505">
        <v>0</v>
      </c>
      <c r="BJ7505">
        <v>0</v>
      </c>
      <c r="BK7505">
        <v>0</v>
      </c>
      <c r="BL7505">
        <v>0</v>
      </c>
      <c r="BM7505">
        <v>0</v>
      </c>
      <c r="BN7505">
        <v>0</v>
      </c>
    </row>
    <row r="7506" spans="1:66" x14ac:dyDescent="0.2">
      <c r="A7506" t="s">
        <v>14</v>
      </c>
      <c r="B7506" t="s">
        <v>338</v>
      </c>
      <c r="C7506" t="s">
        <v>10</v>
      </c>
      <c r="D7506" t="s">
        <v>158</v>
      </c>
      <c r="E7506" t="s">
        <v>217</v>
      </c>
      <c r="F7506" t="s">
        <v>153</v>
      </c>
      <c r="G7506" t="s">
        <v>154</v>
      </c>
      <c r="H7506" t="s">
        <v>155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-5.3000000000000824E-3</v>
      </c>
      <c r="Y7506">
        <v>-9.8999999999997979E-3</v>
      </c>
      <c r="Z7506">
        <v>-1.4699999999999935E-2</v>
      </c>
      <c r="AA7506">
        <v>-1.760000000000006E-2</v>
      </c>
      <c r="AB7506">
        <v>-1.7299999999999871E-2</v>
      </c>
      <c r="AC7506">
        <v>-1.6199999999999992E-2</v>
      </c>
      <c r="AD7506">
        <v>-3.1500000000000083E-2</v>
      </c>
      <c r="AE7506">
        <v>-7.7999999999999736E-3</v>
      </c>
      <c r="AF7506">
        <v>-2.7999999999999969E-3</v>
      </c>
      <c r="AG7506">
        <v>-3.1999999999999945E-3</v>
      </c>
      <c r="AH7506">
        <v>-3.1999999999999945E-3</v>
      </c>
      <c r="AI7506">
        <v>-3.0999999999999917E-3</v>
      </c>
      <c r="AJ7506">
        <v>-2.9999999999999888E-3</v>
      </c>
      <c r="AK7506">
        <v>-2.9000000000000137E-3</v>
      </c>
      <c r="AL7506">
        <v>-2.8000000000000108E-3</v>
      </c>
      <c r="AM7506">
        <v>-2.7999999999999969E-3</v>
      </c>
      <c r="AN7506">
        <v>-2.6000000000000051E-3</v>
      </c>
      <c r="AO7506">
        <v>-2.5000000000000022E-3</v>
      </c>
      <c r="AP7506">
        <v>-2.5000000000000092E-3</v>
      </c>
      <c r="AQ7506">
        <v>-2.1000000000000046E-3</v>
      </c>
      <c r="AR7506">
        <v>-2.0000000000000018E-3</v>
      </c>
      <c r="AS7506">
        <v>-1.799999999999996E-3</v>
      </c>
      <c r="AT7506">
        <v>-1.800000000000003E-3</v>
      </c>
      <c r="AU7506">
        <v>-1.6999999999999932E-3</v>
      </c>
      <c r="AV7506">
        <v>-1.5999999999999973E-3</v>
      </c>
      <c r="AW7506">
        <v>-1.5000000000000013E-3</v>
      </c>
      <c r="AX7506">
        <v>-1.5000000000000013E-3</v>
      </c>
      <c r="AY7506">
        <v>-1.3999999999999985E-3</v>
      </c>
      <c r="AZ7506">
        <v>-1.2999999999999956E-3</v>
      </c>
      <c r="BA7506">
        <v>-1.3000000000000025E-3</v>
      </c>
      <c r="BB7506">
        <v>-1.1000000000000038E-3</v>
      </c>
      <c r="BC7506">
        <v>-1.1000000000000003E-3</v>
      </c>
      <c r="BD7506">
        <v>-1.0000000000000009E-3</v>
      </c>
      <c r="BE7506">
        <v>-8.9999999999999802E-4</v>
      </c>
      <c r="BF7506">
        <v>-7.9999999999999863E-4</v>
      </c>
      <c r="BG7506">
        <v>-8.000000000000021E-4</v>
      </c>
      <c r="BH7506">
        <v>-6.9999999999999923E-4</v>
      </c>
      <c r="BI7506">
        <v>-6.9999999999999923E-4</v>
      </c>
      <c r="BJ7506">
        <v>-5.9999999999999984E-4</v>
      </c>
      <c r="BK7506">
        <v>-5.9999999999999984E-4</v>
      </c>
      <c r="BL7506">
        <v>-5.0000000000000044E-4</v>
      </c>
      <c r="BM7506">
        <v>-4.0000000000000105E-4</v>
      </c>
      <c r="BN7506">
        <v>-3.9999999999999758E-4</v>
      </c>
    </row>
    <row r="7507" spans="1:66" x14ac:dyDescent="0.2">
      <c r="A7507" t="s">
        <v>14</v>
      </c>
      <c r="B7507" t="s">
        <v>338</v>
      </c>
      <c r="C7507" t="s">
        <v>10</v>
      </c>
      <c r="D7507" t="s">
        <v>159</v>
      </c>
      <c r="E7507" t="s">
        <v>214</v>
      </c>
      <c r="F7507" t="s">
        <v>153</v>
      </c>
      <c r="G7507" t="s">
        <v>154</v>
      </c>
      <c r="H7507" t="s">
        <v>155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  <c r="AI7507">
        <v>0</v>
      </c>
      <c r="AJ7507">
        <v>0</v>
      </c>
      <c r="AK7507">
        <v>0</v>
      </c>
      <c r="AL7507">
        <v>0</v>
      </c>
      <c r="AM7507">
        <v>0</v>
      </c>
      <c r="AN7507">
        <v>0</v>
      </c>
      <c r="AO7507">
        <v>0</v>
      </c>
      <c r="AP7507">
        <v>0</v>
      </c>
      <c r="AQ7507">
        <v>0</v>
      </c>
      <c r="AR7507">
        <v>0</v>
      </c>
      <c r="AS7507">
        <v>0</v>
      </c>
      <c r="AT7507">
        <v>0</v>
      </c>
      <c r="AU7507">
        <v>0</v>
      </c>
      <c r="AV7507">
        <v>0</v>
      </c>
      <c r="AW7507">
        <v>0</v>
      </c>
      <c r="AX7507">
        <v>0</v>
      </c>
      <c r="AY7507">
        <v>0</v>
      </c>
      <c r="AZ7507">
        <v>0</v>
      </c>
      <c r="BA7507">
        <v>0</v>
      </c>
      <c r="BB7507">
        <v>0</v>
      </c>
      <c r="BC7507">
        <v>0</v>
      </c>
      <c r="BD7507">
        <v>0</v>
      </c>
      <c r="BE7507">
        <v>0</v>
      </c>
      <c r="BF7507">
        <v>0</v>
      </c>
      <c r="BG7507">
        <v>0</v>
      </c>
      <c r="BH7507">
        <v>0</v>
      </c>
      <c r="BI7507">
        <v>0</v>
      </c>
      <c r="BJ7507">
        <v>0</v>
      </c>
      <c r="BK7507">
        <v>0</v>
      </c>
      <c r="BL7507">
        <v>0</v>
      </c>
      <c r="BM7507">
        <v>0</v>
      </c>
      <c r="BN7507">
        <v>0</v>
      </c>
    </row>
    <row r="7508" spans="1:66" x14ac:dyDescent="0.2">
      <c r="A7508" t="s">
        <v>14</v>
      </c>
      <c r="B7508" t="s">
        <v>338</v>
      </c>
      <c r="C7508" t="s">
        <v>10</v>
      </c>
      <c r="D7508" t="s">
        <v>159</v>
      </c>
      <c r="E7508" t="s">
        <v>215</v>
      </c>
      <c r="F7508" t="s">
        <v>153</v>
      </c>
      <c r="G7508" t="s">
        <v>154</v>
      </c>
      <c r="H7508" t="s">
        <v>155</v>
      </c>
      <c r="I7508">
        <v>-0.12709999999999866</v>
      </c>
      <c r="J7508">
        <v>-0.16500000000000004</v>
      </c>
      <c r="K7508">
        <v>-0.25280000000000058</v>
      </c>
      <c r="L7508">
        <v>-0.24439999999999973</v>
      </c>
      <c r="M7508">
        <v>-0.15500000000000025</v>
      </c>
      <c r="N7508">
        <v>-0.20399999999999974</v>
      </c>
      <c r="O7508">
        <v>-0.24570000000000025</v>
      </c>
      <c r="P7508">
        <v>-0.27620000000000022</v>
      </c>
      <c r="Q7508">
        <v>-0.26330000000000009</v>
      </c>
      <c r="R7508">
        <v>-0.23839999999999995</v>
      </c>
      <c r="S7508">
        <v>-0.29790000000000028</v>
      </c>
      <c r="T7508">
        <v>-0.35599999999999987</v>
      </c>
      <c r="U7508">
        <v>-0.40300000000000047</v>
      </c>
      <c r="V7508">
        <v>-0.39539999999999953</v>
      </c>
      <c r="W7508">
        <v>-0.37190000000000012</v>
      </c>
      <c r="X7508">
        <v>-0.35720000000000018</v>
      </c>
      <c r="Y7508">
        <v>-0.35590000000000011</v>
      </c>
      <c r="Z7508">
        <v>-0.44759999999999955</v>
      </c>
      <c r="AA7508">
        <v>-0.4209000000000005</v>
      </c>
      <c r="AB7508">
        <v>-0.34189999999999987</v>
      </c>
      <c r="AC7508">
        <v>-0.2894000000000001</v>
      </c>
      <c r="AD7508">
        <v>-0.51269999999999971</v>
      </c>
      <c r="AE7508">
        <v>-0.12409999999999988</v>
      </c>
      <c r="AF7508">
        <v>-3.9400000000000046E-2</v>
      </c>
      <c r="AG7508">
        <v>-4.4899999999999995E-2</v>
      </c>
      <c r="AH7508">
        <v>-4.3000000000000038E-2</v>
      </c>
      <c r="AI7508">
        <v>-4.219999999999996E-2</v>
      </c>
      <c r="AJ7508">
        <v>-4.049999999999998E-2</v>
      </c>
      <c r="AK7508">
        <v>-3.9700000000000013E-2</v>
      </c>
      <c r="AL7508">
        <v>-3.8500000000000006E-2</v>
      </c>
      <c r="AM7508">
        <v>-3.7400000000000017E-2</v>
      </c>
      <c r="AN7508">
        <v>-3.6499999999999977E-2</v>
      </c>
      <c r="AO7508">
        <v>-3.5799999999999998E-2</v>
      </c>
      <c r="AP7508">
        <v>-3.5099999999999992E-2</v>
      </c>
      <c r="AQ7508">
        <v>-2.7900000000000008E-2</v>
      </c>
      <c r="AR7508">
        <v>-2.7200000000000002E-2</v>
      </c>
      <c r="AS7508">
        <v>-2.579999999999999E-2</v>
      </c>
      <c r="AT7508">
        <v>-2.5499999999999995E-2</v>
      </c>
      <c r="AU7508">
        <v>-2.47E-2</v>
      </c>
      <c r="AV7508">
        <v>-2.4199999999999999E-2</v>
      </c>
      <c r="AW7508">
        <v>-2.3500000000000007E-2</v>
      </c>
      <c r="AX7508">
        <v>-2.3099999999999996E-2</v>
      </c>
      <c r="AY7508">
        <v>-2.2400000000000003E-2</v>
      </c>
      <c r="AZ7508">
        <v>-2.1700000000000011E-2</v>
      </c>
      <c r="BA7508">
        <v>-2.0900000000000002E-2</v>
      </c>
      <c r="BB7508">
        <v>-2.0100000000000007E-2</v>
      </c>
      <c r="BC7508">
        <v>-1.9500000000000003E-2</v>
      </c>
      <c r="BD7508">
        <v>-1.8200000000000008E-2</v>
      </c>
      <c r="BE7508">
        <v>-1.7600000000000005E-2</v>
      </c>
      <c r="BF7508">
        <v>-1.6900000000000012E-2</v>
      </c>
      <c r="BG7508">
        <v>-1.5799999999999995E-2</v>
      </c>
      <c r="BH7508">
        <v>-1.5200000000000005E-2</v>
      </c>
      <c r="BI7508">
        <v>-1.4600000000000002E-2</v>
      </c>
      <c r="BJ7508">
        <v>-1.4200000000000004E-2</v>
      </c>
      <c r="BK7508">
        <v>-1.3600000000000001E-2</v>
      </c>
      <c r="BL7508">
        <v>-1.2999999999999998E-2</v>
      </c>
      <c r="BM7508">
        <v>-1.26E-2</v>
      </c>
      <c r="BN7508">
        <v>-1.2099999999999993E-2</v>
      </c>
    </row>
    <row r="7509" spans="1:66" x14ac:dyDescent="0.2">
      <c r="A7509" t="s">
        <v>14</v>
      </c>
      <c r="B7509" t="s">
        <v>338</v>
      </c>
      <c r="C7509" t="s">
        <v>10</v>
      </c>
      <c r="D7509" t="s">
        <v>159</v>
      </c>
      <c r="E7509" t="s">
        <v>216</v>
      </c>
      <c r="F7509" t="s">
        <v>153</v>
      </c>
      <c r="G7509" t="s">
        <v>154</v>
      </c>
      <c r="H7509" t="s">
        <v>155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>
        <v>0</v>
      </c>
      <c r="AJ7509">
        <v>0</v>
      </c>
      <c r="AK7509">
        <v>0</v>
      </c>
      <c r="AL7509">
        <v>0</v>
      </c>
      <c r="AM7509">
        <v>0</v>
      </c>
      <c r="AN7509">
        <v>0</v>
      </c>
      <c r="AO7509">
        <v>0</v>
      </c>
      <c r="AP7509">
        <v>0</v>
      </c>
      <c r="AQ7509">
        <v>0</v>
      </c>
      <c r="AR7509">
        <v>0</v>
      </c>
      <c r="AS7509">
        <v>0</v>
      </c>
      <c r="AT7509">
        <v>0</v>
      </c>
      <c r="AU7509">
        <v>0</v>
      </c>
      <c r="AV7509">
        <v>0</v>
      </c>
      <c r="AW7509">
        <v>0</v>
      </c>
      <c r="AX7509">
        <v>0</v>
      </c>
      <c r="AY7509">
        <v>0</v>
      </c>
      <c r="AZ7509">
        <v>0</v>
      </c>
      <c r="BA7509">
        <v>0</v>
      </c>
      <c r="BB7509">
        <v>0</v>
      </c>
      <c r="BC7509">
        <v>0</v>
      </c>
      <c r="BD7509">
        <v>0</v>
      </c>
      <c r="BE7509">
        <v>0</v>
      </c>
      <c r="BF7509">
        <v>0</v>
      </c>
      <c r="BG7509">
        <v>0</v>
      </c>
      <c r="BH7509">
        <v>0</v>
      </c>
      <c r="BI7509">
        <v>0</v>
      </c>
      <c r="BJ7509">
        <v>0</v>
      </c>
      <c r="BK7509">
        <v>0</v>
      </c>
      <c r="BL7509">
        <v>0</v>
      </c>
      <c r="BM7509">
        <v>0</v>
      </c>
      <c r="BN7509">
        <v>0</v>
      </c>
    </row>
    <row r="7510" spans="1:66" x14ac:dyDescent="0.2">
      <c r="A7510" t="s">
        <v>14</v>
      </c>
      <c r="B7510" t="s">
        <v>338</v>
      </c>
      <c r="C7510" t="s">
        <v>10</v>
      </c>
      <c r="D7510" t="s">
        <v>159</v>
      </c>
      <c r="E7510" t="s">
        <v>217</v>
      </c>
      <c r="F7510" t="s">
        <v>153</v>
      </c>
      <c r="G7510" t="s">
        <v>154</v>
      </c>
      <c r="H7510" t="s">
        <v>155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-4.5999999999999375E-3</v>
      </c>
      <c r="Y7510">
        <v>-9.099999999999886E-3</v>
      </c>
      <c r="Z7510">
        <v>-1.3700000000000045E-2</v>
      </c>
      <c r="AA7510">
        <v>-1.6699999999999937E-2</v>
      </c>
      <c r="AB7510">
        <v>-1.6299999999999981E-2</v>
      </c>
      <c r="AC7510">
        <v>-1.5399999999999969E-2</v>
      </c>
      <c r="AD7510">
        <v>-3.0200000000000005E-2</v>
      </c>
      <c r="AE7510">
        <v>-7.6999999999999846E-3</v>
      </c>
      <c r="AF7510">
        <v>-2.7999999999999969E-3</v>
      </c>
      <c r="AG7510">
        <v>-3.0000000000000027E-3</v>
      </c>
      <c r="AH7510">
        <v>-3.0000000000000027E-3</v>
      </c>
      <c r="AI7510">
        <v>-2.9999999999999888E-3</v>
      </c>
      <c r="AJ7510">
        <v>-2.9000000000000137E-3</v>
      </c>
      <c r="AK7510">
        <v>-2.7999999999999969E-3</v>
      </c>
      <c r="AL7510">
        <v>-2.7000000000000079E-3</v>
      </c>
      <c r="AM7510">
        <v>-2.6000000000000051E-3</v>
      </c>
      <c r="AN7510">
        <v>-2.6000000000000051E-3</v>
      </c>
      <c r="AO7510">
        <v>-2.3999999999999994E-3</v>
      </c>
      <c r="AP7510">
        <v>-2.3999999999999994E-3</v>
      </c>
      <c r="AQ7510">
        <v>-2.0000000000000018E-3</v>
      </c>
      <c r="AR7510">
        <v>-2.0000000000000018E-3</v>
      </c>
      <c r="AS7510">
        <v>-1.8999999999999989E-3</v>
      </c>
      <c r="AT7510">
        <v>-1.7000000000000001E-3</v>
      </c>
      <c r="AU7510">
        <v>-1.5999999999999973E-3</v>
      </c>
      <c r="AV7510">
        <v>-1.6000000000000042E-3</v>
      </c>
      <c r="AW7510">
        <v>-1.5000000000000013E-3</v>
      </c>
      <c r="AX7510">
        <v>-1.3999999999999985E-3</v>
      </c>
      <c r="AY7510">
        <v>-1.3999999999999985E-3</v>
      </c>
      <c r="AZ7510">
        <v>-1.3000000000000025E-3</v>
      </c>
      <c r="BA7510">
        <v>-1.1999999999999997E-3</v>
      </c>
      <c r="BB7510">
        <v>-1.1999999999999997E-3</v>
      </c>
      <c r="BC7510">
        <v>-9.9999999999999742E-4</v>
      </c>
      <c r="BD7510">
        <v>-9.9999999999999742E-4</v>
      </c>
      <c r="BE7510">
        <v>-9.0000000000000149E-4</v>
      </c>
      <c r="BF7510">
        <v>-9.0000000000000149E-4</v>
      </c>
      <c r="BG7510">
        <v>-7.9999999999999863E-4</v>
      </c>
      <c r="BH7510">
        <v>-7.000000000000027E-4</v>
      </c>
      <c r="BI7510">
        <v>-6.9999999999999923E-4</v>
      </c>
      <c r="BJ7510">
        <v>-5.9999999999999984E-4</v>
      </c>
      <c r="BK7510">
        <v>-5.0000000000000044E-4</v>
      </c>
      <c r="BL7510">
        <v>-5.0000000000000044E-4</v>
      </c>
      <c r="BM7510">
        <v>-5.0000000000000044E-4</v>
      </c>
      <c r="BN7510">
        <v>-5.0000000000000044E-4</v>
      </c>
    </row>
    <row r="7511" spans="1:66" x14ac:dyDescent="0.2">
      <c r="A7511" t="s">
        <v>14</v>
      </c>
      <c r="B7511" t="s">
        <v>338</v>
      </c>
      <c r="C7511" t="s">
        <v>10</v>
      </c>
      <c r="D7511" t="s">
        <v>160</v>
      </c>
      <c r="E7511" t="s">
        <v>214</v>
      </c>
      <c r="F7511" t="s">
        <v>153</v>
      </c>
      <c r="G7511" t="s">
        <v>154</v>
      </c>
      <c r="H7511" t="s">
        <v>155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>
        <v>0</v>
      </c>
      <c r="AJ7511">
        <v>0</v>
      </c>
      <c r="AK7511">
        <v>0</v>
      </c>
      <c r="AL7511">
        <v>0</v>
      </c>
      <c r="AM7511">
        <v>0</v>
      </c>
      <c r="AN7511">
        <v>0</v>
      </c>
      <c r="AO7511">
        <v>0</v>
      </c>
      <c r="AP7511">
        <v>0</v>
      </c>
      <c r="AQ7511">
        <v>0</v>
      </c>
      <c r="AR7511">
        <v>0</v>
      </c>
      <c r="AS7511">
        <v>0</v>
      </c>
      <c r="AT7511">
        <v>0</v>
      </c>
      <c r="AU7511">
        <v>0</v>
      </c>
      <c r="AV7511">
        <v>0</v>
      </c>
      <c r="AW7511">
        <v>0</v>
      </c>
      <c r="AX7511">
        <v>0</v>
      </c>
      <c r="AY7511">
        <v>0</v>
      </c>
      <c r="AZ7511">
        <v>0</v>
      </c>
      <c r="BA7511">
        <v>0</v>
      </c>
      <c r="BB7511">
        <v>0</v>
      </c>
      <c r="BC7511">
        <v>0</v>
      </c>
      <c r="BD7511">
        <v>0</v>
      </c>
      <c r="BE7511">
        <v>0</v>
      </c>
      <c r="BF7511">
        <v>0</v>
      </c>
      <c r="BG7511">
        <v>0</v>
      </c>
      <c r="BH7511">
        <v>0</v>
      </c>
      <c r="BI7511">
        <v>0</v>
      </c>
      <c r="BJ7511">
        <v>0</v>
      </c>
      <c r="BK7511">
        <v>0</v>
      </c>
      <c r="BL7511">
        <v>0</v>
      </c>
      <c r="BM7511">
        <v>0</v>
      </c>
      <c r="BN7511">
        <v>0</v>
      </c>
    </row>
    <row r="7512" spans="1:66" x14ac:dyDescent="0.2">
      <c r="A7512" t="s">
        <v>14</v>
      </c>
      <c r="B7512" t="s">
        <v>338</v>
      </c>
      <c r="C7512" t="s">
        <v>10</v>
      </c>
      <c r="D7512" t="s">
        <v>160</v>
      </c>
      <c r="E7512" t="s">
        <v>215</v>
      </c>
      <c r="F7512" t="s">
        <v>153</v>
      </c>
      <c r="G7512" t="s">
        <v>154</v>
      </c>
      <c r="H7512" t="s">
        <v>155</v>
      </c>
      <c r="I7512">
        <v>-0.12190000000000012</v>
      </c>
      <c r="J7512">
        <v>-0.1579000000000006</v>
      </c>
      <c r="K7512">
        <v>-0.24099999999999966</v>
      </c>
      <c r="L7512">
        <v>-0.23149999999999959</v>
      </c>
      <c r="M7512">
        <v>-0.14599999999999991</v>
      </c>
      <c r="N7512">
        <v>-0.1926000000000001</v>
      </c>
      <c r="O7512">
        <v>-0.23289999999999988</v>
      </c>
      <c r="P7512">
        <v>-0.26229999999999976</v>
      </c>
      <c r="Q7512">
        <v>-0.2511000000000001</v>
      </c>
      <c r="R7512">
        <v>-0.22760000000000025</v>
      </c>
      <c r="S7512">
        <v>-0.28189999999999982</v>
      </c>
      <c r="T7512">
        <v>-0.33720000000000017</v>
      </c>
      <c r="U7512">
        <v>-0.38159999999999972</v>
      </c>
      <c r="V7512">
        <v>-0.37439999999999962</v>
      </c>
      <c r="W7512">
        <v>-0.35139999999999993</v>
      </c>
      <c r="X7512">
        <v>-0.33760000000000012</v>
      </c>
      <c r="Y7512">
        <v>-0.33699999999999974</v>
      </c>
      <c r="Z7512">
        <v>-0.42410000000000014</v>
      </c>
      <c r="AA7512">
        <v>-0.39900000000000002</v>
      </c>
      <c r="AB7512">
        <v>-0.32339999999999991</v>
      </c>
      <c r="AC7512">
        <v>-0.27380000000000004</v>
      </c>
      <c r="AD7512">
        <v>-0.48439999999999994</v>
      </c>
      <c r="AE7512">
        <v>-0.11819999999999997</v>
      </c>
      <c r="AF7512">
        <v>-3.8100000000000023E-2</v>
      </c>
      <c r="AG7512">
        <v>-4.2200000000000015E-2</v>
      </c>
      <c r="AH7512">
        <v>-4.0500000000000036E-2</v>
      </c>
      <c r="AI7512">
        <v>-3.9800000000000002E-2</v>
      </c>
      <c r="AJ7512">
        <v>-3.8200000000000012E-2</v>
      </c>
      <c r="AK7512">
        <v>-3.7399999999999989E-2</v>
      </c>
      <c r="AL7512">
        <v>-3.6400000000000016E-2</v>
      </c>
      <c r="AM7512">
        <v>-3.5400000000000015E-2</v>
      </c>
      <c r="AN7512">
        <v>-3.4400000000000014E-2</v>
      </c>
      <c r="AO7512">
        <v>-3.369999999999998E-2</v>
      </c>
      <c r="AP7512">
        <v>-3.3099999999999991E-2</v>
      </c>
      <c r="AQ7512">
        <v>-2.6300000000000018E-2</v>
      </c>
      <c r="AR7512">
        <v>-2.5599999999999984E-2</v>
      </c>
      <c r="AS7512">
        <v>-2.4400000000000005E-2</v>
      </c>
      <c r="AT7512">
        <v>-2.3999999999999994E-2</v>
      </c>
      <c r="AU7512">
        <v>-2.3400000000000004E-2</v>
      </c>
      <c r="AV7512">
        <v>-2.2800000000000001E-2</v>
      </c>
      <c r="AW7512">
        <v>-2.2100000000000009E-2</v>
      </c>
      <c r="AX7512">
        <v>-2.1799999999999986E-2</v>
      </c>
      <c r="AY7512">
        <v>-2.1200000000000011E-2</v>
      </c>
      <c r="AZ7512">
        <v>-2.0500000000000018E-2</v>
      </c>
      <c r="BA7512">
        <v>-1.9799999999999998E-2</v>
      </c>
      <c r="BB7512">
        <v>-1.9000000000000003E-2</v>
      </c>
      <c r="BC7512">
        <v>-1.8500000000000003E-2</v>
      </c>
      <c r="BD7512">
        <v>-1.7299999999999996E-2</v>
      </c>
      <c r="BE7512">
        <v>-1.6699999999999993E-2</v>
      </c>
      <c r="BF7512">
        <v>-1.6E-2</v>
      </c>
      <c r="BG7512">
        <v>-1.5000000000000013E-2</v>
      </c>
      <c r="BH7512">
        <v>-1.4399999999999996E-2</v>
      </c>
      <c r="BI7512">
        <v>-1.3899999999999996E-2</v>
      </c>
      <c r="BJ7512">
        <v>-1.3399999999999995E-2</v>
      </c>
      <c r="BK7512">
        <v>-1.2899999999999995E-2</v>
      </c>
      <c r="BL7512">
        <v>-1.2300000000000005E-2</v>
      </c>
      <c r="BM7512">
        <v>-1.2000000000000004E-2</v>
      </c>
      <c r="BN7512">
        <v>-1.1400000000000007E-2</v>
      </c>
    </row>
    <row r="7513" spans="1:66" x14ac:dyDescent="0.2">
      <c r="A7513" t="s">
        <v>14</v>
      </c>
      <c r="B7513" t="s">
        <v>338</v>
      </c>
      <c r="C7513" t="s">
        <v>10</v>
      </c>
      <c r="D7513" t="s">
        <v>160</v>
      </c>
      <c r="E7513" t="s">
        <v>216</v>
      </c>
      <c r="F7513" t="s">
        <v>153</v>
      </c>
      <c r="G7513" t="s">
        <v>154</v>
      </c>
      <c r="H7513" t="s">
        <v>155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>
        <v>0</v>
      </c>
      <c r="AJ7513">
        <v>0</v>
      </c>
      <c r="AK7513">
        <v>0</v>
      </c>
      <c r="AL7513">
        <v>0</v>
      </c>
      <c r="AM7513">
        <v>0</v>
      </c>
      <c r="AN7513">
        <v>0</v>
      </c>
      <c r="AO7513">
        <v>0</v>
      </c>
      <c r="AP7513">
        <v>0</v>
      </c>
      <c r="AQ7513">
        <v>0</v>
      </c>
      <c r="AR7513">
        <v>0</v>
      </c>
      <c r="AS7513">
        <v>0</v>
      </c>
      <c r="AT7513">
        <v>0</v>
      </c>
      <c r="AU7513">
        <v>0</v>
      </c>
      <c r="AV7513">
        <v>0</v>
      </c>
      <c r="AW7513">
        <v>0</v>
      </c>
      <c r="AX7513">
        <v>0</v>
      </c>
      <c r="AY7513">
        <v>0</v>
      </c>
      <c r="AZ7513">
        <v>0</v>
      </c>
      <c r="BA7513">
        <v>0</v>
      </c>
      <c r="BB7513">
        <v>0</v>
      </c>
      <c r="BC7513">
        <v>0</v>
      </c>
      <c r="BD7513">
        <v>0</v>
      </c>
      <c r="BE7513">
        <v>0</v>
      </c>
      <c r="BF7513">
        <v>0</v>
      </c>
      <c r="BG7513">
        <v>0</v>
      </c>
      <c r="BH7513">
        <v>0</v>
      </c>
      <c r="BI7513">
        <v>0</v>
      </c>
      <c r="BJ7513">
        <v>0</v>
      </c>
      <c r="BK7513">
        <v>0</v>
      </c>
      <c r="BL7513">
        <v>0</v>
      </c>
      <c r="BM7513">
        <v>0</v>
      </c>
      <c r="BN7513">
        <v>0</v>
      </c>
    </row>
    <row r="7514" spans="1:66" x14ac:dyDescent="0.2">
      <c r="A7514" t="s">
        <v>14</v>
      </c>
      <c r="B7514" t="s">
        <v>338</v>
      </c>
      <c r="C7514" t="s">
        <v>10</v>
      </c>
      <c r="D7514" t="s">
        <v>160</v>
      </c>
      <c r="E7514" t="s">
        <v>217</v>
      </c>
      <c r="F7514" t="s">
        <v>153</v>
      </c>
      <c r="G7514" t="s">
        <v>154</v>
      </c>
      <c r="H7514" t="s">
        <v>155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-4.3000000000001926E-3</v>
      </c>
      <c r="Y7514">
        <v>-8.599999999999941E-3</v>
      </c>
      <c r="Z7514">
        <v>-1.2799999999999923E-2</v>
      </c>
      <c r="AA7514">
        <v>-1.5700000000000047E-2</v>
      </c>
      <c r="AB7514">
        <v>-1.5399999999999969E-2</v>
      </c>
      <c r="AC7514">
        <v>-1.4599999999999946E-2</v>
      </c>
      <c r="AD7514">
        <v>-2.849999999999997E-2</v>
      </c>
      <c r="AE7514">
        <v>-7.3000000000000287E-3</v>
      </c>
      <c r="AF7514">
        <v>-2.6000000000000051E-3</v>
      </c>
      <c r="AG7514">
        <v>-3.0000000000000027E-3</v>
      </c>
      <c r="AH7514">
        <v>-2.7999999999999969E-3</v>
      </c>
      <c r="AI7514">
        <v>-2.8999999999999998E-3</v>
      </c>
      <c r="AJ7514">
        <v>-2.6999999999999941E-3</v>
      </c>
      <c r="AK7514">
        <v>-2.6999999999999941E-3</v>
      </c>
      <c r="AL7514">
        <v>-2.6000000000000051E-3</v>
      </c>
      <c r="AM7514">
        <v>-2.5999999999999912E-3</v>
      </c>
      <c r="AN7514">
        <v>-2.3999999999999994E-3</v>
      </c>
      <c r="AO7514">
        <v>-2.3000000000000034E-3</v>
      </c>
      <c r="AP7514">
        <v>-2.2999999999999965E-3</v>
      </c>
      <c r="AQ7514">
        <v>-2.0000000000000018E-3</v>
      </c>
      <c r="AR7514">
        <v>-1.799999999999996E-3</v>
      </c>
      <c r="AS7514">
        <v>-1.800000000000003E-3</v>
      </c>
      <c r="AT7514">
        <v>-1.7000000000000001E-3</v>
      </c>
      <c r="AU7514">
        <v>-1.5999999999999973E-3</v>
      </c>
      <c r="AV7514">
        <v>-1.5000000000000013E-3</v>
      </c>
      <c r="AW7514">
        <v>-1.4000000000000054E-3</v>
      </c>
      <c r="AX7514">
        <v>-1.3999999999999985E-3</v>
      </c>
      <c r="AY7514">
        <v>-1.3000000000000025E-3</v>
      </c>
      <c r="AZ7514">
        <v>-1.1999999999999997E-3</v>
      </c>
      <c r="BA7514">
        <v>-1.0999999999999968E-3</v>
      </c>
      <c r="BB7514">
        <v>-1.0000000000000009E-3</v>
      </c>
      <c r="BC7514">
        <v>-1.1000000000000003E-3</v>
      </c>
      <c r="BD7514">
        <v>-9.0000000000000149E-4</v>
      </c>
      <c r="BE7514">
        <v>-8.9999999999999802E-4</v>
      </c>
      <c r="BF7514">
        <v>-7.9999999999999863E-4</v>
      </c>
      <c r="BG7514">
        <v>-6.9999999999999923E-4</v>
      </c>
      <c r="BH7514">
        <v>-5.9999999999999984E-4</v>
      </c>
      <c r="BI7514">
        <v>-5.9999999999999984E-4</v>
      </c>
      <c r="BJ7514">
        <v>-5.9999999999999984E-4</v>
      </c>
      <c r="BK7514">
        <v>-5.0000000000000044E-4</v>
      </c>
      <c r="BL7514">
        <v>-5.0000000000000044E-4</v>
      </c>
      <c r="BM7514">
        <v>-3.9999999999999758E-4</v>
      </c>
      <c r="BN7514">
        <v>-5.0000000000000044E-4</v>
      </c>
    </row>
    <row r="7515" spans="1:66" x14ac:dyDescent="0.2">
      <c r="A7515" t="s">
        <v>14</v>
      </c>
      <c r="B7515" t="s">
        <v>338</v>
      </c>
      <c r="C7515" t="s">
        <v>10</v>
      </c>
      <c r="D7515" t="s">
        <v>161</v>
      </c>
      <c r="E7515" t="s">
        <v>214</v>
      </c>
      <c r="F7515" t="s">
        <v>153</v>
      </c>
      <c r="G7515" t="s">
        <v>154</v>
      </c>
      <c r="H7515" t="s">
        <v>155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>
        <v>0</v>
      </c>
      <c r="AJ7515">
        <v>0</v>
      </c>
      <c r="AK7515">
        <v>0</v>
      </c>
      <c r="AL7515">
        <v>0</v>
      </c>
      <c r="AM7515">
        <v>0</v>
      </c>
      <c r="AN7515">
        <v>0</v>
      </c>
      <c r="AO7515">
        <v>0</v>
      </c>
      <c r="AP7515">
        <v>0</v>
      </c>
      <c r="AQ7515">
        <v>0</v>
      </c>
      <c r="AR7515">
        <v>0</v>
      </c>
      <c r="AS7515">
        <v>0</v>
      </c>
      <c r="AT7515">
        <v>0</v>
      </c>
      <c r="AU7515">
        <v>0</v>
      </c>
      <c r="AV7515">
        <v>0</v>
      </c>
      <c r="AW7515">
        <v>0</v>
      </c>
      <c r="AX7515">
        <v>0</v>
      </c>
      <c r="AY7515">
        <v>0</v>
      </c>
      <c r="AZ7515">
        <v>0</v>
      </c>
      <c r="BA7515">
        <v>0</v>
      </c>
      <c r="BB7515">
        <v>0</v>
      </c>
      <c r="BC7515">
        <v>0</v>
      </c>
      <c r="BD7515">
        <v>0</v>
      </c>
      <c r="BE7515">
        <v>0</v>
      </c>
      <c r="BF7515">
        <v>0</v>
      </c>
      <c r="BG7515">
        <v>0</v>
      </c>
      <c r="BH7515">
        <v>0</v>
      </c>
      <c r="BI7515">
        <v>0</v>
      </c>
      <c r="BJ7515">
        <v>0</v>
      </c>
      <c r="BK7515">
        <v>0</v>
      </c>
      <c r="BL7515">
        <v>0</v>
      </c>
      <c r="BM7515">
        <v>0</v>
      </c>
      <c r="BN7515">
        <v>0</v>
      </c>
    </row>
    <row r="7516" spans="1:66" x14ac:dyDescent="0.2">
      <c r="A7516" t="s">
        <v>14</v>
      </c>
      <c r="B7516" t="s">
        <v>338</v>
      </c>
      <c r="C7516" t="s">
        <v>10</v>
      </c>
      <c r="D7516" t="s">
        <v>161</v>
      </c>
      <c r="E7516" t="s">
        <v>215</v>
      </c>
      <c r="F7516" t="s">
        <v>153</v>
      </c>
      <c r="G7516" t="s">
        <v>154</v>
      </c>
      <c r="H7516" t="s">
        <v>155</v>
      </c>
      <c r="I7516">
        <v>-8.3900000000000752E-2</v>
      </c>
      <c r="J7516">
        <v>-0.1086999999999998</v>
      </c>
      <c r="K7516">
        <v>-0.16579999999999995</v>
      </c>
      <c r="L7516">
        <v>-0.15899999999999981</v>
      </c>
      <c r="M7516">
        <v>-0.10030000000000028</v>
      </c>
      <c r="N7516">
        <v>-0.13260000000000005</v>
      </c>
      <c r="O7516">
        <v>-0.1604000000000001</v>
      </c>
      <c r="P7516">
        <v>-0.18040000000000012</v>
      </c>
      <c r="Q7516">
        <v>-0.17279999999999962</v>
      </c>
      <c r="R7516">
        <v>-0.15649999999999986</v>
      </c>
      <c r="S7516">
        <v>-0.19390000000000018</v>
      </c>
      <c r="T7516">
        <v>-0.23199999999999976</v>
      </c>
      <c r="U7516">
        <v>-0.26249999999999973</v>
      </c>
      <c r="V7516">
        <v>-0.25760000000000005</v>
      </c>
      <c r="W7516">
        <v>-0.24160000000000004</v>
      </c>
      <c r="X7516">
        <v>-0.23209999999999997</v>
      </c>
      <c r="Y7516">
        <v>-0.2319</v>
      </c>
      <c r="Z7516">
        <v>-0.29200000000000026</v>
      </c>
      <c r="AA7516">
        <v>-0.27469999999999972</v>
      </c>
      <c r="AB7516">
        <v>-0.2224999999999997</v>
      </c>
      <c r="AC7516">
        <v>-0.18840000000000012</v>
      </c>
      <c r="AD7516">
        <v>-0.33340000000000014</v>
      </c>
      <c r="AE7516">
        <v>-8.1400000000000028E-2</v>
      </c>
      <c r="AF7516">
        <v>-2.6200000000000001E-2</v>
      </c>
      <c r="AG7516">
        <v>-2.8999999999999998E-2</v>
      </c>
      <c r="AH7516">
        <v>-2.7799999999999991E-2</v>
      </c>
      <c r="AI7516">
        <v>-2.7299999999999991E-2</v>
      </c>
      <c r="AJ7516">
        <v>-2.6199999999999973E-2</v>
      </c>
      <c r="AK7516">
        <v>-2.5800000000000017E-2</v>
      </c>
      <c r="AL7516">
        <v>-2.4900000000000005E-2</v>
      </c>
      <c r="AM7516">
        <v>-2.4199999999999999E-2</v>
      </c>
      <c r="AN7516">
        <v>-2.3699999999999999E-2</v>
      </c>
      <c r="AO7516">
        <v>-2.3199999999999998E-2</v>
      </c>
      <c r="AP7516">
        <v>-2.2800000000000015E-2</v>
      </c>
      <c r="AQ7516">
        <v>-1.8100000000000005E-2</v>
      </c>
      <c r="AR7516">
        <v>-1.7600000000000005E-2</v>
      </c>
      <c r="AS7516">
        <v>-1.6799999999999995E-2</v>
      </c>
      <c r="AT7516">
        <v>-1.6500000000000001E-2</v>
      </c>
      <c r="AU7516">
        <v>-1.6E-2</v>
      </c>
      <c r="AV7516">
        <v>-1.5700000000000006E-2</v>
      </c>
      <c r="AW7516">
        <v>-1.5200000000000005E-2</v>
      </c>
      <c r="AX7516">
        <v>-1.4999999999999999E-2</v>
      </c>
      <c r="AY7516">
        <v>-1.4499999999999999E-2</v>
      </c>
      <c r="AZ7516">
        <v>-1.4099999999999988E-2</v>
      </c>
      <c r="BA7516">
        <v>-1.3600000000000001E-2</v>
      </c>
      <c r="BB7516">
        <v>-1.2999999999999998E-2</v>
      </c>
      <c r="BC7516">
        <v>-1.2700000000000003E-2</v>
      </c>
      <c r="BD7516">
        <v>-1.1800000000000005E-2</v>
      </c>
      <c r="BE7516">
        <v>-1.14E-2</v>
      </c>
      <c r="BF7516">
        <v>-1.0900000000000007E-2</v>
      </c>
      <c r="BG7516">
        <v>-1.0300000000000004E-2</v>
      </c>
      <c r="BH7516">
        <v>-9.8999999999999991E-3</v>
      </c>
      <c r="BI7516">
        <v>-9.5000000000000015E-3</v>
      </c>
      <c r="BJ7516">
        <v>-9.3000000000000027E-3</v>
      </c>
      <c r="BK7516">
        <v>-8.8999999999999982E-3</v>
      </c>
      <c r="BL7516">
        <v>-8.3999999999999977E-3</v>
      </c>
      <c r="BM7516">
        <v>-8.100000000000003E-3</v>
      </c>
      <c r="BN7516">
        <v>-7.8999999999999973E-3</v>
      </c>
    </row>
    <row r="7517" spans="1:66" x14ac:dyDescent="0.2">
      <c r="A7517" t="s">
        <v>14</v>
      </c>
      <c r="B7517" t="s">
        <v>338</v>
      </c>
      <c r="C7517" t="s">
        <v>10</v>
      </c>
      <c r="D7517" t="s">
        <v>161</v>
      </c>
      <c r="E7517" t="s">
        <v>216</v>
      </c>
      <c r="F7517" t="s">
        <v>153</v>
      </c>
      <c r="G7517" t="s">
        <v>154</v>
      </c>
      <c r="H7517" t="s">
        <v>155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>
        <v>0</v>
      </c>
      <c r="AJ7517">
        <v>0</v>
      </c>
      <c r="AK7517">
        <v>0</v>
      </c>
      <c r="AL7517">
        <v>0</v>
      </c>
      <c r="AM7517">
        <v>0</v>
      </c>
      <c r="AN7517">
        <v>0</v>
      </c>
      <c r="AO7517">
        <v>0</v>
      </c>
      <c r="AP7517">
        <v>0</v>
      </c>
      <c r="AQ7517">
        <v>0</v>
      </c>
      <c r="AR7517">
        <v>0</v>
      </c>
      <c r="AS7517">
        <v>0</v>
      </c>
      <c r="AT7517">
        <v>0</v>
      </c>
      <c r="AU7517">
        <v>0</v>
      </c>
      <c r="AV7517">
        <v>0</v>
      </c>
      <c r="AW7517">
        <v>0</v>
      </c>
      <c r="AX7517">
        <v>0</v>
      </c>
      <c r="AY7517">
        <v>0</v>
      </c>
      <c r="AZ7517">
        <v>0</v>
      </c>
      <c r="BA7517">
        <v>0</v>
      </c>
      <c r="BB7517">
        <v>0</v>
      </c>
      <c r="BC7517">
        <v>0</v>
      </c>
      <c r="BD7517">
        <v>0</v>
      </c>
      <c r="BE7517">
        <v>0</v>
      </c>
      <c r="BF7517">
        <v>0</v>
      </c>
      <c r="BG7517">
        <v>0</v>
      </c>
      <c r="BH7517">
        <v>0</v>
      </c>
      <c r="BI7517">
        <v>0</v>
      </c>
      <c r="BJ7517">
        <v>0</v>
      </c>
      <c r="BK7517">
        <v>0</v>
      </c>
      <c r="BL7517">
        <v>0</v>
      </c>
      <c r="BM7517">
        <v>0</v>
      </c>
      <c r="BN7517">
        <v>0</v>
      </c>
    </row>
    <row r="7518" spans="1:66" x14ac:dyDescent="0.2">
      <c r="A7518" t="s">
        <v>14</v>
      </c>
      <c r="B7518" t="s">
        <v>338</v>
      </c>
      <c r="C7518" t="s">
        <v>10</v>
      </c>
      <c r="D7518" t="s">
        <v>161</v>
      </c>
      <c r="E7518" t="s">
        <v>217</v>
      </c>
      <c r="F7518" t="s">
        <v>153</v>
      </c>
      <c r="G7518" t="s">
        <v>154</v>
      </c>
      <c r="H7518" t="s">
        <v>155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-2.9000000000000137E-3</v>
      </c>
      <c r="Y7518">
        <v>-5.8000000000000274E-3</v>
      </c>
      <c r="Z7518">
        <v>-8.900000000000019E-3</v>
      </c>
      <c r="AA7518">
        <v>-1.0699999999999932E-2</v>
      </c>
      <c r="AB7518">
        <v>-1.0499999999999954E-2</v>
      </c>
      <c r="AC7518">
        <v>-1.0000000000000009E-2</v>
      </c>
      <c r="AD7518">
        <v>-1.9600000000000062E-2</v>
      </c>
      <c r="AE7518">
        <v>-5.0000000000000044E-3</v>
      </c>
      <c r="AF7518">
        <v>-1.800000000000003E-3</v>
      </c>
      <c r="AG7518">
        <v>-2.0999999999999908E-3</v>
      </c>
      <c r="AH7518">
        <v>-2.0000000000000018E-3</v>
      </c>
      <c r="AI7518">
        <v>-1.8999999999999989E-3</v>
      </c>
      <c r="AJ7518">
        <v>-1.8999999999999989E-3</v>
      </c>
      <c r="AK7518">
        <v>-1.8999999999999989E-3</v>
      </c>
      <c r="AL7518">
        <v>-1.800000000000003E-3</v>
      </c>
      <c r="AM7518">
        <v>-1.7000000000000001E-3</v>
      </c>
      <c r="AN7518">
        <v>-1.7000000000000001E-3</v>
      </c>
      <c r="AO7518">
        <v>-1.5999999999999973E-3</v>
      </c>
      <c r="AP7518">
        <v>-1.5000000000000013E-3</v>
      </c>
      <c r="AQ7518">
        <v>-1.2999999999999991E-3</v>
      </c>
      <c r="AR7518">
        <v>-1.2999999999999991E-3</v>
      </c>
      <c r="AS7518">
        <v>-1.1999999999999997E-3</v>
      </c>
      <c r="AT7518">
        <v>-1.1000000000000003E-3</v>
      </c>
      <c r="AU7518">
        <v>-1.1000000000000003E-3</v>
      </c>
      <c r="AV7518">
        <v>-1.0000000000000009E-3</v>
      </c>
      <c r="AW7518">
        <v>-1.0000000000000009E-3</v>
      </c>
      <c r="AX7518">
        <v>-1.0000000000000009E-3</v>
      </c>
      <c r="AY7518">
        <v>-9.0000000000000149E-4</v>
      </c>
      <c r="AZ7518">
        <v>-8.000000000000021E-4</v>
      </c>
      <c r="BA7518">
        <v>-7.9999999999999863E-4</v>
      </c>
      <c r="BB7518">
        <v>-8.000000000000021E-4</v>
      </c>
      <c r="BC7518">
        <v>-6.9999999999999923E-4</v>
      </c>
      <c r="BD7518">
        <v>-5.9999999999999984E-4</v>
      </c>
      <c r="BE7518">
        <v>-5.9999999999999984E-4</v>
      </c>
      <c r="BF7518">
        <v>-5.9999999999999984E-4</v>
      </c>
      <c r="BG7518">
        <v>-4.9999999999999871E-4</v>
      </c>
      <c r="BH7518">
        <v>-5.0000000000000044E-4</v>
      </c>
      <c r="BI7518">
        <v>-4.0000000000000105E-4</v>
      </c>
      <c r="BJ7518">
        <v>-3.9999999999999931E-4</v>
      </c>
      <c r="BK7518">
        <v>-2.9999999999999992E-4</v>
      </c>
      <c r="BL7518">
        <v>-3.0000000000000165E-4</v>
      </c>
      <c r="BM7518">
        <v>-2.9999999999999992E-4</v>
      </c>
      <c r="BN7518">
        <v>-2.9999999999999992E-4</v>
      </c>
    </row>
    <row r="7519" spans="1:66" x14ac:dyDescent="0.2">
      <c r="A7519" t="s">
        <v>14</v>
      </c>
      <c r="B7519" t="s">
        <v>338</v>
      </c>
      <c r="C7519" t="s">
        <v>10</v>
      </c>
      <c r="D7519" t="s">
        <v>162</v>
      </c>
      <c r="E7519" t="s">
        <v>214</v>
      </c>
      <c r="F7519" t="s">
        <v>153</v>
      </c>
      <c r="G7519" t="s">
        <v>154</v>
      </c>
      <c r="H7519" t="s">
        <v>155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>
        <v>0</v>
      </c>
      <c r="AJ7519">
        <v>0</v>
      </c>
      <c r="AK7519">
        <v>0</v>
      </c>
      <c r="AL7519">
        <v>0</v>
      </c>
      <c r="AM7519">
        <v>0</v>
      </c>
      <c r="AN7519">
        <v>0</v>
      </c>
      <c r="AO7519">
        <v>0</v>
      </c>
      <c r="AP7519">
        <v>0</v>
      </c>
      <c r="AQ7519">
        <v>0</v>
      </c>
      <c r="AR7519">
        <v>0</v>
      </c>
      <c r="AS7519">
        <v>0</v>
      </c>
      <c r="AT7519">
        <v>0</v>
      </c>
      <c r="AU7519">
        <v>0</v>
      </c>
      <c r="AV7519">
        <v>0</v>
      </c>
      <c r="AW7519">
        <v>0</v>
      </c>
      <c r="AX7519">
        <v>0</v>
      </c>
      <c r="AY7519">
        <v>0</v>
      </c>
      <c r="AZ7519">
        <v>0</v>
      </c>
      <c r="BA7519">
        <v>0</v>
      </c>
      <c r="BB7519">
        <v>0</v>
      </c>
      <c r="BC7519">
        <v>0</v>
      </c>
      <c r="BD7519">
        <v>0</v>
      </c>
      <c r="BE7519">
        <v>0</v>
      </c>
      <c r="BF7519">
        <v>0</v>
      </c>
      <c r="BG7519">
        <v>0</v>
      </c>
      <c r="BH7519">
        <v>0</v>
      </c>
      <c r="BI7519">
        <v>0</v>
      </c>
      <c r="BJ7519">
        <v>0</v>
      </c>
      <c r="BK7519">
        <v>0</v>
      </c>
      <c r="BL7519">
        <v>0</v>
      </c>
      <c r="BM7519">
        <v>0</v>
      </c>
      <c r="BN7519">
        <v>0</v>
      </c>
    </row>
    <row r="7520" spans="1:66" x14ac:dyDescent="0.2">
      <c r="A7520" t="s">
        <v>14</v>
      </c>
      <c r="B7520" t="s">
        <v>338</v>
      </c>
      <c r="C7520" t="s">
        <v>10</v>
      </c>
      <c r="D7520" t="s">
        <v>162</v>
      </c>
      <c r="E7520" t="s">
        <v>215</v>
      </c>
      <c r="F7520" t="s">
        <v>153</v>
      </c>
      <c r="G7520" t="s">
        <v>154</v>
      </c>
      <c r="H7520" t="s">
        <v>155</v>
      </c>
      <c r="I7520">
        <v>-0.13050000000000139</v>
      </c>
      <c r="J7520">
        <v>-0.16829999999999945</v>
      </c>
      <c r="K7520">
        <v>-0.25609999999999999</v>
      </c>
      <c r="L7520">
        <v>-0.24439999999999973</v>
      </c>
      <c r="M7520">
        <v>-0.1543000000000001</v>
      </c>
      <c r="N7520">
        <v>-0.20540000000000003</v>
      </c>
      <c r="O7520">
        <v>-0.24890000000000079</v>
      </c>
      <c r="P7520">
        <v>-0.27859999999999996</v>
      </c>
      <c r="Q7520">
        <v>-0.26710000000000012</v>
      </c>
      <c r="R7520">
        <v>-0.24120000000000008</v>
      </c>
      <c r="S7520">
        <v>-0.29969999999999963</v>
      </c>
      <c r="T7520">
        <v>-0.35909999999999975</v>
      </c>
      <c r="U7520">
        <v>-0.40660000000000007</v>
      </c>
      <c r="V7520">
        <v>-0.3987999999999996</v>
      </c>
      <c r="W7520">
        <v>-0.37349999999999994</v>
      </c>
      <c r="X7520">
        <v>-0.35919999999999996</v>
      </c>
      <c r="Y7520">
        <v>-0.35919999999999996</v>
      </c>
      <c r="Z7520">
        <v>-0.45310000000000006</v>
      </c>
      <c r="AA7520">
        <v>-0.42640000000000011</v>
      </c>
      <c r="AB7520">
        <v>-0.34509999999999996</v>
      </c>
      <c r="AC7520">
        <v>-0.29210000000000003</v>
      </c>
      <c r="AD7520">
        <v>-0.51689999999999969</v>
      </c>
      <c r="AE7520">
        <v>-0.12600000000000011</v>
      </c>
      <c r="AF7520">
        <v>-4.0399999999999991E-2</v>
      </c>
      <c r="AG7520">
        <v>-4.4700000000000017E-2</v>
      </c>
      <c r="AH7520">
        <v>-4.2899999999999994E-2</v>
      </c>
      <c r="AI7520">
        <v>-4.2200000000000015E-2</v>
      </c>
      <c r="AJ7520">
        <v>-4.0500000000000036E-2</v>
      </c>
      <c r="AK7520">
        <v>-3.9700000000000013E-2</v>
      </c>
      <c r="AL7520">
        <v>-3.8499999999999979E-2</v>
      </c>
      <c r="AM7520">
        <v>-3.7500000000000006E-2</v>
      </c>
      <c r="AN7520">
        <v>-3.6600000000000021E-2</v>
      </c>
      <c r="AO7520">
        <v>-3.5899999999999987E-2</v>
      </c>
      <c r="AP7520">
        <v>-3.5200000000000009E-2</v>
      </c>
      <c r="AQ7520">
        <v>-2.7799999999999991E-2</v>
      </c>
      <c r="AR7520">
        <v>-2.7099999999999985E-2</v>
      </c>
      <c r="AS7520">
        <v>-2.579999999999999E-2</v>
      </c>
      <c r="AT7520">
        <v>-2.5400000000000006E-2</v>
      </c>
      <c r="AU7520">
        <v>-2.47E-2</v>
      </c>
      <c r="AV7520">
        <v>-2.4200000000000027E-2</v>
      </c>
      <c r="AW7520">
        <v>-2.3400000000000004E-2</v>
      </c>
      <c r="AX7520">
        <v>-2.2999999999999993E-2</v>
      </c>
      <c r="AY7520">
        <v>-2.2400000000000003E-2</v>
      </c>
      <c r="AZ7520">
        <v>-2.1699999999999997E-2</v>
      </c>
      <c r="BA7520">
        <v>-2.0900000000000002E-2</v>
      </c>
      <c r="BB7520">
        <v>-2.0100000000000007E-2</v>
      </c>
      <c r="BC7520">
        <v>-1.9500000000000003E-2</v>
      </c>
      <c r="BD7520">
        <v>-1.8199999999999994E-2</v>
      </c>
      <c r="BE7520">
        <v>-1.7600000000000005E-2</v>
      </c>
      <c r="BF7520">
        <v>-1.7000000000000001E-2</v>
      </c>
      <c r="BG7520">
        <v>-1.5899999999999997E-2</v>
      </c>
      <c r="BH7520">
        <v>-1.5299999999999994E-2</v>
      </c>
      <c r="BI7520">
        <v>-1.4699999999999991E-2</v>
      </c>
      <c r="BJ7520">
        <v>-1.4299999999999993E-2</v>
      </c>
      <c r="BK7520">
        <v>-1.3700000000000004E-2</v>
      </c>
      <c r="BL7520">
        <v>-1.2999999999999998E-2</v>
      </c>
      <c r="BM7520">
        <v>-1.2699999999999989E-2</v>
      </c>
      <c r="BN7520">
        <v>-1.21E-2</v>
      </c>
    </row>
    <row r="7521" spans="1:66" x14ac:dyDescent="0.2">
      <c r="A7521" t="s">
        <v>14</v>
      </c>
      <c r="B7521" t="s">
        <v>338</v>
      </c>
      <c r="C7521" t="s">
        <v>10</v>
      </c>
      <c r="D7521" t="s">
        <v>162</v>
      </c>
      <c r="E7521" t="s">
        <v>216</v>
      </c>
      <c r="F7521" t="s">
        <v>153</v>
      </c>
      <c r="G7521" t="s">
        <v>154</v>
      </c>
      <c r="H7521" t="s">
        <v>155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0</v>
      </c>
      <c r="AW7521">
        <v>0</v>
      </c>
      <c r="AX7521">
        <v>0</v>
      </c>
      <c r="AY7521">
        <v>0</v>
      </c>
      <c r="AZ7521">
        <v>0</v>
      </c>
      <c r="BA7521">
        <v>0</v>
      </c>
      <c r="BB7521">
        <v>0</v>
      </c>
      <c r="BC7521">
        <v>0</v>
      </c>
      <c r="BD7521">
        <v>0</v>
      </c>
      <c r="BE7521">
        <v>0</v>
      </c>
      <c r="BF7521">
        <v>0</v>
      </c>
      <c r="BG7521">
        <v>0</v>
      </c>
      <c r="BH7521">
        <v>0</v>
      </c>
      <c r="BI7521">
        <v>0</v>
      </c>
      <c r="BJ7521">
        <v>0</v>
      </c>
      <c r="BK7521">
        <v>0</v>
      </c>
      <c r="BL7521">
        <v>0</v>
      </c>
      <c r="BM7521">
        <v>0</v>
      </c>
      <c r="BN7521">
        <v>0</v>
      </c>
    </row>
    <row r="7522" spans="1:66" x14ac:dyDescent="0.2">
      <c r="A7522" t="s">
        <v>14</v>
      </c>
      <c r="B7522" t="s">
        <v>338</v>
      </c>
      <c r="C7522" t="s">
        <v>10</v>
      </c>
      <c r="D7522" t="s">
        <v>162</v>
      </c>
      <c r="E7522" t="s">
        <v>217</v>
      </c>
      <c r="F7522" t="s">
        <v>153</v>
      </c>
      <c r="G7522" t="s">
        <v>154</v>
      </c>
      <c r="H7522" t="s">
        <v>155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-4.3999999999999595E-3</v>
      </c>
      <c r="Y7522">
        <v>-8.899999999999908E-3</v>
      </c>
      <c r="Z7522">
        <v>-1.3600000000000056E-2</v>
      </c>
      <c r="AA7522">
        <v>-1.6599999999999948E-2</v>
      </c>
      <c r="AB7522">
        <v>-1.6299999999999981E-2</v>
      </c>
      <c r="AC7522">
        <v>-1.5399999999999969E-2</v>
      </c>
      <c r="AD7522">
        <v>-3.0299999999999994E-2</v>
      </c>
      <c r="AE7522">
        <v>-7.7000000000000401E-3</v>
      </c>
      <c r="AF7522">
        <v>-2.6999999999999941E-3</v>
      </c>
      <c r="AG7522">
        <v>-3.0999999999999917E-3</v>
      </c>
      <c r="AH7522">
        <v>-3.0000000000000027E-3</v>
      </c>
      <c r="AI7522">
        <v>-2.8999999999999998E-3</v>
      </c>
      <c r="AJ7522">
        <v>-2.8999999999999998E-3</v>
      </c>
      <c r="AK7522">
        <v>-2.7999999999999969E-3</v>
      </c>
      <c r="AL7522">
        <v>-2.6999999999999941E-3</v>
      </c>
      <c r="AM7522">
        <v>-2.6000000000000051E-3</v>
      </c>
      <c r="AN7522">
        <v>-2.5000000000000022E-3</v>
      </c>
      <c r="AO7522">
        <v>-2.4999999999999953E-3</v>
      </c>
      <c r="AP7522">
        <v>-2.2999999999999965E-3</v>
      </c>
      <c r="AQ7522">
        <v>-1.9999999999999948E-3</v>
      </c>
      <c r="AR7522">
        <v>-1.9999999999999948E-3</v>
      </c>
      <c r="AS7522">
        <v>-1.800000000000003E-3</v>
      </c>
      <c r="AT7522">
        <v>-1.7000000000000001E-3</v>
      </c>
      <c r="AU7522">
        <v>-1.6000000000000042E-3</v>
      </c>
      <c r="AV7522">
        <v>-1.6000000000000042E-3</v>
      </c>
      <c r="AW7522">
        <v>-1.5000000000000013E-3</v>
      </c>
      <c r="AX7522">
        <v>-1.3999999999999985E-3</v>
      </c>
      <c r="AY7522">
        <v>-1.3999999999999985E-3</v>
      </c>
      <c r="AZ7522">
        <v>-1.3000000000000025E-3</v>
      </c>
      <c r="BA7522">
        <v>-1.1999999999999997E-3</v>
      </c>
      <c r="BB7522">
        <v>-1.1000000000000003E-3</v>
      </c>
      <c r="BC7522">
        <v>-1.1000000000000003E-3</v>
      </c>
      <c r="BD7522">
        <v>-8.9999999999999802E-4</v>
      </c>
      <c r="BE7522">
        <v>-8.9999999999999802E-4</v>
      </c>
      <c r="BF7522">
        <v>-7.9999999999999863E-4</v>
      </c>
      <c r="BG7522">
        <v>-6.9999999999999923E-4</v>
      </c>
      <c r="BH7522">
        <v>-6.9999999999999923E-4</v>
      </c>
      <c r="BI7522">
        <v>-5.9999999999999984E-4</v>
      </c>
      <c r="BJ7522">
        <v>-5.9999999999999984E-4</v>
      </c>
      <c r="BK7522">
        <v>-5.9999999999999984E-4</v>
      </c>
      <c r="BL7522">
        <v>-5.0000000000000044E-4</v>
      </c>
      <c r="BM7522">
        <v>-5.0000000000000044E-4</v>
      </c>
      <c r="BN7522">
        <v>-4.9999999999999697E-4</v>
      </c>
    </row>
    <row r="7523" spans="1:66" x14ac:dyDescent="0.2">
      <c r="A7523" t="s">
        <v>14</v>
      </c>
      <c r="B7523" t="s">
        <v>338</v>
      </c>
      <c r="C7523" t="s">
        <v>10</v>
      </c>
      <c r="D7523" t="s">
        <v>163</v>
      </c>
      <c r="E7523" t="s">
        <v>214</v>
      </c>
      <c r="F7523" t="s">
        <v>153</v>
      </c>
      <c r="G7523" t="s">
        <v>154</v>
      </c>
      <c r="H7523" t="s">
        <v>155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0</v>
      </c>
      <c r="AS7523">
        <v>0</v>
      </c>
      <c r="AT7523">
        <v>0</v>
      </c>
      <c r="AU7523">
        <v>0</v>
      </c>
      <c r="AV7523">
        <v>0</v>
      </c>
      <c r="AW7523">
        <v>0</v>
      </c>
      <c r="AX7523">
        <v>0</v>
      </c>
      <c r="AY7523">
        <v>0</v>
      </c>
      <c r="AZ7523">
        <v>0</v>
      </c>
      <c r="BA7523">
        <v>0</v>
      </c>
      <c r="BB7523">
        <v>0</v>
      </c>
      <c r="BC7523">
        <v>0</v>
      </c>
      <c r="BD7523">
        <v>0</v>
      </c>
      <c r="BE7523">
        <v>0</v>
      </c>
      <c r="BF7523">
        <v>0</v>
      </c>
      <c r="BG7523">
        <v>0</v>
      </c>
      <c r="BH7523">
        <v>0</v>
      </c>
      <c r="BI7523">
        <v>0</v>
      </c>
      <c r="BJ7523">
        <v>0</v>
      </c>
      <c r="BK7523">
        <v>0</v>
      </c>
      <c r="BL7523">
        <v>0</v>
      </c>
      <c r="BM7523">
        <v>0</v>
      </c>
      <c r="BN7523">
        <v>0</v>
      </c>
    </row>
    <row r="7524" spans="1:66" x14ac:dyDescent="0.2">
      <c r="A7524" t="s">
        <v>14</v>
      </c>
      <c r="B7524" t="s">
        <v>338</v>
      </c>
      <c r="C7524" t="s">
        <v>10</v>
      </c>
      <c r="D7524" t="s">
        <v>163</v>
      </c>
      <c r="E7524" t="s">
        <v>215</v>
      </c>
      <c r="F7524" t="s">
        <v>153</v>
      </c>
      <c r="G7524" t="s">
        <v>154</v>
      </c>
      <c r="H7524" t="s">
        <v>155</v>
      </c>
      <c r="I7524">
        <v>-0.1335999999999995</v>
      </c>
      <c r="J7524">
        <v>-0.17260000000000009</v>
      </c>
      <c r="K7524">
        <v>-0.26370000000000005</v>
      </c>
      <c r="L7524">
        <v>-0.2533000000000003</v>
      </c>
      <c r="M7524">
        <v>-0.16080000000000005</v>
      </c>
      <c r="N7524">
        <v>-0.21319999999999961</v>
      </c>
      <c r="O7524">
        <v>-0.25750000000000028</v>
      </c>
      <c r="P7524">
        <v>-0.2878999999999996</v>
      </c>
      <c r="Q7524">
        <v>-0.2748999999999997</v>
      </c>
      <c r="R7524">
        <v>-0.24799999999999978</v>
      </c>
      <c r="S7524">
        <v>-0.31079999999999952</v>
      </c>
      <c r="T7524">
        <v>-0.37220000000000031</v>
      </c>
      <c r="U7524">
        <v>-0.42130000000000045</v>
      </c>
      <c r="V7524">
        <v>-0.41310000000000002</v>
      </c>
      <c r="W7524">
        <v>-0.38759999999999994</v>
      </c>
      <c r="X7524">
        <v>-0.37280000000000069</v>
      </c>
      <c r="Y7524">
        <v>-0.37209999999999965</v>
      </c>
      <c r="Z7524">
        <v>-0.46900000000000031</v>
      </c>
      <c r="AA7524">
        <v>-0.44099999999999984</v>
      </c>
      <c r="AB7524">
        <v>-0.35780000000000012</v>
      </c>
      <c r="AC7524">
        <v>-0.30279999999999996</v>
      </c>
      <c r="AD7524">
        <v>-0.53659999999999997</v>
      </c>
      <c r="AE7524">
        <v>-0.12969999999999993</v>
      </c>
      <c r="AF7524">
        <v>-4.0899999999999992E-2</v>
      </c>
      <c r="AG7524">
        <v>-4.660000000000003E-2</v>
      </c>
      <c r="AH7524">
        <v>-4.4599999999999973E-2</v>
      </c>
      <c r="AI7524">
        <v>-4.3899999999999995E-2</v>
      </c>
      <c r="AJ7524">
        <v>-4.2099999999999971E-2</v>
      </c>
      <c r="AK7524">
        <v>-4.1200000000000014E-2</v>
      </c>
      <c r="AL7524">
        <v>-3.9899999999999991E-2</v>
      </c>
      <c r="AM7524">
        <v>-3.8900000000000018E-2</v>
      </c>
      <c r="AN7524">
        <v>-3.8000000000000006E-2</v>
      </c>
      <c r="AO7524">
        <v>-3.7100000000000022E-2</v>
      </c>
      <c r="AP7524">
        <v>-3.6499999999999977E-2</v>
      </c>
      <c r="AQ7524">
        <v>-2.8999999999999998E-2</v>
      </c>
      <c r="AR7524">
        <v>-2.8200000000000003E-2</v>
      </c>
      <c r="AS7524">
        <v>-2.679999999999999E-2</v>
      </c>
      <c r="AT7524">
        <v>-2.6400000000000007E-2</v>
      </c>
      <c r="AU7524">
        <v>-2.5700000000000001E-2</v>
      </c>
      <c r="AV7524">
        <v>-2.5100000000000011E-2</v>
      </c>
      <c r="AW7524">
        <v>-2.4299999999999988E-2</v>
      </c>
      <c r="AX7524">
        <v>-2.3899999999999991E-2</v>
      </c>
      <c r="AY7524">
        <v>-2.3199999999999998E-2</v>
      </c>
      <c r="AZ7524">
        <v>-2.2500000000000006E-2</v>
      </c>
      <c r="BA7524">
        <v>-2.1699999999999997E-2</v>
      </c>
      <c r="BB7524">
        <v>-2.0800000000000013E-2</v>
      </c>
      <c r="BC7524">
        <v>-2.0299999999999999E-2</v>
      </c>
      <c r="BD7524">
        <v>-1.89E-2</v>
      </c>
      <c r="BE7524">
        <v>-1.8200000000000008E-2</v>
      </c>
      <c r="BF7524">
        <v>-1.7500000000000002E-2</v>
      </c>
      <c r="BG7524">
        <v>-1.6399999999999998E-2</v>
      </c>
      <c r="BH7524">
        <v>-1.5799999999999995E-2</v>
      </c>
      <c r="BI7524">
        <v>-1.5300000000000008E-2</v>
      </c>
      <c r="BJ7524">
        <v>-1.4700000000000005E-2</v>
      </c>
      <c r="BK7524">
        <v>-1.4100000000000001E-2</v>
      </c>
      <c r="BL7524">
        <v>-1.3399999999999995E-2</v>
      </c>
      <c r="BM7524">
        <v>-1.2999999999999998E-2</v>
      </c>
      <c r="BN7524">
        <v>-1.2500000000000011E-2</v>
      </c>
    </row>
    <row r="7525" spans="1:66" x14ac:dyDescent="0.2">
      <c r="A7525" t="s">
        <v>14</v>
      </c>
      <c r="B7525" t="s">
        <v>338</v>
      </c>
      <c r="C7525" t="s">
        <v>10</v>
      </c>
      <c r="D7525" t="s">
        <v>163</v>
      </c>
      <c r="E7525" t="s">
        <v>216</v>
      </c>
      <c r="F7525" t="s">
        <v>153</v>
      </c>
      <c r="G7525" t="s">
        <v>154</v>
      </c>
      <c r="H7525" t="s">
        <v>155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K7525">
        <v>0</v>
      </c>
      <c r="BL7525">
        <v>0</v>
      </c>
      <c r="BM7525">
        <v>0</v>
      </c>
      <c r="BN7525">
        <v>0</v>
      </c>
    </row>
    <row r="7526" spans="1:66" x14ac:dyDescent="0.2">
      <c r="A7526" t="s">
        <v>14</v>
      </c>
      <c r="B7526" t="s">
        <v>338</v>
      </c>
      <c r="C7526" t="s">
        <v>10</v>
      </c>
      <c r="D7526" t="s">
        <v>163</v>
      </c>
      <c r="E7526" t="s">
        <v>217</v>
      </c>
      <c r="F7526" t="s">
        <v>153</v>
      </c>
      <c r="G7526" t="s">
        <v>154</v>
      </c>
      <c r="H7526" t="s">
        <v>155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-4.7999999999999154E-3</v>
      </c>
      <c r="Y7526">
        <v>-9.5000000000000639E-3</v>
      </c>
      <c r="Z7526">
        <v>-1.419999999999999E-2</v>
      </c>
      <c r="AA7526">
        <v>-1.739999999999986E-2</v>
      </c>
      <c r="AB7526">
        <v>-1.6999999999999904E-2</v>
      </c>
      <c r="AC7526">
        <v>-1.6000000000000014E-2</v>
      </c>
      <c r="AD7526">
        <v>-3.1400000000000095E-2</v>
      </c>
      <c r="AE7526">
        <v>-7.9000000000000181E-3</v>
      </c>
      <c r="AF7526">
        <v>-2.7999999999999969E-3</v>
      </c>
      <c r="AG7526">
        <v>-3.1999999999999945E-3</v>
      </c>
      <c r="AH7526">
        <v>-3.0999999999999917E-3</v>
      </c>
      <c r="AI7526">
        <v>-3.1000000000000055E-3</v>
      </c>
      <c r="AJ7526">
        <v>-3.0000000000000027E-3</v>
      </c>
      <c r="AK7526">
        <v>-2.8999999999999998E-3</v>
      </c>
      <c r="AL7526">
        <v>-2.7999999999999969E-3</v>
      </c>
      <c r="AM7526">
        <v>-2.7000000000000079E-3</v>
      </c>
      <c r="AN7526">
        <v>-2.5999999999999912E-3</v>
      </c>
      <c r="AO7526">
        <v>-2.5000000000000022E-3</v>
      </c>
      <c r="AP7526">
        <v>-2.4999999999999953E-3</v>
      </c>
      <c r="AQ7526">
        <v>-2.0000000000000018E-3</v>
      </c>
      <c r="AR7526">
        <v>-2.0000000000000018E-3</v>
      </c>
      <c r="AS7526">
        <v>-1.800000000000003E-3</v>
      </c>
      <c r="AT7526">
        <v>-1.799999999999996E-3</v>
      </c>
      <c r="AU7526">
        <v>-1.7000000000000001E-3</v>
      </c>
      <c r="AV7526">
        <v>-1.5999999999999973E-3</v>
      </c>
      <c r="AW7526">
        <v>-1.5000000000000013E-3</v>
      </c>
      <c r="AX7526">
        <v>-1.5000000000000013E-3</v>
      </c>
      <c r="AY7526">
        <v>-1.3999999999999985E-3</v>
      </c>
      <c r="AZ7526">
        <v>-1.3000000000000025E-3</v>
      </c>
      <c r="BA7526">
        <v>-1.1999999999999997E-3</v>
      </c>
      <c r="BB7526">
        <v>-1.1000000000000003E-3</v>
      </c>
      <c r="BC7526">
        <v>-1.1000000000000003E-3</v>
      </c>
      <c r="BD7526">
        <v>-1.0000000000000009E-3</v>
      </c>
      <c r="BE7526">
        <v>-1.0000000000000009E-3</v>
      </c>
      <c r="BF7526">
        <v>-9.0000000000000149E-4</v>
      </c>
      <c r="BG7526">
        <v>-8.000000000000021E-4</v>
      </c>
      <c r="BH7526">
        <v>-7.9999999999999863E-4</v>
      </c>
      <c r="BI7526">
        <v>-5.9999999999999984E-4</v>
      </c>
      <c r="BJ7526">
        <v>-5.9999999999999984E-4</v>
      </c>
      <c r="BK7526">
        <v>-5.0000000000000044E-4</v>
      </c>
      <c r="BL7526">
        <v>-5.0000000000000044E-4</v>
      </c>
      <c r="BM7526">
        <v>-4.0000000000000105E-4</v>
      </c>
      <c r="BN7526">
        <v>-4.0000000000000105E-4</v>
      </c>
    </row>
    <row r="7527" spans="1:66" x14ac:dyDescent="0.2">
      <c r="A7527" t="s">
        <v>14</v>
      </c>
      <c r="B7527" t="s">
        <v>338</v>
      </c>
      <c r="C7527" t="s">
        <v>10</v>
      </c>
      <c r="D7527" t="s">
        <v>164</v>
      </c>
      <c r="E7527" t="s">
        <v>214</v>
      </c>
      <c r="F7527" t="s">
        <v>153</v>
      </c>
      <c r="G7527" t="s">
        <v>154</v>
      </c>
      <c r="H7527" t="s">
        <v>155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K7527">
        <v>0</v>
      </c>
      <c r="BL7527">
        <v>0</v>
      </c>
      <c r="BM7527">
        <v>0</v>
      </c>
      <c r="BN7527">
        <v>0</v>
      </c>
    </row>
    <row r="7528" spans="1:66" x14ac:dyDescent="0.2">
      <c r="A7528" t="s">
        <v>14</v>
      </c>
      <c r="B7528" t="s">
        <v>338</v>
      </c>
      <c r="C7528" t="s">
        <v>10</v>
      </c>
      <c r="D7528" t="s">
        <v>164</v>
      </c>
      <c r="E7528" t="s">
        <v>215</v>
      </c>
      <c r="F7528" t="s">
        <v>153</v>
      </c>
      <c r="G7528" t="s">
        <v>154</v>
      </c>
      <c r="H7528" t="s">
        <v>155</v>
      </c>
      <c r="I7528">
        <v>-0.13450000000000095</v>
      </c>
      <c r="J7528">
        <v>-0.17500000000000071</v>
      </c>
      <c r="K7528">
        <v>-0.27009999999999934</v>
      </c>
      <c r="L7528">
        <v>-0.26390000000000047</v>
      </c>
      <c r="M7528">
        <v>-0.16869999999999985</v>
      </c>
      <c r="N7528">
        <v>-0.22039999999999971</v>
      </c>
      <c r="O7528">
        <v>-0.26419999999999977</v>
      </c>
      <c r="P7528">
        <v>-0.29660000000000064</v>
      </c>
      <c r="Q7528">
        <v>-0.28139999999999965</v>
      </c>
      <c r="R7528">
        <v>-0.25410000000000021</v>
      </c>
      <c r="S7528">
        <v>-0.32169999999999987</v>
      </c>
      <c r="T7528">
        <v>-0.38389999999999969</v>
      </c>
      <c r="U7528">
        <v>-0.43449999999999989</v>
      </c>
      <c r="V7528">
        <v>-0.42619999999999969</v>
      </c>
      <c r="W7528">
        <v>-0.40190000000000037</v>
      </c>
      <c r="X7528">
        <v>-0.38619999999999965</v>
      </c>
      <c r="Y7528">
        <v>-0.38360000000000039</v>
      </c>
      <c r="Z7528">
        <v>-0.48150000000000048</v>
      </c>
      <c r="AA7528">
        <v>-0.45249999999999968</v>
      </c>
      <c r="AB7528">
        <v>-0.36879999999999979</v>
      </c>
      <c r="AC7528">
        <v>-0.31210000000000004</v>
      </c>
      <c r="AD7528">
        <v>-0.55429999999999957</v>
      </c>
      <c r="AE7528">
        <v>-0.13229999999999986</v>
      </c>
      <c r="AF7528">
        <v>-4.1000000000000036E-2</v>
      </c>
      <c r="AG7528">
        <v>-4.880000000000001E-2</v>
      </c>
      <c r="AH7528">
        <v>-4.6599999999999975E-2</v>
      </c>
      <c r="AI7528">
        <v>-4.5700000000000018E-2</v>
      </c>
      <c r="AJ7528">
        <v>-4.3800000000000006E-2</v>
      </c>
      <c r="AK7528">
        <v>-4.2899999999999994E-2</v>
      </c>
      <c r="AL7528">
        <v>-4.1500000000000037E-2</v>
      </c>
      <c r="AM7528">
        <v>-4.0300000000000002E-2</v>
      </c>
      <c r="AN7528">
        <v>-3.9300000000000002E-2</v>
      </c>
      <c r="AO7528">
        <v>-3.8500000000000034E-2</v>
      </c>
      <c r="AP7528">
        <v>-3.7799999999999973E-2</v>
      </c>
      <c r="AQ7528">
        <v>-3.0299999999999994E-2</v>
      </c>
      <c r="AR7528">
        <v>-2.9499999999999998E-2</v>
      </c>
      <c r="AS7528">
        <v>-2.7999999999999997E-2</v>
      </c>
      <c r="AT7528">
        <v>-2.7599999999999986E-2</v>
      </c>
      <c r="AU7528">
        <v>-2.679999999999999E-2</v>
      </c>
      <c r="AV7528">
        <v>-2.6200000000000001E-2</v>
      </c>
      <c r="AW7528">
        <v>-2.5400000000000006E-2</v>
      </c>
      <c r="AX7528">
        <v>-2.4999999999999994E-2</v>
      </c>
      <c r="AY7528">
        <v>-2.4200000000000013E-2</v>
      </c>
      <c r="AZ7528">
        <v>-2.3499999999999993E-2</v>
      </c>
      <c r="BA7528">
        <v>-2.2699999999999998E-2</v>
      </c>
      <c r="BB7528">
        <v>-2.1699999999999997E-2</v>
      </c>
      <c r="BC7528">
        <v>-2.1100000000000008E-2</v>
      </c>
      <c r="BD7528">
        <v>-1.9599999999999992E-2</v>
      </c>
      <c r="BE7528">
        <v>-1.89E-2</v>
      </c>
      <c r="BF7528">
        <v>-1.8299999999999997E-2</v>
      </c>
      <c r="BG7528">
        <v>-1.7000000000000001E-2</v>
      </c>
      <c r="BH7528">
        <v>-1.6399999999999998E-2</v>
      </c>
      <c r="BI7528">
        <v>-1.5799999999999995E-2</v>
      </c>
      <c r="BJ7528">
        <v>-1.5299999999999994E-2</v>
      </c>
      <c r="BK7528">
        <v>-1.4699999999999991E-2</v>
      </c>
      <c r="BL7528">
        <v>-1.390000000000001E-2</v>
      </c>
      <c r="BM7528">
        <v>-1.3399999999999995E-2</v>
      </c>
      <c r="BN7528">
        <v>-1.2900000000000009E-2</v>
      </c>
    </row>
    <row r="7529" spans="1:66" x14ac:dyDescent="0.2">
      <c r="A7529" t="s">
        <v>14</v>
      </c>
      <c r="B7529" t="s">
        <v>338</v>
      </c>
      <c r="C7529" t="s">
        <v>10</v>
      </c>
      <c r="D7529" t="s">
        <v>164</v>
      </c>
      <c r="E7529" t="s">
        <v>216</v>
      </c>
      <c r="F7529" t="s">
        <v>153</v>
      </c>
      <c r="G7529" t="s">
        <v>154</v>
      </c>
      <c r="H7529" t="s">
        <v>155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>
        <v>0</v>
      </c>
      <c r="AJ7529">
        <v>0</v>
      </c>
      <c r="AK7529">
        <v>0</v>
      </c>
      <c r="AL7529">
        <v>0</v>
      </c>
      <c r="AM7529">
        <v>0</v>
      </c>
      <c r="AN7529">
        <v>0</v>
      </c>
      <c r="AO7529">
        <v>0</v>
      </c>
      <c r="AP7529">
        <v>0</v>
      </c>
      <c r="AQ7529">
        <v>0</v>
      </c>
      <c r="AR7529">
        <v>0</v>
      </c>
      <c r="AS7529">
        <v>0</v>
      </c>
      <c r="AT7529">
        <v>0</v>
      </c>
      <c r="AU7529">
        <v>0</v>
      </c>
      <c r="AV7529">
        <v>0</v>
      </c>
      <c r="AW7529">
        <v>0</v>
      </c>
      <c r="AX7529">
        <v>0</v>
      </c>
      <c r="AY7529">
        <v>0</v>
      </c>
      <c r="AZ7529">
        <v>0</v>
      </c>
      <c r="BA7529">
        <v>0</v>
      </c>
      <c r="BB7529">
        <v>0</v>
      </c>
      <c r="BC7529">
        <v>0</v>
      </c>
      <c r="BD7529">
        <v>0</v>
      </c>
      <c r="BE7529">
        <v>0</v>
      </c>
      <c r="BF7529">
        <v>0</v>
      </c>
      <c r="BG7529">
        <v>0</v>
      </c>
      <c r="BH7529">
        <v>0</v>
      </c>
      <c r="BI7529">
        <v>0</v>
      </c>
      <c r="BJ7529">
        <v>0</v>
      </c>
      <c r="BK7529">
        <v>0</v>
      </c>
      <c r="BL7529">
        <v>0</v>
      </c>
      <c r="BM7529">
        <v>0</v>
      </c>
      <c r="BN7529">
        <v>0</v>
      </c>
    </row>
    <row r="7530" spans="1:66" x14ac:dyDescent="0.2">
      <c r="A7530" t="s">
        <v>14</v>
      </c>
      <c r="B7530" t="s">
        <v>338</v>
      </c>
      <c r="C7530" t="s">
        <v>10</v>
      </c>
      <c r="D7530" t="s">
        <v>164</v>
      </c>
      <c r="E7530" t="s">
        <v>217</v>
      </c>
      <c r="F7530" t="s">
        <v>153</v>
      </c>
      <c r="G7530" t="s">
        <v>154</v>
      </c>
      <c r="H7530" t="s">
        <v>155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-5.2999999999998604E-3</v>
      </c>
      <c r="Y7530">
        <v>-1.0099999999999998E-2</v>
      </c>
      <c r="Z7530">
        <v>-1.5099999999999891E-2</v>
      </c>
      <c r="AA7530">
        <v>-1.8100000000000005E-2</v>
      </c>
      <c r="AB7530">
        <v>-1.7899999999999805E-2</v>
      </c>
      <c r="AC7530">
        <v>-1.6800000000000037E-2</v>
      </c>
      <c r="AD7530">
        <v>-3.2600000000000184E-2</v>
      </c>
      <c r="AE7530">
        <v>-8.1999999999999851E-3</v>
      </c>
      <c r="AF7530">
        <v>-2.8999999999999998E-3</v>
      </c>
      <c r="AG7530">
        <v>-3.2999999999999974E-3</v>
      </c>
      <c r="AH7530">
        <v>-3.3000000000000113E-3</v>
      </c>
      <c r="AI7530">
        <v>-3.1999999999999945E-3</v>
      </c>
      <c r="AJ7530">
        <v>-3.0999999999999917E-3</v>
      </c>
      <c r="AK7530">
        <v>-3.1000000000000055E-3</v>
      </c>
      <c r="AL7530">
        <v>-3.0000000000000027E-3</v>
      </c>
      <c r="AM7530">
        <v>-2.7999999999999969E-3</v>
      </c>
      <c r="AN7530">
        <v>-2.7000000000000079E-3</v>
      </c>
      <c r="AO7530">
        <v>-2.5999999999999912E-3</v>
      </c>
      <c r="AP7530">
        <v>-2.5999999999999981E-3</v>
      </c>
      <c r="AQ7530">
        <v>-2.2000000000000006E-3</v>
      </c>
      <c r="AR7530">
        <v>-2.1000000000000046E-3</v>
      </c>
      <c r="AS7530">
        <v>-1.8999999999999989E-3</v>
      </c>
      <c r="AT7530">
        <v>-1.8999999999999989E-3</v>
      </c>
      <c r="AU7530">
        <v>-1.800000000000003E-3</v>
      </c>
      <c r="AV7530">
        <v>-1.7000000000000001E-3</v>
      </c>
      <c r="AW7530">
        <v>-1.5999999999999973E-3</v>
      </c>
      <c r="AX7530">
        <v>-1.5999999999999973E-3</v>
      </c>
      <c r="AY7530">
        <v>-1.3999999999999985E-3</v>
      </c>
      <c r="AZ7530">
        <v>-1.3999999999999985E-3</v>
      </c>
      <c r="BA7530">
        <v>-1.2999999999999956E-3</v>
      </c>
      <c r="BB7530">
        <v>-1.1999999999999997E-3</v>
      </c>
      <c r="BC7530">
        <v>-1.1999999999999962E-3</v>
      </c>
      <c r="BD7530">
        <v>-9.9999999999999742E-4</v>
      </c>
      <c r="BE7530">
        <v>-8.9999999999999802E-4</v>
      </c>
      <c r="BF7530">
        <v>-8.9999999999999802E-4</v>
      </c>
      <c r="BG7530">
        <v>-8.000000000000021E-4</v>
      </c>
      <c r="BH7530">
        <v>-8.000000000000021E-4</v>
      </c>
      <c r="BI7530">
        <v>-6.9999999999999923E-4</v>
      </c>
      <c r="BJ7530">
        <v>-7.000000000000027E-4</v>
      </c>
      <c r="BK7530">
        <v>-5.9999999999999984E-4</v>
      </c>
      <c r="BL7530">
        <v>-5.9999999999999984E-4</v>
      </c>
      <c r="BM7530">
        <v>-4.9999999999999697E-4</v>
      </c>
      <c r="BN7530">
        <v>-5.0000000000000044E-4</v>
      </c>
    </row>
    <row r="7531" spans="1:66" x14ac:dyDescent="0.2">
      <c r="A7531" t="s">
        <v>14</v>
      </c>
      <c r="B7531" t="s">
        <v>338</v>
      </c>
      <c r="C7531" t="s">
        <v>10</v>
      </c>
      <c r="D7531" t="s">
        <v>165</v>
      </c>
      <c r="E7531" t="s">
        <v>214</v>
      </c>
      <c r="F7531" t="s">
        <v>153</v>
      </c>
      <c r="G7531" t="s">
        <v>154</v>
      </c>
      <c r="H7531" t="s">
        <v>155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>
        <v>0</v>
      </c>
      <c r="AJ7531">
        <v>0</v>
      </c>
      <c r="AK7531">
        <v>0</v>
      </c>
      <c r="AL7531">
        <v>0</v>
      </c>
      <c r="AM7531">
        <v>0</v>
      </c>
      <c r="AN7531">
        <v>0</v>
      </c>
      <c r="AO7531">
        <v>0</v>
      </c>
      <c r="AP7531">
        <v>0</v>
      </c>
      <c r="AQ7531">
        <v>0</v>
      </c>
      <c r="AR7531">
        <v>0</v>
      </c>
      <c r="AS7531">
        <v>0</v>
      </c>
      <c r="AT7531">
        <v>0</v>
      </c>
      <c r="AU7531">
        <v>0</v>
      </c>
      <c r="AV7531">
        <v>0</v>
      </c>
      <c r="AW7531">
        <v>0</v>
      </c>
      <c r="AX7531">
        <v>0</v>
      </c>
      <c r="AY7531">
        <v>0</v>
      </c>
      <c r="AZ7531">
        <v>0</v>
      </c>
      <c r="BA7531">
        <v>0</v>
      </c>
      <c r="BB7531">
        <v>0</v>
      </c>
      <c r="BC7531">
        <v>0</v>
      </c>
      <c r="BD7531">
        <v>0</v>
      </c>
      <c r="BE7531">
        <v>0</v>
      </c>
      <c r="BF7531">
        <v>0</v>
      </c>
      <c r="BG7531">
        <v>0</v>
      </c>
      <c r="BH7531">
        <v>0</v>
      </c>
      <c r="BI7531">
        <v>0</v>
      </c>
      <c r="BJ7531">
        <v>0</v>
      </c>
      <c r="BK7531">
        <v>0</v>
      </c>
      <c r="BL7531">
        <v>0</v>
      </c>
      <c r="BM7531">
        <v>0</v>
      </c>
      <c r="BN7531">
        <v>0</v>
      </c>
    </row>
    <row r="7532" spans="1:66" x14ac:dyDescent="0.2">
      <c r="A7532" t="s">
        <v>14</v>
      </c>
      <c r="B7532" t="s">
        <v>338</v>
      </c>
      <c r="C7532" t="s">
        <v>10</v>
      </c>
      <c r="D7532" t="s">
        <v>165</v>
      </c>
      <c r="E7532" t="s">
        <v>215</v>
      </c>
      <c r="F7532" t="s">
        <v>153</v>
      </c>
      <c r="G7532" t="s">
        <v>154</v>
      </c>
      <c r="H7532" t="s">
        <v>155</v>
      </c>
      <c r="I7532">
        <v>-0.13290000000000113</v>
      </c>
      <c r="J7532">
        <v>-0.1734</v>
      </c>
      <c r="K7532">
        <v>-0.26970000000000027</v>
      </c>
      <c r="L7532">
        <v>-0.26639999999999997</v>
      </c>
      <c r="M7532">
        <v>-0.17079999999999984</v>
      </c>
      <c r="N7532">
        <v>-0.22279999999999944</v>
      </c>
      <c r="O7532">
        <v>-0.26540000000000052</v>
      </c>
      <c r="P7532">
        <v>-0.29789999999999939</v>
      </c>
      <c r="Q7532">
        <v>-0.27980000000000071</v>
      </c>
      <c r="R7532">
        <v>-0.2533000000000003</v>
      </c>
      <c r="S7532">
        <v>-0.32399999999999984</v>
      </c>
      <c r="T7532">
        <v>-0.38600000000000012</v>
      </c>
      <c r="U7532">
        <v>-0.43719999999999981</v>
      </c>
      <c r="V7532">
        <v>-0.4291999999999998</v>
      </c>
      <c r="W7532">
        <v>-0.40629999999999988</v>
      </c>
      <c r="X7532">
        <v>-0.39060000000000006</v>
      </c>
      <c r="Y7532">
        <v>-0.38619999999999965</v>
      </c>
      <c r="Z7532">
        <v>-0.48439999999999994</v>
      </c>
      <c r="AA7532">
        <v>-0.45450000000000035</v>
      </c>
      <c r="AB7532">
        <v>-0.37179999999999991</v>
      </c>
      <c r="AC7532">
        <v>-0.31479999999999997</v>
      </c>
      <c r="AD7532">
        <v>-0.55929999999999946</v>
      </c>
      <c r="AE7532">
        <v>-0.13260000000000005</v>
      </c>
      <c r="AF7532">
        <v>-4.049999999999998E-2</v>
      </c>
      <c r="AG7532">
        <v>-4.9999999999999989E-2</v>
      </c>
      <c r="AH7532">
        <v>-4.7499999999999987E-2</v>
      </c>
      <c r="AI7532">
        <v>-4.6700000000000019E-2</v>
      </c>
      <c r="AJ7532">
        <v>-4.4699999999999962E-2</v>
      </c>
      <c r="AK7532">
        <v>-4.3700000000000017E-2</v>
      </c>
      <c r="AL7532">
        <v>-4.2300000000000004E-2</v>
      </c>
      <c r="AM7532">
        <v>-4.1100000000000025E-2</v>
      </c>
      <c r="AN7532">
        <v>-4.0099999999999997E-2</v>
      </c>
      <c r="AO7532">
        <v>-3.9300000000000002E-2</v>
      </c>
      <c r="AP7532">
        <v>-3.8599999999999968E-2</v>
      </c>
      <c r="AQ7532">
        <v>-3.0900000000000011E-2</v>
      </c>
      <c r="AR7532">
        <v>-3.0100000000000016E-2</v>
      </c>
      <c r="AS7532">
        <v>-2.8499999999999998E-2</v>
      </c>
      <c r="AT7532">
        <v>-2.8100000000000014E-2</v>
      </c>
      <c r="AU7532">
        <v>-2.7200000000000002E-2</v>
      </c>
      <c r="AV7532">
        <v>-2.6700000000000002E-2</v>
      </c>
      <c r="AW7532">
        <v>-2.5899999999999979E-2</v>
      </c>
      <c r="AX7532">
        <v>-2.5400000000000006E-2</v>
      </c>
      <c r="AY7532">
        <v>-2.47E-2</v>
      </c>
      <c r="AZ7532">
        <v>-2.4000000000000007E-2</v>
      </c>
      <c r="BA7532">
        <v>-2.3099999999999996E-2</v>
      </c>
      <c r="BB7532">
        <v>-2.2099999999999995E-2</v>
      </c>
      <c r="BC7532">
        <v>-2.1499999999999991E-2</v>
      </c>
      <c r="BD7532">
        <v>-1.9900000000000001E-2</v>
      </c>
      <c r="BE7532">
        <v>-1.9200000000000009E-2</v>
      </c>
      <c r="BF7532">
        <v>-1.8500000000000003E-2</v>
      </c>
      <c r="BG7532">
        <v>-1.7299999999999996E-2</v>
      </c>
      <c r="BH7532">
        <v>-1.6699999999999993E-2</v>
      </c>
      <c r="BI7532">
        <v>-1.6E-2</v>
      </c>
      <c r="BJ7532">
        <v>-1.5600000000000003E-2</v>
      </c>
      <c r="BK7532">
        <v>-1.4999999999999999E-2</v>
      </c>
      <c r="BL7532">
        <v>-1.4100000000000001E-2</v>
      </c>
      <c r="BM7532">
        <v>-1.3600000000000001E-2</v>
      </c>
      <c r="BN7532">
        <v>-1.3100000000000001E-2</v>
      </c>
    </row>
    <row r="7533" spans="1:66" x14ac:dyDescent="0.2">
      <c r="A7533" t="s">
        <v>14</v>
      </c>
      <c r="B7533" t="s">
        <v>338</v>
      </c>
      <c r="C7533" t="s">
        <v>10</v>
      </c>
      <c r="D7533" t="s">
        <v>165</v>
      </c>
      <c r="E7533" t="s">
        <v>216</v>
      </c>
      <c r="F7533" t="s">
        <v>153</v>
      </c>
      <c r="G7533" t="s">
        <v>154</v>
      </c>
      <c r="H7533" t="s">
        <v>155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>
        <v>0</v>
      </c>
      <c r="AJ7533">
        <v>0</v>
      </c>
      <c r="AK7533">
        <v>0</v>
      </c>
      <c r="AL7533">
        <v>0</v>
      </c>
      <c r="AM7533">
        <v>0</v>
      </c>
      <c r="AN7533">
        <v>0</v>
      </c>
      <c r="AO7533">
        <v>0</v>
      </c>
      <c r="AP7533">
        <v>0</v>
      </c>
      <c r="AQ7533">
        <v>0</v>
      </c>
      <c r="AR7533">
        <v>0</v>
      </c>
      <c r="AS7533">
        <v>0</v>
      </c>
      <c r="AT7533">
        <v>0</v>
      </c>
      <c r="AU7533">
        <v>0</v>
      </c>
      <c r="AV7533">
        <v>0</v>
      </c>
      <c r="AW7533">
        <v>0</v>
      </c>
      <c r="AX7533">
        <v>0</v>
      </c>
      <c r="AY7533">
        <v>0</v>
      </c>
      <c r="AZ7533">
        <v>0</v>
      </c>
      <c r="BA7533">
        <v>0</v>
      </c>
      <c r="BB7533">
        <v>0</v>
      </c>
      <c r="BC7533">
        <v>0</v>
      </c>
      <c r="BD7533">
        <v>0</v>
      </c>
      <c r="BE7533">
        <v>0</v>
      </c>
      <c r="BF7533">
        <v>0</v>
      </c>
      <c r="BG7533">
        <v>0</v>
      </c>
      <c r="BH7533">
        <v>0</v>
      </c>
      <c r="BI7533">
        <v>0</v>
      </c>
      <c r="BJ7533">
        <v>0</v>
      </c>
      <c r="BK7533">
        <v>0</v>
      </c>
      <c r="BL7533">
        <v>0</v>
      </c>
      <c r="BM7533">
        <v>0</v>
      </c>
      <c r="BN7533">
        <v>0</v>
      </c>
    </row>
    <row r="7534" spans="1:66" x14ac:dyDescent="0.2">
      <c r="A7534" t="s">
        <v>14</v>
      </c>
      <c r="B7534" t="s">
        <v>338</v>
      </c>
      <c r="C7534" t="s">
        <v>10</v>
      </c>
      <c r="D7534" t="s">
        <v>165</v>
      </c>
      <c r="E7534" t="s">
        <v>217</v>
      </c>
      <c r="F7534" t="s">
        <v>153</v>
      </c>
      <c r="G7534" t="s">
        <v>154</v>
      </c>
      <c r="H7534" t="s">
        <v>155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-5.6000000000000494E-3</v>
      </c>
      <c r="Y7534">
        <v>-1.0399999999999965E-2</v>
      </c>
      <c r="Z7534">
        <v>-1.540000000000008E-2</v>
      </c>
      <c r="AA7534">
        <v>-1.8399999999999972E-2</v>
      </c>
      <c r="AB7534">
        <v>-1.8100000000000005E-2</v>
      </c>
      <c r="AC7534">
        <v>-1.6900000000000026E-2</v>
      </c>
      <c r="AD7534">
        <v>-3.2899999999999929E-2</v>
      </c>
      <c r="AE7534">
        <v>-8.0999999999999961E-3</v>
      </c>
      <c r="AF7534">
        <v>-2.7999999999999969E-3</v>
      </c>
      <c r="AG7534">
        <v>-3.3000000000000113E-3</v>
      </c>
      <c r="AH7534">
        <v>-3.3000000000000113E-3</v>
      </c>
      <c r="AI7534">
        <v>-3.1999999999999945E-3</v>
      </c>
      <c r="AJ7534">
        <v>-3.1000000000000055E-3</v>
      </c>
      <c r="AK7534">
        <v>-3.1000000000000055E-3</v>
      </c>
      <c r="AL7534">
        <v>-3.0000000000000027E-3</v>
      </c>
      <c r="AM7534">
        <v>-2.7999999999999969E-3</v>
      </c>
      <c r="AN7534">
        <v>-2.6999999999999941E-3</v>
      </c>
      <c r="AO7534">
        <v>-2.6000000000000051E-3</v>
      </c>
      <c r="AP7534">
        <v>-2.5000000000000022E-3</v>
      </c>
      <c r="AQ7534">
        <v>-2.2000000000000006E-3</v>
      </c>
      <c r="AR7534">
        <v>-2.0000000000000018E-3</v>
      </c>
      <c r="AS7534">
        <v>-2.0000000000000018E-3</v>
      </c>
      <c r="AT7534">
        <v>-1.8999999999999989E-3</v>
      </c>
      <c r="AU7534">
        <v>-1.7000000000000001E-3</v>
      </c>
      <c r="AV7534">
        <v>-1.7000000000000001E-3</v>
      </c>
      <c r="AW7534">
        <v>-1.6000000000000042E-3</v>
      </c>
      <c r="AX7534">
        <v>-1.4999999999999944E-3</v>
      </c>
      <c r="AY7534">
        <v>-1.4999999999999944E-3</v>
      </c>
      <c r="AZ7534">
        <v>-1.2999999999999956E-3</v>
      </c>
      <c r="BA7534">
        <v>-1.2999999999999956E-3</v>
      </c>
      <c r="BB7534">
        <v>-1.1999999999999997E-3</v>
      </c>
      <c r="BC7534">
        <v>-1.0999999999999968E-3</v>
      </c>
      <c r="BD7534">
        <v>-1.0000000000000009E-3</v>
      </c>
      <c r="BE7534">
        <v>-1.0000000000000009E-3</v>
      </c>
      <c r="BF7534">
        <v>-8.9999999999999802E-4</v>
      </c>
      <c r="BG7534">
        <v>-7.9999999999999863E-4</v>
      </c>
      <c r="BH7534">
        <v>-8.000000000000021E-4</v>
      </c>
      <c r="BI7534">
        <v>-7.000000000000027E-4</v>
      </c>
      <c r="BJ7534">
        <v>-5.9999999999999984E-4</v>
      </c>
      <c r="BK7534">
        <v>-5.9999999999999984E-4</v>
      </c>
      <c r="BL7534">
        <v>-5.9999999999999984E-4</v>
      </c>
      <c r="BM7534">
        <v>-5.0000000000000044E-4</v>
      </c>
      <c r="BN7534">
        <v>-5.0000000000000044E-4</v>
      </c>
    </row>
    <row r="7535" spans="1:66" x14ac:dyDescent="0.2">
      <c r="A7535" t="s">
        <v>14</v>
      </c>
      <c r="B7535" t="s">
        <v>338</v>
      </c>
      <c r="C7535" t="s">
        <v>10</v>
      </c>
      <c r="D7535" t="s">
        <v>166</v>
      </c>
      <c r="E7535" t="s">
        <v>214</v>
      </c>
      <c r="F7535" t="s">
        <v>153</v>
      </c>
      <c r="G7535" t="s">
        <v>154</v>
      </c>
      <c r="H7535" t="s">
        <v>155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0</v>
      </c>
      <c r="AY7535">
        <v>0</v>
      </c>
      <c r="AZ7535">
        <v>0</v>
      </c>
      <c r="BA7535">
        <v>0</v>
      </c>
      <c r="BB7535">
        <v>0</v>
      </c>
      <c r="BC7535">
        <v>0</v>
      </c>
      <c r="BD7535">
        <v>0</v>
      </c>
      <c r="BE7535">
        <v>0</v>
      </c>
      <c r="BF7535">
        <v>0</v>
      </c>
      <c r="BG7535">
        <v>0</v>
      </c>
      <c r="BH7535">
        <v>0</v>
      </c>
      <c r="BI7535">
        <v>0</v>
      </c>
      <c r="BJ7535">
        <v>0</v>
      </c>
      <c r="BK7535">
        <v>0</v>
      </c>
      <c r="BL7535">
        <v>0</v>
      </c>
      <c r="BM7535">
        <v>0</v>
      </c>
      <c r="BN7535">
        <v>0</v>
      </c>
    </row>
    <row r="7536" spans="1:66" x14ac:dyDescent="0.2">
      <c r="A7536" t="s">
        <v>14</v>
      </c>
      <c r="B7536" t="s">
        <v>338</v>
      </c>
      <c r="C7536" t="s">
        <v>10</v>
      </c>
      <c r="D7536" t="s">
        <v>166</v>
      </c>
      <c r="E7536" t="s">
        <v>215</v>
      </c>
      <c r="F7536" t="s">
        <v>153</v>
      </c>
      <c r="G7536" t="s">
        <v>154</v>
      </c>
      <c r="H7536" t="s">
        <v>155</v>
      </c>
      <c r="I7536">
        <v>-0.11680000000000046</v>
      </c>
      <c r="J7536">
        <v>-0.15270000000000028</v>
      </c>
      <c r="K7536">
        <v>-0.23790000000000067</v>
      </c>
      <c r="L7536">
        <v>-0.23570000000000046</v>
      </c>
      <c r="M7536">
        <v>-0.15060000000000029</v>
      </c>
      <c r="N7536">
        <v>-0.1971999999999996</v>
      </c>
      <c r="O7536">
        <v>-0.23449999999999971</v>
      </c>
      <c r="P7536">
        <v>-0.26349999999999962</v>
      </c>
      <c r="Q7536">
        <v>-0.24589999999999979</v>
      </c>
      <c r="R7536">
        <v>-0.22350000000000003</v>
      </c>
      <c r="S7536">
        <v>-0.28600000000000003</v>
      </c>
      <c r="T7536">
        <v>-0.34039999999999981</v>
      </c>
      <c r="U7536">
        <v>-0.38620000000000054</v>
      </c>
      <c r="V7536">
        <v>-0.37929999999999975</v>
      </c>
      <c r="W7536">
        <v>-0.35990000000000055</v>
      </c>
      <c r="X7536">
        <v>-0.34600000000000009</v>
      </c>
      <c r="Y7536">
        <v>-0.3413999999999997</v>
      </c>
      <c r="Z7536">
        <v>-0.42830000000000013</v>
      </c>
      <c r="AA7536">
        <v>-0.4014000000000002</v>
      </c>
      <c r="AB7536">
        <v>-0.32879999999999976</v>
      </c>
      <c r="AC7536">
        <v>-0.27879999999999994</v>
      </c>
      <c r="AD7536">
        <v>-0.49429999999999996</v>
      </c>
      <c r="AE7536">
        <v>-0.11770000000000003</v>
      </c>
      <c r="AF7536">
        <v>-3.6099999999999965E-2</v>
      </c>
      <c r="AG7536">
        <v>-4.4600000000000029E-2</v>
      </c>
      <c r="AH7536">
        <v>-4.2400000000000049E-2</v>
      </c>
      <c r="AI7536">
        <v>-4.1800000000000004E-2</v>
      </c>
      <c r="AJ7536">
        <v>-3.999999999999998E-2</v>
      </c>
      <c r="AK7536">
        <v>-3.9199999999999957E-2</v>
      </c>
      <c r="AL7536">
        <v>-3.7800000000000028E-2</v>
      </c>
      <c r="AM7536">
        <v>-3.6800000000000027E-2</v>
      </c>
      <c r="AN7536">
        <v>-3.5899999999999987E-2</v>
      </c>
      <c r="AO7536">
        <v>-3.5200000000000009E-2</v>
      </c>
      <c r="AP7536">
        <v>-3.4599999999999992E-2</v>
      </c>
      <c r="AQ7536">
        <v>-2.739999999999998E-2</v>
      </c>
      <c r="AR7536">
        <v>-2.679999999999999E-2</v>
      </c>
      <c r="AS7536">
        <v>-2.5400000000000006E-2</v>
      </c>
      <c r="AT7536">
        <v>-2.4999999999999994E-2</v>
      </c>
      <c r="AU7536">
        <v>-2.4299999999999988E-2</v>
      </c>
      <c r="AV7536">
        <v>-2.3699999999999999E-2</v>
      </c>
      <c r="AW7536">
        <v>-2.3000000000000007E-2</v>
      </c>
      <c r="AX7536">
        <v>-2.2699999999999998E-2</v>
      </c>
      <c r="AY7536">
        <v>-2.1999999999999992E-2</v>
      </c>
      <c r="AZ7536">
        <v>-2.1399999999999988E-2</v>
      </c>
      <c r="BA7536">
        <v>-2.0699999999999996E-2</v>
      </c>
      <c r="BB7536">
        <v>-1.9699999999999995E-2</v>
      </c>
      <c r="BC7536">
        <v>-1.9099999999999992E-2</v>
      </c>
      <c r="BD7536">
        <v>-1.780000000000001E-2</v>
      </c>
      <c r="BE7536">
        <v>-1.7199999999999993E-2</v>
      </c>
      <c r="BF7536">
        <v>-1.659999999999999E-2</v>
      </c>
      <c r="BG7536">
        <v>-1.55E-2</v>
      </c>
      <c r="BH7536">
        <v>-1.490000000000001E-2</v>
      </c>
      <c r="BI7536">
        <v>-1.440000000000001E-2</v>
      </c>
      <c r="BJ7536">
        <v>-1.3999999999999999E-2</v>
      </c>
      <c r="BK7536">
        <v>-1.3300000000000006E-2</v>
      </c>
      <c r="BL7536">
        <v>-1.2700000000000003E-2</v>
      </c>
      <c r="BM7536">
        <v>-1.2300000000000005E-2</v>
      </c>
      <c r="BN7536">
        <v>-1.1800000000000005E-2</v>
      </c>
    </row>
    <row r="7537" spans="1:66" x14ac:dyDescent="0.2">
      <c r="A7537" t="s">
        <v>14</v>
      </c>
      <c r="B7537" t="s">
        <v>338</v>
      </c>
      <c r="C7537" t="s">
        <v>10</v>
      </c>
      <c r="D7537" t="s">
        <v>166</v>
      </c>
      <c r="E7537" t="s">
        <v>216</v>
      </c>
      <c r="F7537" t="s">
        <v>153</v>
      </c>
      <c r="G7537" t="s">
        <v>154</v>
      </c>
      <c r="H7537" t="s">
        <v>155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>
        <v>0</v>
      </c>
      <c r="AJ7537">
        <v>0</v>
      </c>
      <c r="AK7537">
        <v>0</v>
      </c>
      <c r="AL7537">
        <v>0</v>
      </c>
      <c r="AM7537">
        <v>0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0</v>
      </c>
      <c r="AX7537">
        <v>0</v>
      </c>
      <c r="AY7537">
        <v>0</v>
      </c>
      <c r="AZ7537">
        <v>0</v>
      </c>
      <c r="BA7537">
        <v>0</v>
      </c>
      <c r="BB7537">
        <v>0</v>
      </c>
      <c r="BC7537">
        <v>0</v>
      </c>
      <c r="BD7537">
        <v>0</v>
      </c>
      <c r="BE7537">
        <v>0</v>
      </c>
      <c r="BF7537">
        <v>0</v>
      </c>
      <c r="BG7537">
        <v>0</v>
      </c>
      <c r="BH7537">
        <v>0</v>
      </c>
      <c r="BI7537">
        <v>0</v>
      </c>
      <c r="BJ7537">
        <v>0</v>
      </c>
      <c r="BK7537">
        <v>0</v>
      </c>
      <c r="BL7537">
        <v>0</v>
      </c>
      <c r="BM7537">
        <v>0</v>
      </c>
      <c r="BN7537">
        <v>0</v>
      </c>
    </row>
    <row r="7538" spans="1:66" x14ac:dyDescent="0.2">
      <c r="A7538" t="s">
        <v>14</v>
      </c>
      <c r="B7538" t="s">
        <v>338</v>
      </c>
      <c r="C7538" t="s">
        <v>10</v>
      </c>
      <c r="D7538" t="s">
        <v>166</v>
      </c>
      <c r="E7538" t="s">
        <v>217</v>
      </c>
      <c r="F7538" t="s">
        <v>153</v>
      </c>
      <c r="G7538" t="s">
        <v>154</v>
      </c>
      <c r="H7538" t="s">
        <v>155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-5.0000000000001155E-3</v>
      </c>
      <c r="Y7538">
        <v>-9.200000000000097E-3</v>
      </c>
      <c r="Z7538">
        <v>-1.3599999999999834E-2</v>
      </c>
      <c r="AA7538">
        <v>-1.6199999999999992E-2</v>
      </c>
      <c r="AB7538">
        <v>-1.6000000000000014E-2</v>
      </c>
      <c r="AC7538">
        <v>-1.4900000000000024E-2</v>
      </c>
      <c r="AD7538">
        <v>-2.8999999999999915E-2</v>
      </c>
      <c r="AE7538">
        <v>-7.1999999999999842E-3</v>
      </c>
      <c r="AF7538">
        <v>-2.5000000000000022E-3</v>
      </c>
      <c r="AG7538">
        <v>-3.0000000000000027E-3</v>
      </c>
      <c r="AH7538">
        <v>-2.8999999999999998E-3</v>
      </c>
      <c r="AI7538">
        <v>-2.8999999999999998E-3</v>
      </c>
      <c r="AJ7538">
        <v>-2.7000000000000079E-3</v>
      </c>
      <c r="AK7538">
        <v>-2.7000000000000079E-3</v>
      </c>
      <c r="AL7538">
        <v>-2.5999999999999912E-3</v>
      </c>
      <c r="AM7538">
        <v>-2.5000000000000022E-3</v>
      </c>
      <c r="AN7538">
        <v>-2.3999999999999994E-3</v>
      </c>
      <c r="AO7538">
        <v>-2.2999999999999965E-3</v>
      </c>
      <c r="AP7538">
        <v>-2.3000000000000034E-3</v>
      </c>
      <c r="AQ7538">
        <v>-1.8999999999999989E-3</v>
      </c>
      <c r="AR7538">
        <v>-1.800000000000003E-3</v>
      </c>
      <c r="AS7538">
        <v>-1.6999999999999932E-3</v>
      </c>
      <c r="AT7538">
        <v>-1.7000000000000001E-3</v>
      </c>
      <c r="AU7538">
        <v>-1.6000000000000042E-3</v>
      </c>
      <c r="AV7538">
        <v>-1.5000000000000013E-3</v>
      </c>
      <c r="AW7538">
        <v>-1.3999999999999985E-3</v>
      </c>
      <c r="AX7538">
        <v>-1.3000000000000025E-3</v>
      </c>
      <c r="AY7538">
        <v>-1.2999999999999956E-3</v>
      </c>
      <c r="AZ7538">
        <v>-1.1999999999999997E-3</v>
      </c>
      <c r="BA7538">
        <v>-1.1999999999999997E-3</v>
      </c>
      <c r="BB7538">
        <v>-1.0000000000000009E-3</v>
      </c>
      <c r="BC7538">
        <v>-9.9999999999999742E-4</v>
      </c>
      <c r="BD7538">
        <v>-8.9999999999999802E-4</v>
      </c>
      <c r="BE7538">
        <v>-9.0000000000000149E-4</v>
      </c>
      <c r="BF7538">
        <v>-8.000000000000021E-4</v>
      </c>
      <c r="BG7538">
        <v>-6.9999999999999923E-4</v>
      </c>
      <c r="BH7538">
        <v>-6.9999999999999923E-4</v>
      </c>
      <c r="BI7538">
        <v>-5.9999999999999984E-4</v>
      </c>
      <c r="BJ7538">
        <v>-5.0000000000000044E-4</v>
      </c>
      <c r="BK7538">
        <v>-5.9999999999999984E-4</v>
      </c>
      <c r="BL7538">
        <v>-4.9999999999999697E-4</v>
      </c>
      <c r="BM7538">
        <v>-5.0000000000000044E-4</v>
      </c>
      <c r="BN7538">
        <v>-4.0000000000000105E-4</v>
      </c>
    </row>
    <row r="7539" spans="1:66" x14ac:dyDescent="0.2">
      <c r="A7539" t="s">
        <v>14</v>
      </c>
      <c r="B7539" t="s">
        <v>339</v>
      </c>
      <c r="C7539" t="s">
        <v>394</v>
      </c>
      <c r="D7539" t="s">
        <v>152</v>
      </c>
      <c r="E7539" t="s">
        <v>214</v>
      </c>
      <c r="F7539" t="s">
        <v>153</v>
      </c>
      <c r="G7539" t="s">
        <v>154</v>
      </c>
      <c r="H7539" t="s">
        <v>155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>
        <v>0</v>
      </c>
      <c r="AJ7539">
        <v>0</v>
      </c>
      <c r="AK7539">
        <v>0</v>
      </c>
      <c r="AL7539">
        <v>0</v>
      </c>
      <c r="AM7539">
        <v>0</v>
      </c>
      <c r="AN7539">
        <v>0</v>
      </c>
      <c r="AO7539">
        <v>0</v>
      </c>
      <c r="AP7539">
        <v>0</v>
      </c>
      <c r="AQ7539">
        <v>0</v>
      </c>
      <c r="AR7539">
        <v>0</v>
      </c>
      <c r="AS7539">
        <v>0</v>
      </c>
      <c r="AT7539">
        <v>0</v>
      </c>
      <c r="AU7539">
        <v>0</v>
      </c>
      <c r="AV7539">
        <v>0</v>
      </c>
      <c r="AW7539">
        <v>0</v>
      </c>
      <c r="AX7539">
        <v>0</v>
      </c>
      <c r="AY7539">
        <v>0</v>
      </c>
      <c r="AZ7539">
        <v>0</v>
      </c>
      <c r="BA7539">
        <v>0</v>
      </c>
      <c r="BB7539">
        <v>0</v>
      </c>
      <c r="BC7539">
        <v>0</v>
      </c>
      <c r="BD7539">
        <v>0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K7539">
        <v>0</v>
      </c>
      <c r="BL7539">
        <v>0</v>
      </c>
      <c r="BM7539">
        <v>0</v>
      </c>
      <c r="BN7539">
        <v>0</v>
      </c>
    </row>
    <row r="7540" spans="1:66" x14ac:dyDescent="0.2">
      <c r="A7540" t="s">
        <v>14</v>
      </c>
      <c r="B7540" t="s">
        <v>339</v>
      </c>
      <c r="C7540" t="s">
        <v>394</v>
      </c>
      <c r="D7540" t="s">
        <v>152</v>
      </c>
      <c r="E7540" t="s">
        <v>215</v>
      </c>
      <c r="F7540" t="s">
        <v>153</v>
      </c>
      <c r="G7540" t="s">
        <v>154</v>
      </c>
      <c r="H7540" t="s">
        <v>155</v>
      </c>
      <c r="I7540">
        <v>-6.7719999999999914</v>
      </c>
      <c r="J7540">
        <v>-10.120299999999986</v>
      </c>
      <c r="K7540">
        <v>-15.982100000000003</v>
      </c>
      <c r="L7540">
        <v>-19.884299999999996</v>
      </c>
      <c r="M7540">
        <v>-23.128399999999999</v>
      </c>
      <c r="N7540">
        <v>-27.962199999999996</v>
      </c>
      <c r="O7540">
        <v>-30.016999999999996</v>
      </c>
      <c r="P7540">
        <v>-33.108100000000036</v>
      </c>
      <c r="Q7540">
        <v>-34.080700000000036</v>
      </c>
      <c r="R7540">
        <v>-33.635099999999966</v>
      </c>
      <c r="S7540">
        <v>-42.404599999999959</v>
      </c>
      <c r="T7540">
        <v>-47.586200000000076</v>
      </c>
      <c r="U7540">
        <v>-52.03570000000002</v>
      </c>
      <c r="V7540">
        <v>-49.97180000000003</v>
      </c>
      <c r="W7540">
        <v>-49.386799999999994</v>
      </c>
      <c r="X7540">
        <v>-46.307799999999929</v>
      </c>
      <c r="Y7540">
        <v>-42.709799999999973</v>
      </c>
      <c r="Z7540">
        <v>-51.92470000000003</v>
      </c>
      <c r="AA7540">
        <v>-59.766500000000065</v>
      </c>
      <c r="AB7540">
        <v>-63.717800000000011</v>
      </c>
      <c r="AC7540">
        <v>-70.309999999999945</v>
      </c>
      <c r="AD7540">
        <v>-87.820500000000038</v>
      </c>
      <c r="AE7540">
        <v>-75.478000000000065</v>
      </c>
      <c r="AF7540">
        <v>-77.076900000000023</v>
      </c>
      <c r="AG7540">
        <v>-80.939499999999953</v>
      </c>
      <c r="AH7540">
        <v>-85.356800000000021</v>
      </c>
      <c r="AI7540">
        <v>-87.684799999999996</v>
      </c>
      <c r="AJ7540">
        <v>-88.298700000000053</v>
      </c>
      <c r="AK7540">
        <v>-88.795500000000061</v>
      </c>
      <c r="AL7540">
        <v>-88.706500000000005</v>
      </c>
      <c r="AM7540">
        <v>-88.219299999999976</v>
      </c>
      <c r="AN7540">
        <v>-87.740099999999984</v>
      </c>
      <c r="AO7540">
        <v>-86.879599999999982</v>
      </c>
      <c r="AP7540">
        <v>-86.576599999999985</v>
      </c>
      <c r="AQ7540">
        <v>-85.776900000000012</v>
      </c>
      <c r="AR7540">
        <v>-85.041899999999941</v>
      </c>
      <c r="AS7540">
        <v>-84.122900000000016</v>
      </c>
      <c r="AT7540">
        <v>-83.007000000000062</v>
      </c>
      <c r="AU7540">
        <v>-81.65930000000003</v>
      </c>
      <c r="AV7540">
        <v>-80.786100000000033</v>
      </c>
      <c r="AW7540">
        <v>-79.677500000000009</v>
      </c>
      <c r="AX7540">
        <v>-78.123899999999992</v>
      </c>
      <c r="AY7540">
        <v>-76.730599999999981</v>
      </c>
      <c r="AZ7540">
        <v>-75.058199999999999</v>
      </c>
      <c r="BA7540">
        <v>-73.558699999999988</v>
      </c>
      <c r="BB7540">
        <v>-72.179899999999975</v>
      </c>
      <c r="BC7540">
        <v>-70.506199999999978</v>
      </c>
      <c r="BD7540">
        <v>-68.746499999999969</v>
      </c>
      <c r="BE7540">
        <v>-66.81450000000001</v>
      </c>
      <c r="BF7540">
        <v>-64.892699999999991</v>
      </c>
      <c r="BG7540">
        <v>-63.01400000000001</v>
      </c>
      <c r="BH7540">
        <v>-61.204400000000021</v>
      </c>
      <c r="BI7540">
        <v>-59.39409999999998</v>
      </c>
      <c r="BJ7540">
        <v>-58.220200000000034</v>
      </c>
      <c r="BK7540">
        <v>-57.083900000000028</v>
      </c>
      <c r="BL7540">
        <v>-55.899799999999971</v>
      </c>
      <c r="BM7540">
        <v>-54.781400000000019</v>
      </c>
      <c r="BN7540">
        <v>-53.654299999999978</v>
      </c>
    </row>
    <row r="7541" spans="1:66" x14ac:dyDescent="0.2">
      <c r="A7541" t="s">
        <v>14</v>
      </c>
      <c r="B7541" t="s">
        <v>339</v>
      </c>
      <c r="C7541" t="s">
        <v>394</v>
      </c>
      <c r="D7541" t="s">
        <v>152</v>
      </c>
      <c r="E7541" t="s">
        <v>216</v>
      </c>
      <c r="F7541" t="s">
        <v>153</v>
      </c>
      <c r="G7541" t="s">
        <v>154</v>
      </c>
      <c r="H7541" t="s">
        <v>155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>
        <v>0</v>
      </c>
      <c r="AJ7541">
        <v>0</v>
      </c>
      <c r="AK7541">
        <v>0</v>
      </c>
      <c r="AL7541">
        <v>0</v>
      </c>
      <c r="AM7541">
        <v>0</v>
      </c>
      <c r="AN7541">
        <v>0</v>
      </c>
      <c r="AO7541">
        <v>0</v>
      </c>
      <c r="AP7541">
        <v>0</v>
      </c>
      <c r="AQ7541">
        <v>0</v>
      </c>
      <c r="AR7541">
        <v>0</v>
      </c>
      <c r="AS7541">
        <v>0</v>
      </c>
      <c r="AT7541">
        <v>0</v>
      </c>
      <c r="AU7541">
        <v>0</v>
      </c>
      <c r="AV7541">
        <v>0</v>
      </c>
      <c r="AW7541">
        <v>0</v>
      </c>
      <c r="AX7541">
        <v>0</v>
      </c>
      <c r="AY7541">
        <v>0</v>
      </c>
      <c r="AZ7541">
        <v>0</v>
      </c>
      <c r="BA7541">
        <v>0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  <c r="BM7541">
        <v>0</v>
      </c>
      <c r="BN7541">
        <v>0</v>
      </c>
    </row>
    <row r="7542" spans="1:66" x14ac:dyDescent="0.2">
      <c r="A7542" t="s">
        <v>14</v>
      </c>
      <c r="B7542" t="s">
        <v>339</v>
      </c>
      <c r="C7542" t="s">
        <v>394</v>
      </c>
      <c r="D7542" t="s">
        <v>152</v>
      </c>
      <c r="E7542" t="s">
        <v>217</v>
      </c>
      <c r="F7542" t="s">
        <v>153</v>
      </c>
      <c r="G7542" t="s">
        <v>154</v>
      </c>
      <c r="H7542" t="s">
        <v>155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-0.61930000000000973</v>
      </c>
      <c r="Y7542">
        <v>-1.1308999999999969</v>
      </c>
      <c r="Z7542">
        <v>-1.5980999999999881</v>
      </c>
      <c r="AA7542">
        <v>-1.7023000000000081</v>
      </c>
      <c r="AB7542">
        <v>-1.4925999999999959</v>
      </c>
      <c r="AC7542">
        <v>-1.1880999999999986</v>
      </c>
      <c r="AD7542">
        <v>-1.1117000000000061</v>
      </c>
      <c r="AE7542">
        <v>-0.38060000000000116</v>
      </c>
      <c r="AF7542">
        <v>0</v>
      </c>
      <c r="AG7542">
        <v>-0.41869999999999763</v>
      </c>
      <c r="AH7542">
        <v>-0.45200000000000173</v>
      </c>
      <c r="AI7542">
        <v>-0.47050000000000125</v>
      </c>
      <c r="AJ7542">
        <v>-0.4742999999999995</v>
      </c>
      <c r="AK7542">
        <v>-0.47630000000000017</v>
      </c>
      <c r="AL7542">
        <v>-0.47230000000000061</v>
      </c>
      <c r="AM7542">
        <v>-0.46579999999999977</v>
      </c>
      <c r="AN7542">
        <v>-0.45800000000000018</v>
      </c>
      <c r="AO7542">
        <v>-0.44710000000000072</v>
      </c>
      <c r="AP7542">
        <v>-0.43699999999999939</v>
      </c>
      <c r="AQ7542">
        <v>-0.4239000000000015</v>
      </c>
      <c r="AR7542">
        <v>-0.40910000000000046</v>
      </c>
      <c r="AS7542">
        <v>-0.39339999999999975</v>
      </c>
      <c r="AT7542">
        <v>-0.37659999999999982</v>
      </c>
      <c r="AU7542">
        <v>-0.35899999999999999</v>
      </c>
      <c r="AV7542">
        <v>-0.34270000000000067</v>
      </c>
      <c r="AW7542">
        <v>-0.32670000000000066</v>
      </c>
      <c r="AX7542">
        <v>-0.31039999999999957</v>
      </c>
      <c r="AY7542">
        <v>-0.29520000000000124</v>
      </c>
      <c r="AZ7542">
        <v>-0.27970000000000006</v>
      </c>
      <c r="BA7542">
        <v>-0.26500000000000057</v>
      </c>
      <c r="BB7542">
        <v>-0.25119999999999898</v>
      </c>
      <c r="BC7542">
        <v>-0.23719999999999963</v>
      </c>
      <c r="BD7542">
        <v>-0.22320000000000029</v>
      </c>
      <c r="BE7542">
        <v>-0.20970000000000066</v>
      </c>
      <c r="BF7542">
        <v>-0.19669999999999987</v>
      </c>
      <c r="BG7542">
        <v>-0.18430000000000035</v>
      </c>
      <c r="BH7542">
        <v>-0.17260000000000009</v>
      </c>
      <c r="BI7542">
        <v>-0.1615000000000002</v>
      </c>
      <c r="BJ7542">
        <v>-0.15160000000000018</v>
      </c>
      <c r="BK7542">
        <v>-0.14230000000000054</v>
      </c>
      <c r="BL7542">
        <v>-0.13349999999999973</v>
      </c>
      <c r="BM7542">
        <v>-0.12520000000000042</v>
      </c>
      <c r="BN7542">
        <v>-0.11720000000000041</v>
      </c>
    </row>
    <row r="7543" spans="1:66" x14ac:dyDescent="0.2">
      <c r="A7543" t="s">
        <v>14</v>
      </c>
      <c r="B7543" t="s">
        <v>339</v>
      </c>
      <c r="C7543" t="s">
        <v>394</v>
      </c>
      <c r="D7543" t="s">
        <v>156</v>
      </c>
      <c r="E7543" t="s">
        <v>214</v>
      </c>
      <c r="F7543" t="s">
        <v>153</v>
      </c>
      <c r="G7543" t="s">
        <v>154</v>
      </c>
      <c r="H7543" t="s">
        <v>155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>
        <v>0</v>
      </c>
      <c r="AJ7543">
        <v>0</v>
      </c>
      <c r="AK7543">
        <v>0</v>
      </c>
      <c r="AL7543">
        <v>0</v>
      </c>
      <c r="AM7543">
        <v>0</v>
      </c>
      <c r="AN7543">
        <v>0</v>
      </c>
      <c r="AO7543">
        <v>0</v>
      </c>
      <c r="AP7543">
        <v>0</v>
      </c>
      <c r="AQ7543">
        <v>0</v>
      </c>
      <c r="AR7543">
        <v>0</v>
      </c>
      <c r="AS7543">
        <v>0</v>
      </c>
      <c r="AT7543">
        <v>0</v>
      </c>
      <c r="AU7543">
        <v>0</v>
      </c>
      <c r="AV7543">
        <v>0</v>
      </c>
      <c r="AW7543">
        <v>0</v>
      </c>
      <c r="AX7543">
        <v>0</v>
      </c>
      <c r="AY7543">
        <v>0</v>
      </c>
      <c r="AZ7543">
        <v>0</v>
      </c>
      <c r="BA7543">
        <v>0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  <c r="BM7543">
        <v>0</v>
      </c>
      <c r="BN7543">
        <v>0</v>
      </c>
    </row>
    <row r="7544" spans="1:66" x14ac:dyDescent="0.2">
      <c r="A7544" t="s">
        <v>14</v>
      </c>
      <c r="B7544" t="s">
        <v>339</v>
      </c>
      <c r="C7544" t="s">
        <v>394</v>
      </c>
      <c r="D7544" t="s">
        <v>156</v>
      </c>
      <c r="E7544" t="s">
        <v>215</v>
      </c>
      <c r="F7544" t="s">
        <v>153</v>
      </c>
      <c r="G7544" t="s">
        <v>154</v>
      </c>
      <c r="H7544" t="s">
        <v>155</v>
      </c>
      <c r="I7544">
        <v>-6.890700000000038</v>
      </c>
      <c r="J7544">
        <v>-10.274400000000014</v>
      </c>
      <c r="K7544">
        <v>-16.252799999999979</v>
      </c>
      <c r="L7544">
        <v>-20.285500000000013</v>
      </c>
      <c r="M7544">
        <v>-23.528300000000002</v>
      </c>
      <c r="N7544">
        <v>-28.419399999999996</v>
      </c>
      <c r="O7544">
        <v>-30.435299999999984</v>
      </c>
      <c r="P7544">
        <v>-33.594500000000039</v>
      </c>
      <c r="Q7544">
        <v>-34.337499999999977</v>
      </c>
      <c r="R7544">
        <v>-33.99799999999999</v>
      </c>
      <c r="S7544">
        <v>-42.93119999999999</v>
      </c>
      <c r="T7544">
        <v>-48.109000000000037</v>
      </c>
      <c r="U7544">
        <v>-52.615900000000011</v>
      </c>
      <c r="V7544">
        <v>-50.540399999999977</v>
      </c>
      <c r="W7544">
        <v>-50.08159999999998</v>
      </c>
      <c r="X7544">
        <v>-46.921400000000006</v>
      </c>
      <c r="Y7544">
        <v>-43.160300000000007</v>
      </c>
      <c r="Z7544">
        <v>-52.429099999999949</v>
      </c>
      <c r="AA7544">
        <v>-60.398399999999924</v>
      </c>
      <c r="AB7544">
        <v>-64.580699999999979</v>
      </c>
      <c r="AC7544">
        <v>-71.495999999999981</v>
      </c>
      <c r="AD7544">
        <v>-88.577999999999975</v>
      </c>
      <c r="AE7544">
        <v>-77.239299999999957</v>
      </c>
      <c r="AF7544">
        <v>-78.950199999999995</v>
      </c>
      <c r="AG7544">
        <v>-82.909400000000005</v>
      </c>
      <c r="AH7544">
        <v>-87.413699999999949</v>
      </c>
      <c r="AI7544">
        <v>-89.781999999999925</v>
      </c>
      <c r="AJ7544">
        <v>-90.405999999999949</v>
      </c>
      <c r="AK7544">
        <v>-90.900899999999979</v>
      </c>
      <c r="AL7544">
        <v>-90.805100000000039</v>
      </c>
      <c r="AM7544">
        <v>-90.304100000000062</v>
      </c>
      <c r="AN7544">
        <v>-89.796500000000037</v>
      </c>
      <c r="AO7544">
        <v>-88.901599999999917</v>
      </c>
      <c r="AP7544">
        <v>-88.589500000000044</v>
      </c>
      <c r="AQ7544">
        <v>-87.760899999999992</v>
      </c>
      <c r="AR7544">
        <v>-87.004300000000001</v>
      </c>
      <c r="AS7544">
        <v>-86.057899999999961</v>
      </c>
      <c r="AT7544">
        <v>-84.909199999999942</v>
      </c>
      <c r="AU7544">
        <v>-83.521900000000016</v>
      </c>
      <c r="AV7544">
        <v>-82.630000000000052</v>
      </c>
      <c r="AW7544">
        <v>-81.49430000000001</v>
      </c>
      <c r="AX7544">
        <v>-79.896400000000028</v>
      </c>
      <c r="AY7544">
        <v>-78.46569999999997</v>
      </c>
      <c r="AZ7544">
        <v>-76.750400000000013</v>
      </c>
      <c r="BA7544">
        <v>-75.215700000000027</v>
      </c>
      <c r="BB7544">
        <v>-73.801800000000014</v>
      </c>
      <c r="BC7544">
        <v>-72.088900000000024</v>
      </c>
      <c r="BD7544">
        <v>-70.288700000000006</v>
      </c>
      <c r="BE7544">
        <v>-68.305499999999995</v>
      </c>
      <c r="BF7544">
        <v>-66.333200000000033</v>
      </c>
      <c r="BG7544">
        <v>-64.407500000000027</v>
      </c>
      <c r="BH7544">
        <v>-62.553200000000004</v>
      </c>
      <c r="BI7544">
        <v>-60.696500000000015</v>
      </c>
      <c r="BJ7544">
        <v>-59.494799999999998</v>
      </c>
      <c r="BK7544">
        <v>-58.331600000000037</v>
      </c>
      <c r="BL7544">
        <v>-57.118899999999996</v>
      </c>
      <c r="BM7544">
        <v>-55.974499999999978</v>
      </c>
      <c r="BN7544">
        <v>-54.8202</v>
      </c>
    </row>
    <row r="7545" spans="1:66" x14ac:dyDescent="0.2">
      <c r="A7545" t="s">
        <v>14</v>
      </c>
      <c r="B7545" t="s">
        <v>339</v>
      </c>
      <c r="C7545" t="s">
        <v>394</v>
      </c>
      <c r="D7545" t="s">
        <v>156</v>
      </c>
      <c r="E7545" t="s">
        <v>216</v>
      </c>
      <c r="F7545" t="s">
        <v>153</v>
      </c>
      <c r="G7545" t="s">
        <v>154</v>
      </c>
      <c r="H7545" t="s">
        <v>155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>
        <v>0</v>
      </c>
      <c r="AJ7545">
        <v>0</v>
      </c>
      <c r="AK7545">
        <v>0</v>
      </c>
      <c r="AL7545">
        <v>0</v>
      </c>
      <c r="AM7545">
        <v>0</v>
      </c>
      <c r="AN7545">
        <v>0</v>
      </c>
      <c r="AO7545">
        <v>0</v>
      </c>
      <c r="AP7545">
        <v>0</v>
      </c>
      <c r="AQ7545">
        <v>0</v>
      </c>
      <c r="AR7545">
        <v>0</v>
      </c>
      <c r="AS7545">
        <v>0</v>
      </c>
      <c r="AT7545">
        <v>0</v>
      </c>
      <c r="AU7545">
        <v>0</v>
      </c>
      <c r="AV7545">
        <v>0</v>
      </c>
      <c r="AW7545">
        <v>0</v>
      </c>
      <c r="AX7545">
        <v>0</v>
      </c>
      <c r="AY7545">
        <v>0</v>
      </c>
      <c r="AZ7545">
        <v>0</v>
      </c>
      <c r="BA7545">
        <v>0</v>
      </c>
      <c r="BB7545">
        <v>0</v>
      </c>
      <c r="BC7545">
        <v>0</v>
      </c>
      <c r="BD7545">
        <v>0</v>
      </c>
      <c r="BE7545">
        <v>0</v>
      </c>
      <c r="BF7545">
        <v>0</v>
      </c>
      <c r="BG7545">
        <v>0</v>
      </c>
      <c r="BH7545">
        <v>0</v>
      </c>
      <c r="BI7545">
        <v>0</v>
      </c>
      <c r="BJ7545">
        <v>0</v>
      </c>
      <c r="BK7545">
        <v>0</v>
      </c>
      <c r="BL7545">
        <v>0</v>
      </c>
      <c r="BM7545">
        <v>0</v>
      </c>
      <c r="BN7545">
        <v>0</v>
      </c>
    </row>
    <row r="7546" spans="1:66" x14ac:dyDescent="0.2">
      <c r="A7546" t="s">
        <v>14</v>
      </c>
      <c r="B7546" t="s">
        <v>339</v>
      </c>
      <c r="C7546" t="s">
        <v>394</v>
      </c>
      <c r="D7546" t="s">
        <v>156</v>
      </c>
      <c r="E7546" t="s">
        <v>217</v>
      </c>
      <c r="F7546" t="s">
        <v>153</v>
      </c>
      <c r="G7546" t="s">
        <v>154</v>
      </c>
      <c r="H7546" t="s">
        <v>155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-0.63050000000001205</v>
      </c>
      <c r="Y7546">
        <v>-1.1470999999999947</v>
      </c>
      <c r="Z7546">
        <v>-1.6148999999999774</v>
      </c>
      <c r="AA7546">
        <v>-1.7194000000000074</v>
      </c>
      <c r="AB7546">
        <v>-1.5093999999999994</v>
      </c>
      <c r="AC7546">
        <v>-1.2031000000000063</v>
      </c>
      <c r="AD7546">
        <v>-1.1203000000000003</v>
      </c>
      <c r="AE7546">
        <v>-0.38710000000000022</v>
      </c>
      <c r="AF7546">
        <v>0</v>
      </c>
      <c r="AG7546">
        <v>-0.4267000000000003</v>
      </c>
      <c r="AH7546">
        <v>-0.46069999999999922</v>
      </c>
      <c r="AI7546">
        <v>-0.47950000000000159</v>
      </c>
      <c r="AJ7546">
        <v>-0.48349999999999937</v>
      </c>
      <c r="AK7546">
        <v>-0.48559999999999981</v>
      </c>
      <c r="AL7546">
        <v>-0.48150000000000048</v>
      </c>
      <c r="AM7546">
        <v>-0.47500000000000142</v>
      </c>
      <c r="AN7546">
        <v>-0.46700000000000053</v>
      </c>
      <c r="AO7546">
        <v>-0.45589999999999975</v>
      </c>
      <c r="AP7546">
        <v>-0.44560000000000066</v>
      </c>
      <c r="AQ7546">
        <v>-0.43229999999999968</v>
      </c>
      <c r="AR7546">
        <v>-0.41720000000000113</v>
      </c>
      <c r="AS7546">
        <v>-0.40109999999999957</v>
      </c>
      <c r="AT7546">
        <v>-0.38399999999999856</v>
      </c>
      <c r="AU7546">
        <v>-0.36600000000000144</v>
      </c>
      <c r="AV7546">
        <v>-0.34949999999999903</v>
      </c>
      <c r="AW7546">
        <v>-0.33319999999999972</v>
      </c>
      <c r="AX7546">
        <v>-0.31659999999999933</v>
      </c>
      <c r="AY7546">
        <v>-0.30100000000000016</v>
      </c>
      <c r="AZ7546">
        <v>-0.28520000000000145</v>
      </c>
      <c r="BA7546">
        <v>-0.27030000000000065</v>
      </c>
      <c r="BB7546">
        <v>-0.25629999999999953</v>
      </c>
      <c r="BC7546">
        <v>-0.24189999999999934</v>
      </c>
      <c r="BD7546">
        <v>-0.22760000000000069</v>
      </c>
      <c r="BE7546">
        <v>-0.21390000000000065</v>
      </c>
      <c r="BF7546">
        <v>-0.20070000000000032</v>
      </c>
      <c r="BG7546">
        <v>-0.18789999999999996</v>
      </c>
      <c r="BH7546">
        <v>-0.17600000000000016</v>
      </c>
      <c r="BI7546">
        <v>-0.16479999999999961</v>
      </c>
      <c r="BJ7546">
        <v>-0.15470000000000006</v>
      </c>
      <c r="BK7546">
        <v>-0.1452</v>
      </c>
      <c r="BL7546">
        <v>-0.13609999999999989</v>
      </c>
      <c r="BM7546">
        <v>-0.12760000000000016</v>
      </c>
      <c r="BN7546">
        <v>-0.11950000000000038</v>
      </c>
    </row>
    <row r="7547" spans="1:66" x14ac:dyDescent="0.2">
      <c r="A7547" t="s">
        <v>14</v>
      </c>
      <c r="B7547" t="s">
        <v>339</v>
      </c>
      <c r="C7547" t="s">
        <v>394</v>
      </c>
      <c r="D7547" t="s">
        <v>157</v>
      </c>
      <c r="E7547" t="s">
        <v>214</v>
      </c>
      <c r="F7547" t="s">
        <v>153</v>
      </c>
      <c r="G7547" t="s">
        <v>154</v>
      </c>
      <c r="H7547" t="s">
        <v>155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>
        <v>0</v>
      </c>
      <c r="AJ7547">
        <v>0</v>
      </c>
      <c r="AK7547">
        <v>0</v>
      </c>
      <c r="AL7547">
        <v>0</v>
      </c>
      <c r="AM7547">
        <v>0</v>
      </c>
      <c r="AN7547">
        <v>0</v>
      </c>
      <c r="AO7547">
        <v>0</v>
      </c>
      <c r="AP7547">
        <v>0</v>
      </c>
      <c r="AQ7547">
        <v>0</v>
      </c>
      <c r="AR7547">
        <v>0</v>
      </c>
      <c r="AS7547">
        <v>0</v>
      </c>
      <c r="AT7547">
        <v>0</v>
      </c>
      <c r="AU7547">
        <v>0</v>
      </c>
      <c r="AV7547">
        <v>0</v>
      </c>
      <c r="AW7547">
        <v>0</v>
      </c>
      <c r="AX7547">
        <v>0</v>
      </c>
      <c r="AY7547">
        <v>0</v>
      </c>
      <c r="AZ7547">
        <v>0</v>
      </c>
      <c r="BA7547">
        <v>0</v>
      </c>
      <c r="BB7547">
        <v>0</v>
      </c>
      <c r="BC7547">
        <v>0</v>
      </c>
      <c r="BD7547">
        <v>0</v>
      </c>
      <c r="BE7547">
        <v>0</v>
      </c>
      <c r="BF7547">
        <v>0</v>
      </c>
      <c r="BG7547">
        <v>0</v>
      </c>
      <c r="BH7547">
        <v>0</v>
      </c>
      <c r="BI7547">
        <v>0</v>
      </c>
      <c r="BJ7547">
        <v>0</v>
      </c>
      <c r="BK7547">
        <v>0</v>
      </c>
      <c r="BL7547">
        <v>0</v>
      </c>
      <c r="BM7547">
        <v>0</v>
      </c>
      <c r="BN7547">
        <v>0</v>
      </c>
    </row>
    <row r="7548" spans="1:66" x14ac:dyDescent="0.2">
      <c r="A7548" t="s">
        <v>14</v>
      </c>
      <c r="B7548" t="s">
        <v>339</v>
      </c>
      <c r="C7548" t="s">
        <v>394</v>
      </c>
      <c r="D7548" t="s">
        <v>157</v>
      </c>
      <c r="E7548" t="s">
        <v>215</v>
      </c>
      <c r="F7548" t="s">
        <v>153</v>
      </c>
      <c r="G7548" t="s">
        <v>154</v>
      </c>
      <c r="H7548" t="s">
        <v>155</v>
      </c>
      <c r="I7548">
        <v>-6.6497000000000526</v>
      </c>
      <c r="J7548">
        <v>-9.89549999999997</v>
      </c>
      <c r="K7548">
        <v>-15.673799999999972</v>
      </c>
      <c r="L7548">
        <v>-19.597300000000018</v>
      </c>
      <c r="M7548">
        <v>-22.790599999999984</v>
      </c>
      <c r="N7548">
        <v>-27.416899999999998</v>
      </c>
      <c r="O7548">
        <v>-29.342600000000004</v>
      </c>
      <c r="P7548">
        <v>-32.363900000000001</v>
      </c>
      <c r="Q7548">
        <v>-33.082500000000039</v>
      </c>
      <c r="R7548">
        <v>-32.680099999999982</v>
      </c>
      <c r="S7548">
        <v>-41.396600000000035</v>
      </c>
      <c r="T7548">
        <v>-46.383100000000013</v>
      </c>
      <c r="U7548">
        <v>-50.682700000000068</v>
      </c>
      <c r="V7548">
        <v>-48.658500000000004</v>
      </c>
      <c r="W7548">
        <v>-48.210700000000031</v>
      </c>
      <c r="X7548">
        <v>-45.152299999999968</v>
      </c>
      <c r="Y7548">
        <v>-41.513800000000003</v>
      </c>
      <c r="Z7548">
        <v>-50.389299999999992</v>
      </c>
      <c r="AA7548">
        <v>-58.005300000000034</v>
      </c>
      <c r="AB7548">
        <v>-61.947699999999941</v>
      </c>
      <c r="AC7548">
        <v>-68.400900000000092</v>
      </c>
      <c r="AD7548">
        <v>-85.228399999999965</v>
      </c>
      <c r="AE7548">
        <v>-73.595500000000015</v>
      </c>
      <c r="AF7548">
        <v>-75.135300000000029</v>
      </c>
      <c r="AG7548">
        <v>-78.957400000000007</v>
      </c>
      <c r="AH7548">
        <v>-83.272499999999923</v>
      </c>
      <c r="AI7548">
        <v>-85.541799999999967</v>
      </c>
      <c r="AJ7548">
        <v>-86.139499999999998</v>
      </c>
      <c r="AK7548">
        <v>-86.626300000000015</v>
      </c>
      <c r="AL7548">
        <v>-86.547599999999989</v>
      </c>
      <c r="AM7548">
        <v>-86.091400000000021</v>
      </c>
      <c r="AN7548">
        <v>-85.620999999999981</v>
      </c>
      <c r="AO7548">
        <v>-84.777199999999993</v>
      </c>
      <c r="AP7548">
        <v>-84.473400000000026</v>
      </c>
      <c r="AQ7548">
        <v>-83.694600000000037</v>
      </c>
      <c r="AR7548">
        <v>-82.9726</v>
      </c>
      <c r="AS7548">
        <v>-82.072800000000029</v>
      </c>
      <c r="AT7548">
        <v>-80.988100000000031</v>
      </c>
      <c r="AU7548">
        <v>-79.677100000000053</v>
      </c>
      <c r="AV7548">
        <v>-78.820600000000013</v>
      </c>
      <c r="AW7548">
        <v>-77.731699999999989</v>
      </c>
      <c r="AX7548">
        <v>-76.217600000000004</v>
      </c>
      <c r="AY7548">
        <v>-74.856499999999983</v>
      </c>
      <c r="AZ7548">
        <v>-73.230000000000018</v>
      </c>
      <c r="BA7548">
        <v>-71.765199999999993</v>
      </c>
      <c r="BB7548">
        <v>-70.416999999999973</v>
      </c>
      <c r="BC7548">
        <v>-68.776200000000017</v>
      </c>
      <c r="BD7548">
        <v>-67.055900000000008</v>
      </c>
      <c r="BE7548">
        <v>-65.163299999999992</v>
      </c>
      <c r="BF7548">
        <v>-63.281600000000026</v>
      </c>
      <c r="BG7548">
        <v>-61.437900000000013</v>
      </c>
      <c r="BH7548">
        <v>-59.663800000000037</v>
      </c>
      <c r="BI7548">
        <v>-57.890800000000013</v>
      </c>
      <c r="BJ7548">
        <v>-56.749400000000037</v>
      </c>
      <c r="BK7548">
        <v>-55.64530000000002</v>
      </c>
      <c r="BL7548">
        <v>-54.492399999999975</v>
      </c>
      <c r="BM7548">
        <v>-53.402499999999975</v>
      </c>
      <c r="BN7548">
        <v>-52.305900000000008</v>
      </c>
    </row>
    <row r="7549" spans="1:66" x14ac:dyDescent="0.2">
      <c r="A7549" t="s">
        <v>14</v>
      </c>
      <c r="B7549" t="s">
        <v>339</v>
      </c>
      <c r="C7549" t="s">
        <v>394</v>
      </c>
      <c r="D7549" t="s">
        <v>157</v>
      </c>
      <c r="E7549" t="s">
        <v>216</v>
      </c>
      <c r="F7549" t="s">
        <v>153</v>
      </c>
      <c r="G7549" t="s">
        <v>154</v>
      </c>
      <c r="H7549" t="s">
        <v>155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>
        <v>0</v>
      </c>
      <c r="AJ7549">
        <v>0</v>
      </c>
      <c r="AK7549">
        <v>0</v>
      </c>
      <c r="AL7549">
        <v>0</v>
      </c>
      <c r="AM7549">
        <v>0</v>
      </c>
      <c r="AN7549">
        <v>0</v>
      </c>
      <c r="AO7549">
        <v>0</v>
      </c>
      <c r="AP7549">
        <v>0</v>
      </c>
      <c r="AQ7549">
        <v>0</v>
      </c>
      <c r="AR7549">
        <v>0</v>
      </c>
      <c r="AS7549">
        <v>0</v>
      </c>
      <c r="AT7549">
        <v>0</v>
      </c>
      <c r="AU7549">
        <v>0</v>
      </c>
      <c r="AV7549">
        <v>0</v>
      </c>
      <c r="AW7549">
        <v>0</v>
      </c>
      <c r="AX7549">
        <v>0</v>
      </c>
      <c r="AY7549">
        <v>0</v>
      </c>
      <c r="AZ7549">
        <v>0</v>
      </c>
      <c r="BA7549">
        <v>0</v>
      </c>
      <c r="BB7549">
        <v>0</v>
      </c>
      <c r="BC7549">
        <v>0</v>
      </c>
      <c r="BD7549">
        <v>0</v>
      </c>
      <c r="BE7549">
        <v>0</v>
      </c>
      <c r="BF7549">
        <v>0</v>
      </c>
      <c r="BG7549">
        <v>0</v>
      </c>
      <c r="BH7549">
        <v>0</v>
      </c>
      <c r="BI7549">
        <v>0</v>
      </c>
      <c r="BJ7549">
        <v>0</v>
      </c>
      <c r="BK7549">
        <v>0</v>
      </c>
      <c r="BL7549">
        <v>0</v>
      </c>
      <c r="BM7549">
        <v>0</v>
      </c>
      <c r="BN7549">
        <v>0</v>
      </c>
    </row>
    <row r="7550" spans="1:66" x14ac:dyDescent="0.2">
      <c r="A7550" t="s">
        <v>14</v>
      </c>
      <c r="B7550" t="s">
        <v>339</v>
      </c>
      <c r="C7550" t="s">
        <v>394</v>
      </c>
      <c r="D7550" t="s">
        <v>157</v>
      </c>
      <c r="E7550" t="s">
        <v>217</v>
      </c>
      <c r="F7550" t="s">
        <v>153</v>
      </c>
      <c r="G7550" t="s">
        <v>154</v>
      </c>
      <c r="H7550" t="s">
        <v>155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-0.60970000000000368</v>
      </c>
      <c r="Y7550">
        <v>-1.1064999999999827</v>
      </c>
      <c r="Z7550">
        <v>-1.5577999999999861</v>
      </c>
      <c r="AA7550">
        <v>-1.6576000000000022</v>
      </c>
      <c r="AB7550">
        <v>-1.4542000000000002</v>
      </c>
      <c r="AC7550">
        <v>-1.1574999999999989</v>
      </c>
      <c r="AD7550">
        <v>-1.0790999999999968</v>
      </c>
      <c r="AE7550">
        <v>-0.37130000000000152</v>
      </c>
      <c r="AF7550">
        <v>0</v>
      </c>
      <c r="AG7550">
        <v>-0.40899999999999892</v>
      </c>
      <c r="AH7550">
        <v>-0.44150000000000134</v>
      </c>
      <c r="AI7550">
        <v>-0.45940000000000225</v>
      </c>
      <c r="AJ7550">
        <v>-0.46299999999999919</v>
      </c>
      <c r="AK7550">
        <v>-0.46499999999999986</v>
      </c>
      <c r="AL7550">
        <v>-0.46099999999999852</v>
      </c>
      <c r="AM7550">
        <v>-0.45479999999999876</v>
      </c>
      <c r="AN7550">
        <v>-0.44700000000000095</v>
      </c>
      <c r="AO7550">
        <v>-0.43640000000000079</v>
      </c>
      <c r="AP7550">
        <v>-0.426400000000001</v>
      </c>
      <c r="AQ7550">
        <v>-0.41360000000000063</v>
      </c>
      <c r="AR7550">
        <v>-0.39920000000000044</v>
      </c>
      <c r="AS7550">
        <v>-0.38360000000000127</v>
      </c>
      <c r="AT7550">
        <v>-0.36719999999999864</v>
      </c>
      <c r="AU7550">
        <v>-0.34999999999999964</v>
      </c>
      <c r="AV7550">
        <v>-0.33410000000000117</v>
      </c>
      <c r="AW7550">
        <v>-0.31850000000000023</v>
      </c>
      <c r="AX7550">
        <v>-0.30259999999999998</v>
      </c>
      <c r="AY7550">
        <v>-0.28770000000000095</v>
      </c>
      <c r="AZ7550">
        <v>-0.27269999999999861</v>
      </c>
      <c r="BA7550">
        <v>-0.25839999999999996</v>
      </c>
      <c r="BB7550">
        <v>-0.24499999999999922</v>
      </c>
      <c r="BC7550">
        <v>-0.23129999999999917</v>
      </c>
      <c r="BD7550">
        <v>-0.21780000000000044</v>
      </c>
      <c r="BE7550">
        <v>-0.20459999999999923</v>
      </c>
      <c r="BF7550">
        <v>-0.19199999999999928</v>
      </c>
      <c r="BG7550">
        <v>-0.17989999999999995</v>
      </c>
      <c r="BH7550">
        <v>-0.16860000000000053</v>
      </c>
      <c r="BI7550">
        <v>-0.15779999999999994</v>
      </c>
      <c r="BJ7550">
        <v>-0.14819999999999922</v>
      </c>
      <c r="BK7550">
        <v>-0.1391</v>
      </c>
      <c r="BL7550">
        <v>-0.13049999999999962</v>
      </c>
      <c r="BM7550">
        <v>-0.12230000000000008</v>
      </c>
      <c r="BN7550">
        <v>-0.11470000000000002</v>
      </c>
    </row>
    <row r="7551" spans="1:66" x14ac:dyDescent="0.2">
      <c r="A7551" t="s">
        <v>14</v>
      </c>
      <c r="B7551" t="s">
        <v>339</v>
      </c>
      <c r="C7551" t="s">
        <v>394</v>
      </c>
      <c r="D7551" t="s">
        <v>158</v>
      </c>
      <c r="E7551" t="s">
        <v>214</v>
      </c>
      <c r="F7551" t="s">
        <v>153</v>
      </c>
      <c r="G7551" t="s">
        <v>154</v>
      </c>
      <c r="H7551" t="s">
        <v>155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>
        <v>0</v>
      </c>
      <c r="AJ7551">
        <v>0</v>
      </c>
      <c r="AK7551">
        <v>0</v>
      </c>
      <c r="AL7551">
        <v>0</v>
      </c>
      <c r="AM7551">
        <v>0</v>
      </c>
      <c r="AN7551">
        <v>0</v>
      </c>
      <c r="AO7551">
        <v>0</v>
      </c>
      <c r="AP7551">
        <v>0</v>
      </c>
      <c r="AQ7551">
        <v>0</v>
      </c>
      <c r="AR7551">
        <v>0</v>
      </c>
      <c r="AS7551">
        <v>0</v>
      </c>
      <c r="AT7551">
        <v>0</v>
      </c>
      <c r="AU7551">
        <v>0</v>
      </c>
      <c r="AV7551">
        <v>0</v>
      </c>
      <c r="AW7551">
        <v>0</v>
      </c>
      <c r="AX7551">
        <v>0</v>
      </c>
      <c r="AY7551">
        <v>0</v>
      </c>
      <c r="AZ7551">
        <v>0</v>
      </c>
      <c r="BA7551">
        <v>0</v>
      </c>
      <c r="BB7551">
        <v>0</v>
      </c>
      <c r="BC7551">
        <v>0</v>
      </c>
      <c r="BD7551">
        <v>0</v>
      </c>
      <c r="BE7551">
        <v>0</v>
      </c>
      <c r="BF7551">
        <v>0</v>
      </c>
      <c r="BG7551">
        <v>0</v>
      </c>
      <c r="BH7551">
        <v>0</v>
      </c>
      <c r="BI7551">
        <v>0</v>
      </c>
      <c r="BJ7551">
        <v>0</v>
      </c>
      <c r="BK7551">
        <v>0</v>
      </c>
      <c r="BL7551">
        <v>0</v>
      </c>
      <c r="BM7551">
        <v>0</v>
      </c>
      <c r="BN7551">
        <v>0</v>
      </c>
    </row>
    <row r="7552" spans="1:66" x14ac:dyDescent="0.2">
      <c r="A7552" t="s">
        <v>14</v>
      </c>
      <c r="B7552" t="s">
        <v>339</v>
      </c>
      <c r="C7552" t="s">
        <v>394</v>
      </c>
      <c r="D7552" t="s">
        <v>158</v>
      </c>
      <c r="E7552" t="s">
        <v>215</v>
      </c>
      <c r="F7552" t="s">
        <v>153</v>
      </c>
      <c r="G7552" t="s">
        <v>154</v>
      </c>
      <c r="H7552" t="s">
        <v>155</v>
      </c>
      <c r="I7552">
        <v>-6.0612999999999602</v>
      </c>
      <c r="J7552">
        <v>-9.0670000000000073</v>
      </c>
      <c r="K7552">
        <v>-14.328000000000031</v>
      </c>
      <c r="L7552">
        <v>-17.8827</v>
      </c>
      <c r="M7552">
        <v>-20.843200000000024</v>
      </c>
      <c r="N7552">
        <v>-25.02879999999999</v>
      </c>
      <c r="O7552">
        <v>-26.807099999999991</v>
      </c>
      <c r="P7552">
        <v>-29.708499999999958</v>
      </c>
      <c r="Q7552">
        <v>-30.594400000000007</v>
      </c>
      <c r="R7552">
        <v>-30.218100000000049</v>
      </c>
      <c r="S7552">
        <v>-38.044399999999996</v>
      </c>
      <c r="T7552">
        <v>-42.635400000000004</v>
      </c>
      <c r="U7552">
        <v>-46.60310000000004</v>
      </c>
      <c r="V7552">
        <v>-44.74980000000005</v>
      </c>
      <c r="W7552">
        <v>-44.28570000000002</v>
      </c>
      <c r="X7552">
        <v>-41.475399999999979</v>
      </c>
      <c r="Y7552">
        <v>-38.200500000000034</v>
      </c>
      <c r="Z7552">
        <v>-46.347199999999987</v>
      </c>
      <c r="AA7552">
        <v>-53.29260000000005</v>
      </c>
      <c r="AB7552">
        <v>-56.757599999999968</v>
      </c>
      <c r="AC7552">
        <v>-62.484000000000037</v>
      </c>
      <c r="AD7552">
        <v>-78.537999999999897</v>
      </c>
      <c r="AE7552">
        <v>-66.836800000000039</v>
      </c>
      <c r="AF7552">
        <v>-68.090499999999963</v>
      </c>
      <c r="AG7552">
        <v>-71.524200000000064</v>
      </c>
      <c r="AH7552">
        <v>-75.455799999999954</v>
      </c>
      <c r="AI7552">
        <v>-77.531100000000038</v>
      </c>
      <c r="AJ7552">
        <v>-78.073800000000006</v>
      </c>
      <c r="AK7552">
        <v>-78.527199999999993</v>
      </c>
      <c r="AL7552">
        <v>-78.466399999999965</v>
      </c>
      <c r="AM7552">
        <v>-78.066800000000001</v>
      </c>
      <c r="AN7552">
        <v>-77.665099999999939</v>
      </c>
      <c r="AO7552">
        <v>-76.923699999999997</v>
      </c>
      <c r="AP7552">
        <v>-76.660699999999963</v>
      </c>
      <c r="AQ7552">
        <v>-75.970699999999965</v>
      </c>
      <c r="AR7552">
        <v>-75.325800000000015</v>
      </c>
      <c r="AS7552">
        <v>-74.520100000000014</v>
      </c>
      <c r="AT7552">
        <v>-73.54849999999999</v>
      </c>
      <c r="AU7552">
        <v>-72.371800000000007</v>
      </c>
      <c r="AV7552">
        <v>-71.595699999999965</v>
      </c>
      <c r="AW7552">
        <v>-70.613099999999974</v>
      </c>
      <c r="AX7552">
        <v>-69.253199999999993</v>
      </c>
      <c r="AY7552">
        <v>-68.029999999999973</v>
      </c>
      <c r="AZ7552">
        <v>-66.564799999999991</v>
      </c>
      <c r="BA7552">
        <v>-65.242400000000032</v>
      </c>
      <c r="BB7552">
        <v>-64.027499999999975</v>
      </c>
      <c r="BC7552">
        <v>-62.547399999999982</v>
      </c>
      <c r="BD7552">
        <v>-60.995599999999968</v>
      </c>
      <c r="BE7552">
        <v>-59.293200000000013</v>
      </c>
      <c r="BF7552">
        <v>-57.597800000000007</v>
      </c>
      <c r="BG7552">
        <v>-55.935200000000009</v>
      </c>
      <c r="BH7552">
        <v>-54.335199999999986</v>
      </c>
      <c r="BI7552">
        <v>-52.735700000000008</v>
      </c>
      <c r="BJ7552">
        <v>-51.702099999999973</v>
      </c>
      <c r="BK7552">
        <v>-50.70169999999996</v>
      </c>
      <c r="BL7552">
        <v>-49.658400000000029</v>
      </c>
      <c r="BM7552">
        <v>-48.671300000000031</v>
      </c>
      <c r="BN7552">
        <v>-47.678299999999979</v>
      </c>
    </row>
    <row r="7553" spans="1:66" x14ac:dyDescent="0.2">
      <c r="A7553" t="s">
        <v>14</v>
      </c>
      <c r="B7553" t="s">
        <v>339</v>
      </c>
      <c r="C7553" t="s">
        <v>394</v>
      </c>
      <c r="D7553" t="s">
        <v>158</v>
      </c>
      <c r="E7553" t="s">
        <v>216</v>
      </c>
      <c r="F7553" t="s">
        <v>153</v>
      </c>
      <c r="G7553" t="s">
        <v>154</v>
      </c>
      <c r="H7553" t="s">
        <v>155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  <c r="BM7553">
        <v>0</v>
      </c>
      <c r="BN7553">
        <v>0</v>
      </c>
    </row>
    <row r="7554" spans="1:66" x14ac:dyDescent="0.2">
      <c r="A7554" t="s">
        <v>14</v>
      </c>
      <c r="B7554" t="s">
        <v>339</v>
      </c>
      <c r="C7554" t="s">
        <v>394</v>
      </c>
      <c r="D7554" t="s">
        <v>158</v>
      </c>
      <c r="E7554" t="s">
        <v>217</v>
      </c>
      <c r="F7554" t="s">
        <v>153</v>
      </c>
      <c r="G7554" t="s">
        <v>154</v>
      </c>
      <c r="H7554" t="s">
        <v>155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-0.56340000000000146</v>
      </c>
      <c r="Y7554">
        <v>-1.0260000000000105</v>
      </c>
      <c r="Z7554">
        <v>-1.4452999999999747</v>
      </c>
      <c r="AA7554">
        <v>-1.5366999999999962</v>
      </c>
      <c r="AB7554">
        <v>-1.3461999999999961</v>
      </c>
      <c r="AC7554">
        <v>-1.0703000000000031</v>
      </c>
      <c r="AD7554">
        <v>-1.0037999999999982</v>
      </c>
      <c r="AE7554">
        <v>-0.34210000000000029</v>
      </c>
      <c r="AF7554">
        <v>0</v>
      </c>
      <c r="AG7554">
        <v>-0.37609999999999921</v>
      </c>
      <c r="AH7554">
        <v>-0.40609999999999857</v>
      </c>
      <c r="AI7554">
        <v>-0.42280000000000051</v>
      </c>
      <c r="AJ7554">
        <v>-0.42609999999999992</v>
      </c>
      <c r="AK7554">
        <v>-0.42800000000000082</v>
      </c>
      <c r="AL7554">
        <v>-0.4245000000000001</v>
      </c>
      <c r="AM7554">
        <v>-0.41889999999999894</v>
      </c>
      <c r="AN7554">
        <v>-0.41199999999999903</v>
      </c>
      <c r="AO7554">
        <v>-0.40240000000000009</v>
      </c>
      <c r="AP7554">
        <v>-0.39339999999999975</v>
      </c>
      <c r="AQ7554">
        <v>-0.38180000000000014</v>
      </c>
      <c r="AR7554">
        <v>-0.36859999999999893</v>
      </c>
      <c r="AS7554">
        <v>-0.35449999999999982</v>
      </c>
      <c r="AT7554">
        <v>-0.33950000000000102</v>
      </c>
      <c r="AU7554">
        <v>-0.32380000000000031</v>
      </c>
      <c r="AV7554">
        <v>-0.30920000000000059</v>
      </c>
      <c r="AW7554">
        <v>-0.2948000000000004</v>
      </c>
      <c r="AX7554">
        <v>-0.28030000000000044</v>
      </c>
      <c r="AY7554">
        <v>-0.26660000000000039</v>
      </c>
      <c r="AZ7554">
        <v>-0.25280000000000058</v>
      </c>
      <c r="BA7554">
        <v>-0.23970000000000091</v>
      </c>
      <c r="BB7554">
        <v>-0.22729999999999961</v>
      </c>
      <c r="BC7554">
        <v>-0.21469999999999967</v>
      </c>
      <c r="BD7554">
        <v>-0.20220000000000038</v>
      </c>
      <c r="BE7554">
        <v>-0.19010000000000016</v>
      </c>
      <c r="BF7554">
        <v>-0.17849999999999966</v>
      </c>
      <c r="BG7554">
        <v>-0.16739999999999977</v>
      </c>
      <c r="BH7554">
        <v>-0.15680000000000049</v>
      </c>
      <c r="BI7554">
        <v>-0.14690000000000047</v>
      </c>
      <c r="BJ7554">
        <v>-0.1379999999999999</v>
      </c>
      <c r="BK7554">
        <v>-0.12970000000000059</v>
      </c>
      <c r="BL7554">
        <v>-0.1216999999999997</v>
      </c>
      <c r="BM7554">
        <v>-0.1142000000000003</v>
      </c>
      <c r="BN7554">
        <v>-0.10699999999999932</v>
      </c>
    </row>
    <row r="7555" spans="1:66" x14ac:dyDescent="0.2">
      <c r="A7555" t="s">
        <v>14</v>
      </c>
      <c r="B7555" t="s">
        <v>339</v>
      </c>
      <c r="C7555" t="s">
        <v>394</v>
      </c>
      <c r="D7555" t="s">
        <v>159</v>
      </c>
      <c r="E7555" t="s">
        <v>214</v>
      </c>
      <c r="F7555" t="s">
        <v>153</v>
      </c>
      <c r="G7555" t="s">
        <v>154</v>
      </c>
      <c r="H7555" t="s">
        <v>155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>
        <v>0</v>
      </c>
      <c r="AJ7555">
        <v>0</v>
      </c>
      <c r="AK7555">
        <v>0</v>
      </c>
      <c r="AL7555">
        <v>0</v>
      </c>
      <c r="AM7555">
        <v>0</v>
      </c>
      <c r="AN7555">
        <v>0</v>
      </c>
      <c r="AO7555">
        <v>0</v>
      </c>
      <c r="AP7555">
        <v>0</v>
      </c>
      <c r="AQ7555">
        <v>0</v>
      </c>
      <c r="AR7555">
        <v>0</v>
      </c>
      <c r="AS7555">
        <v>0</v>
      </c>
      <c r="AT7555">
        <v>0</v>
      </c>
      <c r="AU7555">
        <v>0</v>
      </c>
      <c r="AV7555">
        <v>0</v>
      </c>
      <c r="AW7555">
        <v>0</v>
      </c>
      <c r="AX7555">
        <v>0</v>
      </c>
      <c r="AY7555">
        <v>0</v>
      </c>
      <c r="AZ7555">
        <v>0</v>
      </c>
      <c r="BA7555">
        <v>0</v>
      </c>
      <c r="BB7555">
        <v>0</v>
      </c>
      <c r="BC7555">
        <v>0</v>
      </c>
      <c r="BD7555">
        <v>0</v>
      </c>
      <c r="BE7555">
        <v>0</v>
      </c>
      <c r="BF7555">
        <v>0</v>
      </c>
      <c r="BG7555">
        <v>0</v>
      </c>
      <c r="BH7555">
        <v>0</v>
      </c>
      <c r="BI7555">
        <v>0</v>
      </c>
      <c r="BJ7555">
        <v>0</v>
      </c>
      <c r="BK7555">
        <v>0</v>
      </c>
      <c r="BL7555">
        <v>0</v>
      </c>
      <c r="BM7555">
        <v>0</v>
      </c>
      <c r="BN7555">
        <v>0</v>
      </c>
    </row>
    <row r="7556" spans="1:66" x14ac:dyDescent="0.2">
      <c r="A7556" t="s">
        <v>14</v>
      </c>
      <c r="B7556" t="s">
        <v>339</v>
      </c>
      <c r="C7556" t="s">
        <v>394</v>
      </c>
      <c r="D7556" t="s">
        <v>159</v>
      </c>
      <c r="E7556" t="s">
        <v>215</v>
      </c>
      <c r="F7556" t="s">
        <v>153</v>
      </c>
      <c r="G7556" t="s">
        <v>154</v>
      </c>
      <c r="H7556" t="s">
        <v>155</v>
      </c>
      <c r="I7556">
        <v>-4.4098999999999933</v>
      </c>
      <c r="J7556">
        <v>-6.7198999999999955</v>
      </c>
      <c r="K7556">
        <v>-10.50750000000005</v>
      </c>
      <c r="L7556">
        <v>-12.94599999999997</v>
      </c>
      <c r="M7556">
        <v>-14.983000000000004</v>
      </c>
      <c r="N7556">
        <v>-18.292399999999986</v>
      </c>
      <c r="O7556">
        <v>-19.703300000000013</v>
      </c>
      <c r="P7556">
        <v>-22.060099999999977</v>
      </c>
      <c r="Q7556">
        <v>-23.061300000000017</v>
      </c>
      <c r="R7556">
        <v>-22.961000000000013</v>
      </c>
      <c r="S7556">
        <v>-28.221400000000017</v>
      </c>
      <c r="T7556">
        <v>-31.682799999999986</v>
      </c>
      <c r="U7556">
        <v>-34.786800000000028</v>
      </c>
      <c r="V7556">
        <v>-33.48399999999998</v>
      </c>
      <c r="W7556">
        <v>-33.043700000000001</v>
      </c>
      <c r="X7556">
        <v>-31.011599999999987</v>
      </c>
      <c r="Y7556">
        <v>-28.743399999999951</v>
      </c>
      <c r="Z7556">
        <v>-34.99150000000003</v>
      </c>
      <c r="AA7556">
        <v>-40.282300000000021</v>
      </c>
      <c r="AB7556">
        <v>-42.880100000000027</v>
      </c>
      <c r="AC7556">
        <v>-47.464499999999987</v>
      </c>
      <c r="AD7556">
        <v>-59.197099999999978</v>
      </c>
      <c r="AE7556">
        <v>-51.072699999999998</v>
      </c>
      <c r="AF7556">
        <v>-52.123499999999979</v>
      </c>
      <c r="AG7556">
        <v>-54.548799999999972</v>
      </c>
      <c r="AH7556">
        <v>-57.500699999999995</v>
      </c>
      <c r="AI7556">
        <v>-59.068300000000022</v>
      </c>
      <c r="AJ7556">
        <v>-59.475300000000004</v>
      </c>
      <c r="AK7556">
        <v>-59.791899999999998</v>
      </c>
      <c r="AL7556">
        <v>-59.719899999999996</v>
      </c>
      <c r="AM7556">
        <v>-59.365499999999997</v>
      </c>
      <c r="AN7556">
        <v>-59.052500000000009</v>
      </c>
      <c r="AO7556">
        <v>-58.491200000000049</v>
      </c>
      <c r="AP7556">
        <v>-58.32529999999997</v>
      </c>
      <c r="AQ7556">
        <v>-57.787400000000048</v>
      </c>
      <c r="AR7556">
        <v>-57.311499999999967</v>
      </c>
      <c r="AS7556">
        <v>-56.704899999999952</v>
      </c>
      <c r="AT7556">
        <v>-55.949299999999994</v>
      </c>
      <c r="AU7556">
        <v>-55.034800000000018</v>
      </c>
      <c r="AV7556">
        <v>-54.463999999999999</v>
      </c>
      <c r="AW7556">
        <v>-53.741899999999987</v>
      </c>
      <c r="AX7556">
        <v>-52.696399999999983</v>
      </c>
      <c r="AY7556">
        <v>-51.770699999999977</v>
      </c>
      <c r="AZ7556">
        <v>-50.641200000000026</v>
      </c>
      <c r="BA7556">
        <v>-49.647299999999973</v>
      </c>
      <c r="BB7556">
        <v>-48.73399999999998</v>
      </c>
      <c r="BC7556">
        <v>-47.640900000000016</v>
      </c>
      <c r="BD7556">
        <v>-46.482499999999987</v>
      </c>
      <c r="BE7556">
        <v>-45.211199999999991</v>
      </c>
      <c r="BF7556">
        <v>-43.940299999999979</v>
      </c>
      <c r="BG7556">
        <v>-42.711799999999982</v>
      </c>
      <c r="BH7556">
        <v>-41.524999999999977</v>
      </c>
      <c r="BI7556">
        <v>-40.328699999999998</v>
      </c>
      <c r="BJ7556">
        <v>-39.530599999999993</v>
      </c>
      <c r="BK7556">
        <v>-38.755700000000019</v>
      </c>
      <c r="BL7556">
        <v>-37.954700000000003</v>
      </c>
      <c r="BM7556">
        <v>-37.201699999999988</v>
      </c>
      <c r="BN7556">
        <v>-36.436499999999995</v>
      </c>
    </row>
    <row r="7557" spans="1:66" x14ac:dyDescent="0.2">
      <c r="A7557" t="s">
        <v>14</v>
      </c>
      <c r="B7557" t="s">
        <v>339</v>
      </c>
      <c r="C7557" t="s">
        <v>394</v>
      </c>
      <c r="D7557" t="s">
        <v>159</v>
      </c>
      <c r="E7557" t="s">
        <v>216</v>
      </c>
      <c r="F7557" t="s">
        <v>153</v>
      </c>
      <c r="G7557" t="s">
        <v>154</v>
      </c>
      <c r="H7557" t="s">
        <v>155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  <c r="AI7557">
        <v>0</v>
      </c>
      <c r="AJ7557">
        <v>0</v>
      </c>
      <c r="AK7557">
        <v>0</v>
      </c>
      <c r="AL7557">
        <v>0</v>
      </c>
      <c r="AM7557">
        <v>0</v>
      </c>
      <c r="AN7557">
        <v>0</v>
      </c>
      <c r="AO7557">
        <v>0</v>
      </c>
      <c r="AP7557">
        <v>0</v>
      </c>
      <c r="AQ7557">
        <v>0</v>
      </c>
      <c r="AR7557">
        <v>0</v>
      </c>
      <c r="AS7557">
        <v>0</v>
      </c>
      <c r="AT7557">
        <v>0</v>
      </c>
      <c r="AU7557">
        <v>0</v>
      </c>
      <c r="AV7557">
        <v>0</v>
      </c>
      <c r="AW7557">
        <v>0</v>
      </c>
      <c r="AX7557">
        <v>0</v>
      </c>
      <c r="AY7557">
        <v>0</v>
      </c>
      <c r="AZ7557">
        <v>0</v>
      </c>
      <c r="BA7557">
        <v>0</v>
      </c>
      <c r="BB7557">
        <v>0</v>
      </c>
      <c r="BC7557">
        <v>0</v>
      </c>
      <c r="BD7557">
        <v>0</v>
      </c>
      <c r="BE7557">
        <v>0</v>
      </c>
      <c r="BF7557">
        <v>0</v>
      </c>
      <c r="BG7557">
        <v>0</v>
      </c>
      <c r="BH7557">
        <v>0</v>
      </c>
      <c r="BI7557">
        <v>0</v>
      </c>
      <c r="BJ7557">
        <v>0</v>
      </c>
      <c r="BK7557">
        <v>0</v>
      </c>
      <c r="BL7557">
        <v>0</v>
      </c>
      <c r="BM7557">
        <v>0</v>
      </c>
      <c r="BN7557">
        <v>0</v>
      </c>
    </row>
    <row r="7558" spans="1:66" x14ac:dyDescent="0.2">
      <c r="A7558" t="s">
        <v>14</v>
      </c>
      <c r="B7558" t="s">
        <v>339</v>
      </c>
      <c r="C7558" t="s">
        <v>394</v>
      </c>
      <c r="D7558" t="s">
        <v>159</v>
      </c>
      <c r="E7558" t="s">
        <v>217</v>
      </c>
      <c r="F7558" t="s">
        <v>153</v>
      </c>
      <c r="G7558" t="s">
        <v>154</v>
      </c>
      <c r="H7558" t="s">
        <v>155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-0.41479999999999961</v>
      </c>
      <c r="Y7558">
        <v>-0.76899999999999125</v>
      </c>
      <c r="Z7558">
        <v>-1.0867999999999967</v>
      </c>
      <c r="AA7558">
        <v>-1.1578999999999979</v>
      </c>
      <c r="AB7558">
        <v>-1.0142000000000024</v>
      </c>
      <c r="AC7558">
        <v>-0.80920000000000414</v>
      </c>
      <c r="AD7558">
        <v>-0.76409999999999911</v>
      </c>
      <c r="AE7558">
        <v>-0.26009999999999955</v>
      </c>
      <c r="AF7558">
        <v>0</v>
      </c>
      <c r="AG7558">
        <v>-0.28560000000000052</v>
      </c>
      <c r="AH7558">
        <v>-0.30900000000000105</v>
      </c>
      <c r="AI7558">
        <v>-0.32209999999999894</v>
      </c>
      <c r="AJ7558">
        <v>-0.32510000000000083</v>
      </c>
      <c r="AK7558">
        <v>-0.32699999999999996</v>
      </c>
      <c r="AL7558">
        <v>-0.32460000000000022</v>
      </c>
      <c r="AM7558">
        <v>-0.32059999999999889</v>
      </c>
      <c r="AN7558">
        <v>-0.31559999999999988</v>
      </c>
      <c r="AO7558">
        <v>-0.30859999999999843</v>
      </c>
      <c r="AP7558">
        <v>-0.30219999999999914</v>
      </c>
      <c r="AQ7558">
        <v>-0.29359999999999964</v>
      </c>
      <c r="AR7558">
        <v>-0.28399999999999892</v>
      </c>
      <c r="AS7558">
        <v>-0.27360000000000007</v>
      </c>
      <c r="AT7558">
        <v>-0.26230000000000064</v>
      </c>
      <c r="AU7558">
        <v>-0.25049999999999972</v>
      </c>
      <c r="AV7558">
        <v>-0.23960000000000026</v>
      </c>
      <c r="AW7558">
        <v>-0.2286999999999999</v>
      </c>
      <c r="AX7558">
        <v>-0.21760000000000002</v>
      </c>
      <c r="AY7558">
        <v>-0.20699999999999985</v>
      </c>
      <c r="AZ7558">
        <v>-0.19629999999999992</v>
      </c>
      <c r="BA7558">
        <v>-0.18629999999999924</v>
      </c>
      <c r="BB7558">
        <v>-0.1767000000000003</v>
      </c>
      <c r="BC7558">
        <v>-0.16690000000000005</v>
      </c>
      <c r="BD7558">
        <v>-0.15720000000000045</v>
      </c>
      <c r="BE7558">
        <v>-0.14780000000000015</v>
      </c>
      <c r="BF7558">
        <v>-0.13870000000000005</v>
      </c>
      <c r="BG7558">
        <v>-0.12999999999999989</v>
      </c>
      <c r="BH7558">
        <v>-0.12180000000000035</v>
      </c>
      <c r="BI7558">
        <v>-0.11390000000000011</v>
      </c>
      <c r="BJ7558">
        <v>-0.10699999999999932</v>
      </c>
      <c r="BK7558">
        <v>-0.10049999999999937</v>
      </c>
      <c r="BL7558">
        <v>-9.4199999999999839E-2</v>
      </c>
      <c r="BM7558">
        <v>-8.8400000000000034E-2</v>
      </c>
      <c r="BN7558">
        <v>-8.2800000000000207E-2</v>
      </c>
    </row>
    <row r="7559" spans="1:66" x14ac:dyDescent="0.2">
      <c r="A7559" t="s">
        <v>14</v>
      </c>
      <c r="B7559" t="s">
        <v>339</v>
      </c>
      <c r="C7559" t="s">
        <v>394</v>
      </c>
      <c r="D7559" t="s">
        <v>160</v>
      </c>
      <c r="E7559" t="s">
        <v>214</v>
      </c>
      <c r="F7559" t="s">
        <v>153</v>
      </c>
      <c r="G7559" t="s">
        <v>154</v>
      </c>
      <c r="H7559" t="s">
        <v>155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>
        <v>0</v>
      </c>
      <c r="AJ7559">
        <v>0</v>
      </c>
      <c r="AK7559">
        <v>0</v>
      </c>
      <c r="AL7559">
        <v>0</v>
      </c>
      <c r="AM7559">
        <v>0</v>
      </c>
      <c r="AN7559">
        <v>0</v>
      </c>
      <c r="AO7559">
        <v>0</v>
      </c>
      <c r="AP7559">
        <v>0</v>
      </c>
      <c r="AQ7559">
        <v>0</v>
      </c>
      <c r="AR7559">
        <v>0</v>
      </c>
      <c r="AS7559">
        <v>0</v>
      </c>
      <c r="AT7559">
        <v>0</v>
      </c>
      <c r="AU7559">
        <v>0</v>
      </c>
      <c r="AV7559">
        <v>0</v>
      </c>
      <c r="AW7559">
        <v>0</v>
      </c>
      <c r="AX7559">
        <v>0</v>
      </c>
      <c r="AY7559">
        <v>0</v>
      </c>
      <c r="AZ7559">
        <v>0</v>
      </c>
      <c r="BA7559">
        <v>0</v>
      </c>
      <c r="BB7559">
        <v>0</v>
      </c>
      <c r="BC7559">
        <v>0</v>
      </c>
      <c r="BD7559">
        <v>0</v>
      </c>
      <c r="BE7559">
        <v>0</v>
      </c>
      <c r="BF7559">
        <v>0</v>
      </c>
      <c r="BG7559">
        <v>0</v>
      </c>
      <c r="BH7559">
        <v>0</v>
      </c>
      <c r="BI7559">
        <v>0</v>
      </c>
      <c r="BJ7559">
        <v>0</v>
      </c>
      <c r="BK7559">
        <v>0</v>
      </c>
      <c r="BL7559">
        <v>0</v>
      </c>
      <c r="BM7559">
        <v>0</v>
      </c>
      <c r="BN7559">
        <v>0</v>
      </c>
    </row>
    <row r="7560" spans="1:66" x14ac:dyDescent="0.2">
      <c r="A7560" t="s">
        <v>14</v>
      </c>
      <c r="B7560" t="s">
        <v>339</v>
      </c>
      <c r="C7560" t="s">
        <v>394</v>
      </c>
      <c r="D7560" t="s">
        <v>160</v>
      </c>
      <c r="E7560" t="s">
        <v>215</v>
      </c>
      <c r="F7560" t="s">
        <v>153</v>
      </c>
      <c r="G7560" t="s">
        <v>154</v>
      </c>
      <c r="H7560" t="s">
        <v>155</v>
      </c>
      <c r="I7560">
        <v>-3.8132000000000517</v>
      </c>
      <c r="J7560">
        <v>-6.0414000000000101</v>
      </c>
      <c r="K7560">
        <v>-9.2509999999999764</v>
      </c>
      <c r="L7560">
        <v>-11.113499999999988</v>
      </c>
      <c r="M7560">
        <v>-12.823800000000006</v>
      </c>
      <c r="N7560">
        <v>-15.989399999999989</v>
      </c>
      <c r="O7560">
        <v>-17.4255</v>
      </c>
      <c r="P7560">
        <v>-19.965999999999951</v>
      </c>
      <c r="Q7560">
        <v>-21.716099999999983</v>
      </c>
      <c r="R7560">
        <v>-21.778500000000008</v>
      </c>
      <c r="S7560">
        <v>-25.615100000000041</v>
      </c>
      <c r="T7560">
        <v>-28.869799999999998</v>
      </c>
      <c r="U7560">
        <v>-31.903899999999965</v>
      </c>
      <c r="V7560">
        <v>-30.810999999999979</v>
      </c>
      <c r="W7560">
        <v>-30.157699999999977</v>
      </c>
      <c r="X7560">
        <v>-28.399400000000014</v>
      </c>
      <c r="Y7560">
        <v>-26.68810000000002</v>
      </c>
      <c r="Z7560">
        <v>-32.625699999999995</v>
      </c>
      <c r="AA7560">
        <v>-37.509999999999991</v>
      </c>
      <c r="AB7560">
        <v>-39.598900000000015</v>
      </c>
      <c r="AC7560">
        <v>-43.77660000000003</v>
      </c>
      <c r="AD7560">
        <v>-55.32099999999997</v>
      </c>
      <c r="AE7560">
        <v>-46.6952</v>
      </c>
      <c r="AF7560">
        <v>-47.53449999999998</v>
      </c>
      <c r="AG7560">
        <v>-49.457600000000014</v>
      </c>
      <c r="AH7560">
        <v>-52.11850000000004</v>
      </c>
      <c r="AI7560">
        <v>-53.555999999999983</v>
      </c>
      <c r="AJ7560">
        <v>-53.920900000000017</v>
      </c>
      <c r="AK7560">
        <v>-54.196399999999983</v>
      </c>
      <c r="AL7560">
        <v>-54.116300000000024</v>
      </c>
      <c r="AM7560">
        <v>-53.754199999999969</v>
      </c>
      <c r="AN7560">
        <v>-53.504099999999994</v>
      </c>
      <c r="AO7560">
        <v>-53.038099999999986</v>
      </c>
      <c r="AP7560">
        <v>-52.947400000000016</v>
      </c>
      <c r="AQ7560">
        <v>-52.47120000000001</v>
      </c>
      <c r="AR7560">
        <v>-52.073899999999981</v>
      </c>
      <c r="AS7560">
        <v>-51.54849999999999</v>
      </c>
      <c r="AT7560">
        <v>-50.863200000000006</v>
      </c>
      <c r="AU7560">
        <v>-50.031899999999951</v>
      </c>
      <c r="AV7560">
        <v>-49.538100000000043</v>
      </c>
      <c r="AW7560">
        <v>-48.9221</v>
      </c>
      <c r="AX7560">
        <v>-47.983099999999979</v>
      </c>
      <c r="AY7560">
        <v>-47.167600000000022</v>
      </c>
      <c r="AZ7560">
        <v>-46.14100000000002</v>
      </c>
      <c r="BA7560">
        <v>-45.263199999999983</v>
      </c>
      <c r="BB7560">
        <v>-44.460800000000035</v>
      </c>
      <c r="BC7560">
        <v>-43.520899999999983</v>
      </c>
      <c r="BD7560">
        <v>-42.509000000000015</v>
      </c>
      <c r="BE7560">
        <v>-41.407999999999987</v>
      </c>
      <c r="BF7560">
        <v>-40.296700000000016</v>
      </c>
      <c r="BG7560">
        <v>-39.241899999999987</v>
      </c>
      <c r="BH7560">
        <v>-38.2166</v>
      </c>
      <c r="BI7560">
        <v>-37.170900000000017</v>
      </c>
      <c r="BJ7560">
        <v>-36.43549999999999</v>
      </c>
      <c r="BK7560">
        <v>-35.717600000000004</v>
      </c>
      <c r="BL7560">
        <v>-34.986199999999997</v>
      </c>
      <c r="BM7560">
        <v>-34.302899999999994</v>
      </c>
      <c r="BN7560">
        <v>-33.599899999999991</v>
      </c>
    </row>
    <row r="7561" spans="1:66" x14ac:dyDescent="0.2">
      <c r="A7561" t="s">
        <v>14</v>
      </c>
      <c r="B7561" t="s">
        <v>339</v>
      </c>
      <c r="C7561" t="s">
        <v>394</v>
      </c>
      <c r="D7561" t="s">
        <v>160</v>
      </c>
      <c r="E7561" t="s">
        <v>216</v>
      </c>
      <c r="F7561" t="s">
        <v>153</v>
      </c>
      <c r="G7561" t="s">
        <v>154</v>
      </c>
      <c r="H7561" t="s">
        <v>155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>
        <v>0</v>
      </c>
      <c r="AJ7561">
        <v>0</v>
      </c>
      <c r="AK7561">
        <v>0</v>
      </c>
      <c r="AL7561">
        <v>0</v>
      </c>
      <c r="AM7561">
        <v>0</v>
      </c>
      <c r="AN7561">
        <v>0</v>
      </c>
      <c r="AO7561">
        <v>0</v>
      </c>
      <c r="AP7561">
        <v>0</v>
      </c>
      <c r="AQ7561">
        <v>0</v>
      </c>
      <c r="AR7561">
        <v>0</v>
      </c>
      <c r="AS7561">
        <v>0</v>
      </c>
      <c r="AT7561">
        <v>0</v>
      </c>
      <c r="AU7561">
        <v>0</v>
      </c>
      <c r="AV7561">
        <v>0</v>
      </c>
      <c r="AW7561">
        <v>0</v>
      </c>
      <c r="AX7561">
        <v>0</v>
      </c>
      <c r="AY7561">
        <v>0</v>
      </c>
      <c r="AZ7561">
        <v>0</v>
      </c>
      <c r="BA7561">
        <v>0</v>
      </c>
      <c r="BB7561">
        <v>0</v>
      </c>
      <c r="BC7561">
        <v>0</v>
      </c>
      <c r="BD7561">
        <v>0</v>
      </c>
      <c r="BE7561">
        <v>0</v>
      </c>
      <c r="BF7561">
        <v>0</v>
      </c>
      <c r="BG7561">
        <v>0</v>
      </c>
      <c r="BH7561">
        <v>0</v>
      </c>
      <c r="BI7561">
        <v>0</v>
      </c>
      <c r="BJ7561">
        <v>0</v>
      </c>
      <c r="BK7561">
        <v>0</v>
      </c>
      <c r="BL7561">
        <v>0</v>
      </c>
      <c r="BM7561">
        <v>0</v>
      </c>
      <c r="BN7561">
        <v>0</v>
      </c>
    </row>
    <row r="7562" spans="1:66" x14ac:dyDescent="0.2">
      <c r="A7562" t="s">
        <v>14</v>
      </c>
      <c r="B7562" t="s">
        <v>339</v>
      </c>
      <c r="C7562" t="s">
        <v>394</v>
      </c>
      <c r="D7562" t="s">
        <v>160</v>
      </c>
      <c r="E7562" t="s">
        <v>217</v>
      </c>
      <c r="F7562" t="s">
        <v>153</v>
      </c>
      <c r="G7562" t="s">
        <v>154</v>
      </c>
      <c r="H7562" t="s">
        <v>155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-0.37510000000000332</v>
      </c>
      <c r="Y7562">
        <v>-0.7184999999999917</v>
      </c>
      <c r="Z7562">
        <v>-1.0241000000000042</v>
      </c>
      <c r="AA7562">
        <v>-1.0928000000000111</v>
      </c>
      <c r="AB7562">
        <v>-0.95340000000000202</v>
      </c>
      <c r="AC7562">
        <v>-0.76180000000000092</v>
      </c>
      <c r="AD7562">
        <v>-0.73600000000000421</v>
      </c>
      <c r="AE7562">
        <v>-0.24419999999999931</v>
      </c>
      <c r="AF7562">
        <v>0</v>
      </c>
      <c r="AG7562">
        <v>-0.26639999999999908</v>
      </c>
      <c r="AH7562">
        <v>-0.28880000000000017</v>
      </c>
      <c r="AI7562">
        <v>-0.30189999999999984</v>
      </c>
      <c r="AJ7562">
        <v>-0.30530000000000079</v>
      </c>
      <c r="AK7562">
        <v>-0.30749999999999922</v>
      </c>
      <c r="AL7562">
        <v>-0.30579999999999963</v>
      </c>
      <c r="AM7562">
        <v>-0.30240000000000045</v>
      </c>
      <c r="AN7562">
        <v>-0.29850000000000065</v>
      </c>
      <c r="AO7562">
        <v>-0.29269999999999907</v>
      </c>
      <c r="AP7562">
        <v>-0.28739999999999988</v>
      </c>
      <c r="AQ7562">
        <v>-0.27990000000000048</v>
      </c>
      <c r="AR7562">
        <v>-0.2715999999999994</v>
      </c>
      <c r="AS7562">
        <v>-0.26239999999999952</v>
      </c>
      <c r="AT7562">
        <v>-0.25239999999999974</v>
      </c>
      <c r="AU7562">
        <v>-0.24150000000000027</v>
      </c>
      <c r="AV7562">
        <v>-0.23149999999999959</v>
      </c>
      <c r="AW7562">
        <v>-0.22140000000000004</v>
      </c>
      <c r="AX7562">
        <v>-0.21089999999999964</v>
      </c>
      <c r="AY7562">
        <v>-0.20110000000000028</v>
      </c>
      <c r="AZ7562">
        <v>-0.19090000000000007</v>
      </c>
      <c r="BA7562">
        <v>-0.18129999999999935</v>
      </c>
      <c r="BB7562">
        <v>-0.17219999999999924</v>
      </c>
      <c r="BC7562">
        <v>-0.16270000000000007</v>
      </c>
      <c r="BD7562">
        <v>-0.15340000000000042</v>
      </c>
      <c r="BE7562">
        <v>-0.14430000000000032</v>
      </c>
      <c r="BF7562">
        <v>-0.13539999999999974</v>
      </c>
      <c r="BG7562">
        <v>-0.12699999999999978</v>
      </c>
      <c r="BH7562">
        <v>-0.11899999999999977</v>
      </c>
      <c r="BI7562">
        <v>-0.11150000000000038</v>
      </c>
      <c r="BJ7562">
        <v>-0.10460000000000003</v>
      </c>
      <c r="BK7562">
        <v>-9.8300000000000054E-2</v>
      </c>
      <c r="BL7562">
        <v>-9.2100000000000293E-2</v>
      </c>
      <c r="BM7562">
        <v>-8.6400000000000254E-2</v>
      </c>
      <c r="BN7562">
        <v>-8.1100000000000172E-2</v>
      </c>
    </row>
    <row r="7563" spans="1:66" x14ac:dyDescent="0.2">
      <c r="A7563" t="s">
        <v>14</v>
      </c>
      <c r="B7563" t="s">
        <v>339</v>
      </c>
      <c r="C7563" t="s">
        <v>394</v>
      </c>
      <c r="D7563" t="s">
        <v>161</v>
      </c>
      <c r="E7563" t="s">
        <v>214</v>
      </c>
      <c r="F7563" t="s">
        <v>153</v>
      </c>
      <c r="G7563" t="s">
        <v>154</v>
      </c>
      <c r="H7563" t="s">
        <v>155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0</v>
      </c>
      <c r="AU7563">
        <v>0</v>
      </c>
      <c r="AV7563">
        <v>0</v>
      </c>
      <c r="AW7563">
        <v>0</v>
      </c>
      <c r="AX7563">
        <v>0</v>
      </c>
      <c r="AY7563">
        <v>0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0</v>
      </c>
      <c r="BK7563">
        <v>0</v>
      </c>
      <c r="BL7563">
        <v>0</v>
      </c>
      <c r="BM7563">
        <v>0</v>
      </c>
      <c r="BN7563">
        <v>0</v>
      </c>
    </row>
    <row r="7564" spans="1:66" x14ac:dyDescent="0.2">
      <c r="A7564" t="s">
        <v>14</v>
      </c>
      <c r="B7564" t="s">
        <v>339</v>
      </c>
      <c r="C7564" t="s">
        <v>394</v>
      </c>
      <c r="D7564" t="s">
        <v>161</v>
      </c>
      <c r="E7564" t="s">
        <v>215</v>
      </c>
      <c r="F7564" t="s">
        <v>153</v>
      </c>
      <c r="G7564" t="s">
        <v>154</v>
      </c>
      <c r="H7564" t="s">
        <v>155</v>
      </c>
      <c r="I7564">
        <v>-2.9857000000000085</v>
      </c>
      <c r="J7564">
        <v>-4.6861000000000104</v>
      </c>
      <c r="K7564">
        <v>-7.1861000000000104</v>
      </c>
      <c r="L7564">
        <v>-8.5859000000000094</v>
      </c>
      <c r="M7564">
        <v>-9.8134000000000015</v>
      </c>
      <c r="N7564">
        <v>-12.489699999999999</v>
      </c>
      <c r="O7564">
        <v>-13.668900000000008</v>
      </c>
      <c r="P7564">
        <v>-15.392699999999991</v>
      </c>
      <c r="Q7564">
        <v>-16.567599999999999</v>
      </c>
      <c r="R7564">
        <v>-16.606600000000014</v>
      </c>
      <c r="S7564">
        <v>-19.716799999999978</v>
      </c>
      <c r="T7564">
        <v>-22.2851</v>
      </c>
      <c r="U7564">
        <v>-24.646400000000028</v>
      </c>
      <c r="V7564">
        <v>-23.806699999999978</v>
      </c>
      <c r="W7564">
        <v>-23.270099999999985</v>
      </c>
      <c r="X7564">
        <v>-21.974500000000006</v>
      </c>
      <c r="Y7564">
        <v>-20.666600000000017</v>
      </c>
      <c r="Z7564">
        <v>-25.396699999999981</v>
      </c>
      <c r="AA7564">
        <v>-29.31189999999998</v>
      </c>
      <c r="AB7564">
        <v>-31.140199999999993</v>
      </c>
      <c r="AC7564">
        <v>-34.757999999999981</v>
      </c>
      <c r="AD7564">
        <v>-42.766099999999994</v>
      </c>
      <c r="AE7564">
        <v>-37.693399999999997</v>
      </c>
      <c r="AF7564">
        <v>-38.683300000000031</v>
      </c>
      <c r="AG7564">
        <v>-40.254600000000039</v>
      </c>
      <c r="AH7564">
        <v>-42.36869999999999</v>
      </c>
      <c r="AI7564">
        <v>-43.500499999999988</v>
      </c>
      <c r="AJ7564">
        <v>-43.796199999999999</v>
      </c>
      <c r="AK7564">
        <v>-43.993199999999945</v>
      </c>
      <c r="AL7564">
        <v>-43.898699999999963</v>
      </c>
      <c r="AM7564">
        <v>-43.55740000000003</v>
      </c>
      <c r="AN7564">
        <v>-43.307099999999991</v>
      </c>
      <c r="AO7564">
        <v>-42.885300000000029</v>
      </c>
      <c r="AP7564">
        <v>-42.794600000000031</v>
      </c>
      <c r="AQ7564">
        <v>-42.37420000000003</v>
      </c>
      <c r="AR7564">
        <v>-42.037000000000035</v>
      </c>
      <c r="AS7564">
        <v>-41.593500000000006</v>
      </c>
      <c r="AT7564">
        <v>-41.009599999999978</v>
      </c>
      <c r="AU7564">
        <v>-40.307300000000026</v>
      </c>
      <c r="AV7564">
        <v>-39.9101</v>
      </c>
      <c r="AW7564">
        <v>-39.408299999999997</v>
      </c>
      <c r="AX7564">
        <v>-38.618799999999993</v>
      </c>
      <c r="AY7564">
        <v>-37.937099999999987</v>
      </c>
      <c r="AZ7564">
        <v>-37.080100000000016</v>
      </c>
      <c r="BA7564">
        <v>-36.358199999999982</v>
      </c>
      <c r="BB7564">
        <v>-35.69489999999999</v>
      </c>
      <c r="BC7564">
        <v>-34.925000000000011</v>
      </c>
      <c r="BD7564">
        <v>-34.091399999999993</v>
      </c>
      <c r="BE7564">
        <v>-33.178300000000007</v>
      </c>
      <c r="BF7564">
        <v>-32.261900000000026</v>
      </c>
      <c r="BG7564">
        <v>-31.398799999999994</v>
      </c>
      <c r="BH7564">
        <v>-30.558400000000006</v>
      </c>
      <c r="BI7564">
        <v>-29.700299999999999</v>
      </c>
      <c r="BJ7564">
        <v>-29.0976</v>
      </c>
      <c r="BK7564">
        <v>-28.509399999999999</v>
      </c>
      <c r="BL7564">
        <v>-27.90979999999999</v>
      </c>
      <c r="BM7564">
        <v>-27.352200000000011</v>
      </c>
      <c r="BN7564">
        <v>-26.776399999999995</v>
      </c>
    </row>
    <row r="7565" spans="1:66" x14ac:dyDescent="0.2">
      <c r="A7565" t="s">
        <v>14</v>
      </c>
      <c r="B7565" t="s">
        <v>339</v>
      </c>
      <c r="C7565" t="s">
        <v>394</v>
      </c>
      <c r="D7565" t="s">
        <v>161</v>
      </c>
      <c r="E7565" t="s">
        <v>216</v>
      </c>
      <c r="F7565" t="s">
        <v>153</v>
      </c>
      <c r="G7565" t="s">
        <v>154</v>
      </c>
      <c r="H7565" t="s">
        <v>155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>
        <v>0</v>
      </c>
      <c r="AJ7565">
        <v>0</v>
      </c>
      <c r="AK7565">
        <v>0</v>
      </c>
      <c r="AL7565">
        <v>0</v>
      </c>
      <c r="AM7565">
        <v>0</v>
      </c>
      <c r="AN7565">
        <v>0</v>
      </c>
      <c r="AO7565">
        <v>0</v>
      </c>
      <c r="AP7565">
        <v>0</v>
      </c>
      <c r="AQ7565">
        <v>0</v>
      </c>
      <c r="AR7565">
        <v>0</v>
      </c>
      <c r="AS7565">
        <v>0</v>
      </c>
      <c r="AT7565">
        <v>0</v>
      </c>
      <c r="AU7565">
        <v>0</v>
      </c>
      <c r="AV7565">
        <v>0</v>
      </c>
      <c r="AW7565">
        <v>0</v>
      </c>
      <c r="AX7565">
        <v>0</v>
      </c>
      <c r="AY7565">
        <v>0</v>
      </c>
      <c r="AZ7565">
        <v>0</v>
      </c>
      <c r="BA7565">
        <v>0</v>
      </c>
      <c r="BB7565">
        <v>0</v>
      </c>
      <c r="BC7565">
        <v>0</v>
      </c>
      <c r="BD7565">
        <v>0</v>
      </c>
      <c r="BE7565">
        <v>0</v>
      </c>
      <c r="BF7565">
        <v>0</v>
      </c>
      <c r="BG7565">
        <v>0</v>
      </c>
      <c r="BH7565">
        <v>0</v>
      </c>
      <c r="BI7565">
        <v>0</v>
      </c>
      <c r="BJ7565">
        <v>0</v>
      </c>
      <c r="BK7565">
        <v>0</v>
      </c>
      <c r="BL7565">
        <v>0</v>
      </c>
      <c r="BM7565">
        <v>0</v>
      </c>
      <c r="BN7565">
        <v>0</v>
      </c>
    </row>
    <row r="7566" spans="1:66" x14ac:dyDescent="0.2">
      <c r="A7566" t="s">
        <v>14</v>
      </c>
      <c r="B7566" t="s">
        <v>339</v>
      </c>
      <c r="C7566" t="s">
        <v>394</v>
      </c>
      <c r="D7566" t="s">
        <v>161</v>
      </c>
      <c r="E7566" t="s">
        <v>217</v>
      </c>
      <c r="F7566" t="s">
        <v>153</v>
      </c>
      <c r="G7566" t="s">
        <v>154</v>
      </c>
      <c r="H7566" t="s">
        <v>155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-0.27709999999999013</v>
      </c>
      <c r="Y7566">
        <v>-0.53340000000000032</v>
      </c>
      <c r="Z7566">
        <v>-0.76520000000000721</v>
      </c>
      <c r="AA7566">
        <v>-0.82089999999999463</v>
      </c>
      <c r="AB7566">
        <v>-0.71900000000000119</v>
      </c>
      <c r="AC7566">
        <v>-0.57730000000000103</v>
      </c>
      <c r="AD7566">
        <v>-0.55059999999999931</v>
      </c>
      <c r="AE7566">
        <v>-0.18699999999999939</v>
      </c>
      <c r="AF7566">
        <v>0</v>
      </c>
      <c r="AG7566">
        <v>-0.20460000000000012</v>
      </c>
      <c r="AH7566">
        <v>-0.2218</v>
      </c>
      <c r="AI7566">
        <v>-0.23170000000000002</v>
      </c>
      <c r="AJ7566">
        <v>-0.23449999999999971</v>
      </c>
      <c r="AK7566">
        <v>-0.23610000000000042</v>
      </c>
      <c r="AL7566">
        <v>-0.23459999999999948</v>
      </c>
      <c r="AM7566">
        <v>-0.23170000000000002</v>
      </c>
      <c r="AN7566">
        <v>-0.22829999999999995</v>
      </c>
      <c r="AO7566">
        <v>-0.22360000000000024</v>
      </c>
      <c r="AP7566">
        <v>-0.21920000000000073</v>
      </c>
      <c r="AQ7566">
        <v>-0.2132000000000005</v>
      </c>
      <c r="AR7566">
        <v>-0.20659999999999989</v>
      </c>
      <c r="AS7566">
        <v>-0.19950000000000045</v>
      </c>
      <c r="AT7566">
        <v>-0.19139999999999979</v>
      </c>
      <c r="AU7566">
        <v>-0.18290000000000006</v>
      </c>
      <c r="AV7566">
        <v>-0.17520000000000024</v>
      </c>
      <c r="AW7566">
        <v>-0.16739999999999977</v>
      </c>
      <c r="AX7566">
        <v>-0.1593</v>
      </c>
      <c r="AY7566">
        <v>-0.15169999999999995</v>
      </c>
      <c r="AZ7566">
        <v>-0.14369999999999994</v>
      </c>
      <c r="BA7566">
        <v>-0.13630000000000031</v>
      </c>
      <c r="BB7566">
        <v>-0.12929999999999975</v>
      </c>
      <c r="BC7566">
        <v>-0.12190000000000012</v>
      </c>
      <c r="BD7566">
        <v>-0.11459999999999981</v>
      </c>
      <c r="BE7566">
        <v>-0.10760000000000014</v>
      </c>
      <c r="BF7566">
        <v>-0.1008</v>
      </c>
      <c r="BG7566">
        <v>-9.430000000000005E-2</v>
      </c>
      <c r="BH7566">
        <v>-8.8099999999999845E-2</v>
      </c>
      <c r="BI7566">
        <v>-8.230000000000004E-2</v>
      </c>
      <c r="BJ7566">
        <v>-7.6999999999999957E-2</v>
      </c>
      <c r="BK7566">
        <v>-7.2200000000000042E-2</v>
      </c>
      <c r="BL7566">
        <v>-6.7600000000000104E-2</v>
      </c>
      <c r="BM7566">
        <v>-6.3299999999999912E-2</v>
      </c>
      <c r="BN7566">
        <v>-5.9100000000000374E-2</v>
      </c>
    </row>
    <row r="7567" spans="1:66" x14ac:dyDescent="0.2">
      <c r="A7567" t="s">
        <v>14</v>
      </c>
      <c r="B7567" t="s">
        <v>339</v>
      </c>
      <c r="C7567" t="s">
        <v>394</v>
      </c>
      <c r="D7567" t="s">
        <v>162</v>
      </c>
      <c r="E7567" t="s">
        <v>214</v>
      </c>
      <c r="F7567" t="s">
        <v>153</v>
      </c>
      <c r="G7567" t="s">
        <v>154</v>
      </c>
      <c r="H7567" t="s">
        <v>155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>
        <v>0</v>
      </c>
      <c r="AJ7567">
        <v>0</v>
      </c>
      <c r="AK7567">
        <v>0</v>
      </c>
      <c r="AL7567">
        <v>0</v>
      </c>
      <c r="AM7567">
        <v>0</v>
      </c>
      <c r="AN7567">
        <v>0</v>
      </c>
      <c r="AO7567">
        <v>0</v>
      </c>
      <c r="AP7567">
        <v>0</v>
      </c>
      <c r="AQ7567">
        <v>0</v>
      </c>
      <c r="AR7567">
        <v>0</v>
      </c>
      <c r="AS7567">
        <v>0</v>
      </c>
      <c r="AT7567">
        <v>0</v>
      </c>
      <c r="AU7567">
        <v>0</v>
      </c>
      <c r="AV7567">
        <v>0</v>
      </c>
      <c r="AW7567">
        <v>0</v>
      </c>
      <c r="AX7567">
        <v>0</v>
      </c>
      <c r="AY7567">
        <v>0</v>
      </c>
      <c r="AZ7567">
        <v>0</v>
      </c>
      <c r="BA7567">
        <v>0</v>
      </c>
      <c r="BB7567">
        <v>0</v>
      </c>
      <c r="BC7567">
        <v>0</v>
      </c>
      <c r="BD7567">
        <v>0</v>
      </c>
      <c r="BE7567">
        <v>0</v>
      </c>
      <c r="BF7567">
        <v>0</v>
      </c>
      <c r="BG7567">
        <v>0</v>
      </c>
      <c r="BH7567">
        <v>0</v>
      </c>
      <c r="BI7567">
        <v>0</v>
      </c>
      <c r="BJ7567">
        <v>0</v>
      </c>
      <c r="BK7567">
        <v>0</v>
      </c>
      <c r="BL7567">
        <v>0</v>
      </c>
      <c r="BM7567">
        <v>0</v>
      </c>
      <c r="BN7567">
        <v>0</v>
      </c>
    </row>
    <row r="7568" spans="1:66" x14ac:dyDescent="0.2">
      <c r="A7568" t="s">
        <v>14</v>
      </c>
      <c r="B7568" t="s">
        <v>339</v>
      </c>
      <c r="C7568" t="s">
        <v>394</v>
      </c>
      <c r="D7568" t="s">
        <v>162</v>
      </c>
      <c r="E7568" t="s">
        <v>215</v>
      </c>
      <c r="F7568" t="s">
        <v>153</v>
      </c>
      <c r="G7568" t="s">
        <v>154</v>
      </c>
      <c r="H7568" t="s">
        <v>155</v>
      </c>
      <c r="I7568">
        <v>-3.825999999999965</v>
      </c>
      <c r="J7568">
        <v>-5.9630000000000223</v>
      </c>
      <c r="K7568">
        <v>-9.1905000000000427</v>
      </c>
      <c r="L7568">
        <v>-11.075699999999983</v>
      </c>
      <c r="M7568">
        <v>-12.754799999999989</v>
      </c>
      <c r="N7568">
        <v>-15.978000000000009</v>
      </c>
      <c r="O7568">
        <v>-17.415200000000027</v>
      </c>
      <c r="P7568">
        <v>-19.605000000000018</v>
      </c>
      <c r="Q7568">
        <v>-21.028999999999996</v>
      </c>
      <c r="R7568">
        <v>-20.988099999999974</v>
      </c>
      <c r="S7568">
        <v>-25.146500000000003</v>
      </c>
      <c r="T7568">
        <v>-28.37700000000001</v>
      </c>
      <c r="U7568">
        <v>-31.302100000000053</v>
      </c>
      <c r="V7568">
        <v>-30.195299999999975</v>
      </c>
      <c r="W7568">
        <v>-29.558099999999968</v>
      </c>
      <c r="X7568">
        <v>-27.861899999999991</v>
      </c>
      <c r="Y7568">
        <v>-26.124199999999973</v>
      </c>
      <c r="Z7568">
        <v>-32.002900000000011</v>
      </c>
      <c r="AA7568">
        <v>-36.867099999999994</v>
      </c>
      <c r="AB7568">
        <v>-39.084000000000003</v>
      </c>
      <c r="AC7568">
        <v>-43.360700000000008</v>
      </c>
      <c r="AD7568">
        <v>-54.05680000000001</v>
      </c>
      <c r="AE7568">
        <v>-46.61160000000001</v>
      </c>
      <c r="AF7568">
        <v>-47.674500000000023</v>
      </c>
      <c r="AG7568">
        <v>-49.696300000000008</v>
      </c>
      <c r="AH7568">
        <v>-52.347299999999962</v>
      </c>
      <c r="AI7568">
        <v>-53.766599999999983</v>
      </c>
      <c r="AJ7568">
        <v>-54.135599999999954</v>
      </c>
      <c r="AK7568">
        <v>-54.402700000000038</v>
      </c>
      <c r="AL7568">
        <v>-54.308300000000031</v>
      </c>
      <c r="AM7568">
        <v>-53.925599999999974</v>
      </c>
      <c r="AN7568">
        <v>-53.638000000000034</v>
      </c>
      <c r="AO7568">
        <v>-53.132200000000012</v>
      </c>
      <c r="AP7568">
        <v>-53.011200000000031</v>
      </c>
      <c r="AQ7568">
        <v>-52.510199999999998</v>
      </c>
      <c r="AR7568">
        <v>-52.092199999999991</v>
      </c>
      <c r="AS7568">
        <v>-51.547500000000014</v>
      </c>
      <c r="AT7568">
        <v>-50.842999999999961</v>
      </c>
      <c r="AU7568">
        <v>-49.993300000000033</v>
      </c>
      <c r="AV7568">
        <v>-49.491800000000012</v>
      </c>
      <c r="AW7568">
        <v>-48.860500000000002</v>
      </c>
      <c r="AX7568">
        <v>-47.899299999999982</v>
      </c>
      <c r="AY7568">
        <v>-47.06140000000002</v>
      </c>
      <c r="AZ7568">
        <v>-46.016500000000008</v>
      </c>
      <c r="BA7568">
        <v>-45.121499999999997</v>
      </c>
      <c r="BB7568">
        <v>-44.300700000000006</v>
      </c>
      <c r="BC7568">
        <v>-43.336299999999994</v>
      </c>
      <c r="BD7568">
        <v>-42.299499999999995</v>
      </c>
      <c r="BE7568">
        <v>-41.166999999999973</v>
      </c>
      <c r="BF7568">
        <v>-40.030699999999996</v>
      </c>
      <c r="BG7568">
        <v>-38.949600000000004</v>
      </c>
      <c r="BH7568">
        <v>-37.899799999999999</v>
      </c>
      <c r="BI7568">
        <v>-36.832899999999995</v>
      </c>
      <c r="BJ7568">
        <v>-36.094300000000004</v>
      </c>
      <c r="BK7568">
        <v>-35.374899999999997</v>
      </c>
      <c r="BL7568">
        <v>-34.63839999999999</v>
      </c>
      <c r="BM7568">
        <v>-33.950499999999977</v>
      </c>
      <c r="BN7568">
        <v>-33.244400000000013</v>
      </c>
    </row>
    <row r="7569" spans="1:66" x14ac:dyDescent="0.2">
      <c r="A7569" t="s">
        <v>14</v>
      </c>
      <c r="B7569" t="s">
        <v>339</v>
      </c>
      <c r="C7569" t="s">
        <v>394</v>
      </c>
      <c r="D7569" t="s">
        <v>162</v>
      </c>
      <c r="E7569" t="s">
        <v>216</v>
      </c>
      <c r="F7569" t="s">
        <v>153</v>
      </c>
      <c r="G7569" t="s">
        <v>154</v>
      </c>
      <c r="H7569" t="s">
        <v>155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>
        <v>0</v>
      </c>
      <c r="AJ7569">
        <v>0</v>
      </c>
      <c r="AK7569">
        <v>0</v>
      </c>
      <c r="AL7569">
        <v>0</v>
      </c>
      <c r="AM7569">
        <v>0</v>
      </c>
      <c r="AN7569">
        <v>0</v>
      </c>
      <c r="AO7569">
        <v>0</v>
      </c>
      <c r="AP7569">
        <v>0</v>
      </c>
      <c r="AQ7569">
        <v>0</v>
      </c>
      <c r="AR7569">
        <v>0</v>
      </c>
      <c r="AS7569">
        <v>0</v>
      </c>
      <c r="AT7569">
        <v>0</v>
      </c>
      <c r="AU7569">
        <v>0</v>
      </c>
      <c r="AV7569">
        <v>0</v>
      </c>
      <c r="AW7569">
        <v>0</v>
      </c>
      <c r="AX7569">
        <v>0</v>
      </c>
      <c r="AY7569">
        <v>0</v>
      </c>
      <c r="AZ7569">
        <v>0</v>
      </c>
      <c r="BA7569">
        <v>0</v>
      </c>
      <c r="BB7569">
        <v>0</v>
      </c>
      <c r="BC7569">
        <v>0</v>
      </c>
      <c r="BD7569">
        <v>0</v>
      </c>
      <c r="BE7569">
        <v>0</v>
      </c>
      <c r="BF7569">
        <v>0</v>
      </c>
      <c r="BG7569">
        <v>0</v>
      </c>
      <c r="BH7569">
        <v>0</v>
      </c>
      <c r="BI7569">
        <v>0</v>
      </c>
      <c r="BJ7569">
        <v>0</v>
      </c>
      <c r="BK7569">
        <v>0</v>
      </c>
      <c r="BL7569">
        <v>0</v>
      </c>
      <c r="BM7569">
        <v>0</v>
      </c>
      <c r="BN7569">
        <v>0</v>
      </c>
    </row>
    <row r="7570" spans="1:66" x14ac:dyDescent="0.2">
      <c r="A7570" t="s">
        <v>14</v>
      </c>
      <c r="B7570" t="s">
        <v>339</v>
      </c>
      <c r="C7570" t="s">
        <v>394</v>
      </c>
      <c r="D7570" t="s">
        <v>162</v>
      </c>
      <c r="E7570" t="s">
        <v>217</v>
      </c>
      <c r="F7570" t="s">
        <v>153</v>
      </c>
      <c r="G7570" t="s">
        <v>154</v>
      </c>
      <c r="H7570" t="s">
        <v>155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-0.35909999999999798</v>
      </c>
      <c r="Y7570">
        <v>-0.68410000000000082</v>
      </c>
      <c r="Z7570">
        <v>-0.97820000000000107</v>
      </c>
      <c r="AA7570">
        <v>-1.0467000000000013</v>
      </c>
      <c r="AB7570">
        <v>-0.91560000000000485</v>
      </c>
      <c r="AC7570">
        <v>-0.7324999999999946</v>
      </c>
      <c r="AD7570">
        <v>-0.69979999999999976</v>
      </c>
      <c r="AE7570">
        <v>-0.23560000000000159</v>
      </c>
      <c r="AF7570">
        <v>0</v>
      </c>
      <c r="AG7570">
        <v>-0.25769999999999982</v>
      </c>
      <c r="AH7570">
        <v>-0.27909999999999968</v>
      </c>
      <c r="AI7570">
        <v>-0.29150000000000098</v>
      </c>
      <c r="AJ7570">
        <v>-0.29460000000000086</v>
      </c>
      <c r="AK7570">
        <v>-0.29659999999999975</v>
      </c>
      <c r="AL7570">
        <v>-0.29460000000000086</v>
      </c>
      <c r="AM7570">
        <v>-0.29100000000000037</v>
      </c>
      <c r="AN7570">
        <v>-0.2867999999999995</v>
      </c>
      <c r="AO7570">
        <v>-0.28069999999999951</v>
      </c>
      <c r="AP7570">
        <v>-0.27519999999999989</v>
      </c>
      <c r="AQ7570">
        <v>-0.26759999999999984</v>
      </c>
      <c r="AR7570">
        <v>-0.25919999999999987</v>
      </c>
      <c r="AS7570">
        <v>-0.25009999999999977</v>
      </c>
      <c r="AT7570">
        <v>-0.24000000000000021</v>
      </c>
      <c r="AU7570">
        <v>-0.22930000000000028</v>
      </c>
      <c r="AV7570">
        <v>-0.2195999999999998</v>
      </c>
      <c r="AW7570">
        <v>-0.20980000000000043</v>
      </c>
      <c r="AX7570">
        <v>-0.19960000000000022</v>
      </c>
      <c r="AY7570">
        <v>-0.19000000000000039</v>
      </c>
      <c r="AZ7570">
        <v>-0.18020000000000014</v>
      </c>
      <c r="BA7570">
        <v>-0.17099999999999937</v>
      </c>
      <c r="BB7570">
        <v>-0.16210000000000058</v>
      </c>
      <c r="BC7570">
        <v>-0.15300000000000047</v>
      </c>
      <c r="BD7570">
        <v>-0.14400000000000013</v>
      </c>
      <c r="BE7570">
        <v>-0.13520000000000021</v>
      </c>
      <c r="BF7570">
        <v>-0.12680000000000025</v>
      </c>
      <c r="BG7570">
        <v>-0.11870000000000047</v>
      </c>
      <c r="BH7570">
        <v>-0.11109999999999953</v>
      </c>
      <c r="BI7570">
        <v>-0.10379999999999967</v>
      </c>
      <c r="BJ7570">
        <v>-9.7399999999999931E-2</v>
      </c>
      <c r="BK7570">
        <v>-9.1300000000000381E-2</v>
      </c>
      <c r="BL7570">
        <v>-8.5600000000000342E-2</v>
      </c>
      <c r="BM7570">
        <v>-8.0099999999999838E-2</v>
      </c>
      <c r="BN7570">
        <v>-7.5000000000000178E-2</v>
      </c>
    </row>
    <row r="7571" spans="1:66" x14ac:dyDescent="0.2">
      <c r="A7571" t="s">
        <v>14</v>
      </c>
      <c r="B7571" t="s">
        <v>339</v>
      </c>
      <c r="C7571" t="s">
        <v>394</v>
      </c>
      <c r="D7571" t="s">
        <v>163</v>
      </c>
      <c r="E7571" t="s">
        <v>214</v>
      </c>
      <c r="F7571" t="s">
        <v>153</v>
      </c>
      <c r="G7571" t="s">
        <v>154</v>
      </c>
      <c r="H7571" t="s">
        <v>155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>
        <v>0</v>
      </c>
      <c r="AJ7571">
        <v>0</v>
      </c>
      <c r="AK7571">
        <v>0</v>
      </c>
      <c r="AL7571">
        <v>0</v>
      </c>
      <c r="AM7571">
        <v>0</v>
      </c>
      <c r="AN7571">
        <v>0</v>
      </c>
      <c r="AO7571">
        <v>0</v>
      </c>
      <c r="AP7571">
        <v>0</v>
      </c>
      <c r="AQ7571">
        <v>0</v>
      </c>
      <c r="AR7571">
        <v>0</v>
      </c>
      <c r="AS7571">
        <v>0</v>
      </c>
      <c r="AT7571">
        <v>0</v>
      </c>
      <c r="AU7571">
        <v>0</v>
      </c>
      <c r="AV7571">
        <v>0</v>
      </c>
      <c r="AW7571">
        <v>0</v>
      </c>
      <c r="AX7571">
        <v>0</v>
      </c>
      <c r="AY7571">
        <v>0</v>
      </c>
      <c r="AZ7571">
        <v>0</v>
      </c>
      <c r="BA7571">
        <v>0</v>
      </c>
      <c r="BB7571">
        <v>0</v>
      </c>
      <c r="BC7571">
        <v>0</v>
      </c>
      <c r="BD7571">
        <v>0</v>
      </c>
      <c r="BE7571">
        <v>0</v>
      </c>
      <c r="BF7571">
        <v>0</v>
      </c>
      <c r="BG7571">
        <v>0</v>
      </c>
      <c r="BH7571">
        <v>0</v>
      </c>
      <c r="BI7571">
        <v>0</v>
      </c>
      <c r="BJ7571">
        <v>0</v>
      </c>
      <c r="BK7571">
        <v>0</v>
      </c>
      <c r="BL7571">
        <v>0</v>
      </c>
      <c r="BM7571">
        <v>0</v>
      </c>
      <c r="BN7571">
        <v>0</v>
      </c>
    </row>
    <row r="7572" spans="1:66" x14ac:dyDescent="0.2">
      <c r="A7572" t="s">
        <v>14</v>
      </c>
      <c r="B7572" t="s">
        <v>339</v>
      </c>
      <c r="C7572" t="s">
        <v>394</v>
      </c>
      <c r="D7572" t="s">
        <v>163</v>
      </c>
      <c r="E7572" t="s">
        <v>215</v>
      </c>
      <c r="F7572" t="s">
        <v>153</v>
      </c>
      <c r="G7572" t="s">
        <v>154</v>
      </c>
      <c r="H7572" t="s">
        <v>155</v>
      </c>
      <c r="I7572">
        <v>-3.915300000000002</v>
      </c>
      <c r="J7572">
        <v>-6.0975999999999999</v>
      </c>
      <c r="K7572">
        <v>-9.4044000000000096</v>
      </c>
      <c r="L7572">
        <v>-11.347199999999987</v>
      </c>
      <c r="M7572">
        <v>-13.113699999999994</v>
      </c>
      <c r="N7572">
        <v>-16.352300000000014</v>
      </c>
      <c r="O7572">
        <v>-17.817600000000027</v>
      </c>
      <c r="P7572">
        <v>-20.060400000000016</v>
      </c>
      <c r="Q7572">
        <v>-21.560500000000047</v>
      </c>
      <c r="R7572">
        <v>-21.466400000000021</v>
      </c>
      <c r="S7572">
        <v>-25.764100000000042</v>
      </c>
      <c r="T7572">
        <v>-29.074399999999969</v>
      </c>
      <c r="U7572">
        <v>-32.044700000000034</v>
      </c>
      <c r="V7572">
        <v>-30.897100000000023</v>
      </c>
      <c r="W7572">
        <v>-30.227800000000002</v>
      </c>
      <c r="X7572">
        <v>-28.48520000000002</v>
      </c>
      <c r="Y7572">
        <v>-26.711799999999982</v>
      </c>
      <c r="Z7572">
        <v>-32.697999999999979</v>
      </c>
      <c r="AA7572">
        <v>-37.63130000000001</v>
      </c>
      <c r="AB7572">
        <v>-39.818399999999997</v>
      </c>
      <c r="AC7572">
        <v>-44.030500000000018</v>
      </c>
      <c r="AD7572">
        <v>-55.313600000000008</v>
      </c>
      <c r="AE7572">
        <v>-47.072499999999991</v>
      </c>
      <c r="AF7572">
        <v>-48.068899999999985</v>
      </c>
      <c r="AG7572">
        <v>-50.130899999999997</v>
      </c>
      <c r="AH7572">
        <v>-52.823799999999949</v>
      </c>
      <c r="AI7572">
        <v>-54.267299999999977</v>
      </c>
      <c r="AJ7572">
        <v>-54.641900000000021</v>
      </c>
      <c r="AK7572">
        <v>-54.92270000000002</v>
      </c>
      <c r="AL7572">
        <v>-54.836099999999988</v>
      </c>
      <c r="AM7572">
        <v>-54.463400000000036</v>
      </c>
      <c r="AN7572">
        <v>-54.185400000000016</v>
      </c>
      <c r="AO7572">
        <v>-53.684399999999982</v>
      </c>
      <c r="AP7572">
        <v>-53.561099999999954</v>
      </c>
      <c r="AQ7572">
        <v>-53.064300000000003</v>
      </c>
      <c r="AR7572">
        <v>-52.643799999999999</v>
      </c>
      <c r="AS7572">
        <v>-52.09680000000003</v>
      </c>
      <c r="AT7572">
        <v>-51.393299999999954</v>
      </c>
      <c r="AU7572">
        <v>-50.543999999999983</v>
      </c>
      <c r="AV7572">
        <v>-50.034100000000024</v>
      </c>
      <c r="AW7572">
        <v>-49.393999999999949</v>
      </c>
      <c r="AX7572">
        <v>-48.430700000000002</v>
      </c>
      <c r="AY7572">
        <v>-47.588199999999972</v>
      </c>
      <c r="AZ7572">
        <v>-46.539300000000026</v>
      </c>
      <c r="BA7572">
        <v>-45.635299999999972</v>
      </c>
      <c r="BB7572">
        <v>-44.807599999999979</v>
      </c>
      <c r="BC7572">
        <v>-43.830599999999976</v>
      </c>
      <c r="BD7572">
        <v>-42.782600000000002</v>
      </c>
      <c r="BE7572">
        <v>-41.640299999999968</v>
      </c>
      <c r="BF7572">
        <v>-40.494100000000003</v>
      </c>
      <c r="BG7572">
        <v>-39.399699999999996</v>
      </c>
      <c r="BH7572">
        <v>-38.337500000000006</v>
      </c>
      <c r="BI7572">
        <v>-37.259999999999991</v>
      </c>
      <c r="BJ7572">
        <v>-36.516599999999983</v>
      </c>
      <c r="BK7572">
        <v>-35.792699999999996</v>
      </c>
      <c r="BL7572">
        <v>-35.050899999999984</v>
      </c>
      <c r="BM7572">
        <v>-34.356899999999996</v>
      </c>
      <c r="BN7572">
        <v>-33.646199999999993</v>
      </c>
    </row>
    <row r="7573" spans="1:66" x14ac:dyDescent="0.2">
      <c r="A7573" t="s">
        <v>14</v>
      </c>
      <c r="B7573" t="s">
        <v>339</v>
      </c>
      <c r="C7573" t="s">
        <v>394</v>
      </c>
      <c r="D7573" t="s">
        <v>163</v>
      </c>
      <c r="E7573" t="s">
        <v>216</v>
      </c>
      <c r="F7573" t="s">
        <v>153</v>
      </c>
      <c r="G7573" t="s">
        <v>154</v>
      </c>
      <c r="H7573" t="s">
        <v>155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>
        <v>0</v>
      </c>
      <c r="AJ7573">
        <v>0</v>
      </c>
      <c r="AK7573">
        <v>0</v>
      </c>
      <c r="AL7573">
        <v>0</v>
      </c>
      <c r="AM7573">
        <v>0</v>
      </c>
      <c r="AN7573">
        <v>0</v>
      </c>
      <c r="AO7573">
        <v>0</v>
      </c>
      <c r="AP7573">
        <v>0</v>
      </c>
      <c r="AQ7573">
        <v>0</v>
      </c>
      <c r="AR7573">
        <v>0</v>
      </c>
      <c r="AS7573">
        <v>0</v>
      </c>
      <c r="AT7573">
        <v>0</v>
      </c>
      <c r="AU7573">
        <v>0</v>
      </c>
      <c r="AV7573">
        <v>0</v>
      </c>
      <c r="AW7573">
        <v>0</v>
      </c>
      <c r="AX7573">
        <v>0</v>
      </c>
      <c r="AY7573">
        <v>0</v>
      </c>
      <c r="AZ7573">
        <v>0</v>
      </c>
      <c r="BA7573">
        <v>0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  <c r="BM7573">
        <v>0</v>
      </c>
      <c r="BN7573">
        <v>0</v>
      </c>
    </row>
    <row r="7574" spans="1:66" x14ac:dyDescent="0.2">
      <c r="A7574" t="s">
        <v>14</v>
      </c>
      <c r="B7574" t="s">
        <v>339</v>
      </c>
      <c r="C7574" t="s">
        <v>394</v>
      </c>
      <c r="D7574" t="s">
        <v>163</v>
      </c>
      <c r="E7574" t="s">
        <v>217</v>
      </c>
      <c r="F7574" t="s">
        <v>153</v>
      </c>
      <c r="G7574" t="s">
        <v>154</v>
      </c>
      <c r="H7574" t="s">
        <v>155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-0.3691999999999922</v>
      </c>
      <c r="Y7574">
        <v>-0.7021000000000015</v>
      </c>
      <c r="Z7574">
        <v>-1.0044999999999931</v>
      </c>
      <c r="AA7574">
        <v>-1.0741000000000014</v>
      </c>
      <c r="AB7574">
        <v>-0.9386999999999972</v>
      </c>
      <c r="AC7574">
        <v>-0.74969999999999715</v>
      </c>
      <c r="AD7574">
        <v>-0.71810000000000684</v>
      </c>
      <c r="AE7574">
        <v>-0.24019999999999975</v>
      </c>
      <c r="AF7574">
        <v>0</v>
      </c>
      <c r="AG7574">
        <v>-0.2624000000000013</v>
      </c>
      <c r="AH7574">
        <v>-0.2843</v>
      </c>
      <c r="AI7574">
        <v>-0.29679999999999929</v>
      </c>
      <c r="AJ7574">
        <v>-0.29989999999999917</v>
      </c>
      <c r="AK7574">
        <v>-0.30180000000000007</v>
      </c>
      <c r="AL7574">
        <v>-0.29980000000000118</v>
      </c>
      <c r="AM7574">
        <v>-0.29610000000000092</v>
      </c>
      <c r="AN7574">
        <v>-0.29180000000000028</v>
      </c>
      <c r="AO7574">
        <v>-0.28559999999999963</v>
      </c>
      <c r="AP7574">
        <v>-0.28000000000000025</v>
      </c>
      <c r="AQ7574">
        <v>-0.27230000000000043</v>
      </c>
      <c r="AR7574">
        <v>-0.26370000000000005</v>
      </c>
      <c r="AS7574">
        <v>-0.2544000000000004</v>
      </c>
      <c r="AT7574">
        <v>-0.24419999999999931</v>
      </c>
      <c r="AU7574">
        <v>-0.23329999999999984</v>
      </c>
      <c r="AV7574">
        <v>-0.22339999999999982</v>
      </c>
      <c r="AW7574">
        <v>-0.21340000000000003</v>
      </c>
      <c r="AX7574">
        <v>-0.20300000000000029</v>
      </c>
      <c r="AY7574">
        <v>-0.19330000000000069</v>
      </c>
      <c r="AZ7574">
        <v>-0.18339999999999979</v>
      </c>
      <c r="BA7574">
        <v>-0.17390000000000061</v>
      </c>
      <c r="BB7574">
        <v>-0.16500000000000004</v>
      </c>
      <c r="BC7574">
        <v>-0.15579999999999927</v>
      </c>
      <c r="BD7574">
        <v>-0.14660000000000029</v>
      </c>
      <c r="BE7574">
        <v>-0.1377000000000006</v>
      </c>
      <c r="BF7574">
        <v>-0.12910000000000021</v>
      </c>
      <c r="BG7574">
        <v>-0.12090000000000067</v>
      </c>
      <c r="BH7574">
        <v>-0.11320000000000086</v>
      </c>
      <c r="BI7574">
        <v>-0.10589999999999922</v>
      </c>
      <c r="BJ7574">
        <v>-9.9300000000000388E-2</v>
      </c>
      <c r="BK7574">
        <v>-9.3300000000000161E-2</v>
      </c>
      <c r="BL7574">
        <v>-8.73999999999997E-2</v>
      </c>
      <c r="BM7574">
        <v>-8.1799999999999873E-2</v>
      </c>
      <c r="BN7574">
        <v>-7.6700000000000212E-2</v>
      </c>
    </row>
    <row r="7575" spans="1:66" x14ac:dyDescent="0.2">
      <c r="A7575" t="s">
        <v>14</v>
      </c>
      <c r="B7575" t="s">
        <v>339</v>
      </c>
      <c r="C7575" t="s">
        <v>394</v>
      </c>
      <c r="D7575" t="s">
        <v>164</v>
      </c>
      <c r="E7575" t="s">
        <v>214</v>
      </c>
      <c r="F7575" t="s">
        <v>153</v>
      </c>
      <c r="G7575" t="s">
        <v>154</v>
      </c>
      <c r="H7575" t="s">
        <v>155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>
        <v>0</v>
      </c>
      <c r="AJ7575">
        <v>0</v>
      </c>
      <c r="AK7575">
        <v>0</v>
      </c>
      <c r="AL7575">
        <v>0</v>
      </c>
      <c r="AM7575">
        <v>0</v>
      </c>
      <c r="AN7575">
        <v>0</v>
      </c>
      <c r="AO7575">
        <v>0</v>
      </c>
      <c r="AP7575">
        <v>0</v>
      </c>
      <c r="AQ7575">
        <v>0</v>
      </c>
      <c r="AR7575">
        <v>0</v>
      </c>
      <c r="AS7575">
        <v>0</v>
      </c>
      <c r="AT7575">
        <v>0</v>
      </c>
      <c r="AU7575">
        <v>0</v>
      </c>
      <c r="AV7575">
        <v>0</v>
      </c>
      <c r="AW7575">
        <v>0</v>
      </c>
      <c r="AX7575">
        <v>0</v>
      </c>
      <c r="AY7575">
        <v>0</v>
      </c>
      <c r="AZ7575">
        <v>0</v>
      </c>
      <c r="BA7575">
        <v>0</v>
      </c>
      <c r="BB7575">
        <v>0</v>
      </c>
      <c r="BC7575">
        <v>0</v>
      </c>
      <c r="BD7575">
        <v>0</v>
      </c>
      <c r="BE7575">
        <v>0</v>
      </c>
      <c r="BF7575">
        <v>0</v>
      </c>
      <c r="BG7575">
        <v>0</v>
      </c>
      <c r="BH7575">
        <v>0</v>
      </c>
      <c r="BI7575">
        <v>0</v>
      </c>
      <c r="BJ7575">
        <v>0</v>
      </c>
      <c r="BK7575">
        <v>0</v>
      </c>
      <c r="BL7575">
        <v>0</v>
      </c>
      <c r="BM7575">
        <v>0</v>
      </c>
      <c r="BN7575">
        <v>0</v>
      </c>
    </row>
    <row r="7576" spans="1:66" x14ac:dyDescent="0.2">
      <c r="A7576" t="s">
        <v>14</v>
      </c>
      <c r="B7576" t="s">
        <v>339</v>
      </c>
      <c r="C7576" t="s">
        <v>394</v>
      </c>
      <c r="D7576" t="s">
        <v>164</v>
      </c>
      <c r="E7576" t="s">
        <v>215</v>
      </c>
      <c r="F7576" t="s">
        <v>153</v>
      </c>
      <c r="G7576" t="s">
        <v>154</v>
      </c>
      <c r="H7576" t="s">
        <v>155</v>
      </c>
      <c r="I7576">
        <v>-6.0853999999999928</v>
      </c>
      <c r="J7576">
        <v>-9.1048000000000116</v>
      </c>
      <c r="K7576">
        <v>-14.376899999999978</v>
      </c>
      <c r="L7576">
        <v>-17.911400000000015</v>
      </c>
      <c r="M7576">
        <v>-20.763800000000003</v>
      </c>
      <c r="N7576">
        <v>-25.119399999999985</v>
      </c>
      <c r="O7576">
        <v>-26.921000000000049</v>
      </c>
      <c r="P7576">
        <v>-29.78959999999995</v>
      </c>
      <c r="Q7576">
        <v>-30.548299999999983</v>
      </c>
      <c r="R7576">
        <v>-30.282399999999996</v>
      </c>
      <c r="S7576">
        <v>-38.069099999999992</v>
      </c>
      <c r="T7576">
        <v>-42.668300000000045</v>
      </c>
      <c r="U7576">
        <v>-46.696300000000065</v>
      </c>
      <c r="V7576">
        <v>-44.870399999999961</v>
      </c>
      <c r="W7576">
        <v>-44.442099999999982</v>
      </c>
      <c r="X7576">
        <v>-41.646500000000003</v>
      </c>
      <c r="Y7576">
        <v>-38.34880000000004</v>
      </c>
      <c r="Z7576">
        <v>-46.59680000000003</v>
      </c>
      <c r="AA7576">
        <v>-53.675599999999974</v>
      </c>
      <c r="AB7576">
        <v>-57.360600000000034</v>
      </c>
      <c r="AC7576">
        <v>-63.513900000000035</v>
      </c>
      <c r="AD7576">
        <v>-78.738699999999994</v>
      </c>
      <c r="AE7576">
        <v>-68.597300000000018</v>
      </c>
      <c r="AF7576">
        <v>-70.100699999999961</v>
      </c>
      <c r="AG7576">
        <v>-73.574100000000044</v>
      </c>
      <c r="AH7576">
        <v>-77.567999999999984</v>
      </c>
      <c r="AI7576">
        <v>-79.670799999999986</v>
      </c>
      <c r="AJ7576">
        <v>-80.223500000000058</v>
      </c>
      <c r="AK7576">
        <v>-80.660000000000082</v>
      </c>
      <c r="AL7576">
        <v>-80.573100000000068</v>
      </c>
      <c r="AM7576">
        <v>-80.123200000000054</v>
      </c>
      <c r="AN7576">
        <v>-79.676899999999989</v>
      </c>
      <c r="AO7576">
        <v>-78.888300000000015</v>
      </c>
      <c r="AP7576">
        <v>-78.620200000000011</v>
      </c>
      <c r="AQ7576">
        <v>-77.886200000000031</v>
      </c>
      <c r="AR7576">
        <v>-77.219500000000039</v>
      </c>
      <c r="AS7576">
        <v>-76.383200000000045</v>
      </c>
      <c r="AT7576">
        <v>-75.363699999999994</v>
      </c>
      <c r="AU7576">
        <v>-74.131899999999973</v>
      </c>
      <c r="AV7576">
        <v>-73.344299999999976</v>
      </c>
      <c r="AW7576">
        <v>-72.341999999999985</v>
      </c>
      <c r="AX7576">
        <v>-70.925199999999961</v>
      </c>
      <c r="AY7576">
        <v>-69.658799999999985</v>
      </c>
      <c r="AZ7576">
        <v>-68.136599999999987</v>
      </c>
      <c r="BA7576">
        <v>-66.778400000000033</v>
      </c>
      <c r="BB7576">
        <v>-65.527499999999975</v>
      </c>
      <c r="BC7576">
        <v>-64.015100000000018</v>
      </c>
      <c r="BD7576">
        <v>-62.423600000000022</v>
      </c>
      <c r="BE7576">
        <v>-60.671099999999967</v>
      </c>
      <c r="BF7576">
        <v>-58.926700000000039</v>
      </c>
      <c r="BG7576">
        <v>-57.226400000000012</v>
      </c>
      <c r="BH7576">
        <v>-55.588199999999972</v>
      </c>
      <c r="BI7576">
        <v>-53.946100000000001</v>
      </c>
      <c r="BJ7576">
        <v>-52.878199999999993</v>
      </c>
      <c r="BK7576">
        <v>-51.843900000000019</v>
      </c>
      <c r="BL7576">
        <v>-50.767099999999971</v>
      </c>
      <c r="BM7576">
        <v>-49.751700000000028</v>
      </c>
      <c r="BN7576">
        <v>-48.726100000000002</v>
      </c>
    </row>
    <row r="7577" spans="1:66" x14ac:dyDescent="0.2">
      <c r="A7577" t="s">
        <v>14</v>
      </c>
      <c r="B7577" t="s">
        <v>339</v>
      </c>
      <c r="C7577" t="s">
        <v>394</v>
      </c>
      <c r="D7577" t="s">
        <v>164</v>
      </c>
      <c r="E7577" t="s">
        <v>216</v>
      </c>
      <c r="F7577" t="s">
        <v>153</v>
      </c>
      <c r="G7577" t="s">
        <v>154</v>
      </c>
      <c r="H7577" t="s">
        <v>155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K7577">
        <v>0</v>
      </c>
      <c r="BL7577">
        <v>0</v>
      </c>
      <c r="BM7577">
        <v>0</v>
      </c>
      <c r="BN7577">
        <v>0</v>
      </c>
    </row>
    <row r="7578" spans="1:66" x14ac:dyDescent="0.2">
      <c r="A7578" t="s">
        <v>14</v>
      </c>
      <c r="B7578" t="s">
        <v>339</v>
      </c>
      <c r="C7578" t="s">
        <v>394</v>
      </c>
      <c r="D7578" t="s">
        <v>164</v>
      </c>
      <c r="E7578" t="s">
        <v>217</v>
      </c>
      <c r="F7578" t="s">
        <v>153</v>
      </c>
      <c r="G7578" t="s">
        <v>154</v>
      </c>
      <c r="H7578" t="s">
        <v>155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-0.55949999999998568</v>
      </c>
      <c r="Y7578">
        <v>-1.0209000000000117</v>
      </c>
      <c r="Z7578">
        <v>-1.4377000000000066</v>
      </c>
      <c r="AA7578">
        <v>-1.530699999999996</v>
      </c>
      <c r="AB7578">
        <v>-1.3434000000000026</v>
      </c>
      <c r="AC7578">
        <v>-1.0711000000000013</v>
      </c>
      <c r="AD7578">
        <v>-0.9994000000000014</v>
      </c>
      <c r="AE7578">
        <v>-0.3445999999999998</v>
      </c>
      <c r="AF7578">
        <v>0</v>
      </c>
      <c r="AG7578">
        <v>-0.3796999999999997</v>
      </c>
      <c r="AH7578">
        <v>-0.41009999999999991</v>
      </c>
      <c r="AI7578">
        <v>-0.4269999999999996</v>
      </c>
      <c r="AJ7578">
        <v>-0.43060000000000009</v>
      </c>
      <c r="AK7578">
        <v>-0.43259999999999899</v>
      </c>
      <c r="AL7578">
        <v>-0.42910000000000004</v>
      </c>
      <c r="AM7578">
        <v>-0.42329999999999934</v>
      </c>
      <c r="AN7578">
        <v>-0.4161999999999999</v>
      </c>
      <c r="AO7578">
        <v>-0.40650000000000119</v>
      </c>
      <c r="AP7578">
        <v>-0.39749999999999908</v>
      </c>
      <c r="AQ7578">
        <v>-0.38560000000000016</v>
      </c>
      <c r="AR7578">
        <v>-0.37240000000000073</v>
      </c>
      <c r="AS7578">
        <v>-0.35810000000000031</v>
      </c>
      <c r="AT7578">
        <v>-0.3429000000000002</v>
      </c>
      <c r="AU7578">
        <v>-0.32690000000000019</v>
      </c>
      <c r="AV7578">
        <v>-0.31229999999999869</v>
      </c>
      <c r="AW7578">
        <v>-0.29780000000000051</v>
      </c>
      <c r="AX7578">
        <v>-0.28289999999999971</v>
      </c>
      <c r="AY7578">
        <v>-0.26909999999999989</v>
      </c>
      <c r="AZ7578">
        <v>-0.25500000000000078</v>
      </c>
      <c r="BA7578">
        <v>-0.2416999999999998</v>
      </c>
      <c r="BB7578">
        <v>-0.22930000000000028</v>
      </c>
      <c r="BC7578">
        <v>-0.21640000000000015</v>
      </c>
      <c r="BD7578">
        <v>-0.20359999999999978</v>
      </c>
      <c r="BE7578">
        <v>-0.19139999999999979</v>
      </c>
      <c r="BF7578">
        <v>-0.17959999999999976</v>
      </c>
      <c r="BG7578">
        <v>-0.16829999999999945</v>
      </c>
      <c r="BH7578">
        <v>-0.15749999999999975</v>
      </c>
      <c r="BI7578">
        <v>-0.1474000000000002</v>
      </c>
      <c r="BJ7578">
        <v>-0.13839999999999986</v>
      </c>
      <c r="BK7578">
        <v>-0.12990000000000013</v>
      </c>
      <c r="BL7578">
        <v>-0.12180000000000035</v>
      </c>
      <c r="BM7578">
        <v>-0.1142000000000003</v>
      </c>
      <c r="BN7578">
        <v>-0.10700000000000021</v>
      </c>
    </row>
    <row r="7579" spans="1:66" x14ac:dyDescent="0.2">
      <c r="A7579" t="s">
        <v>14</v>
      </c>
      <c r="B7579" t="s">
        <v>339</v>
      </c>
      <c r="C7579" t="s">
        <v>394</v>
      </c>
      <c r="D7579" t="s">
        <v>165</v>
      </c>
      <c r="E7579" t="s">
        <v>214</v>
      </c>
      <c r="F7579" t="s">
        <v>153</v>
      </c>
      <c r="G7579" t="s">
        <v>154</v>
      </c>
      <c r="H7579" t="s">
        <v>155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0</v>
      </c>
      <c r="AO7579">
        <v>0</v>
      </c>
      <c r="AP7579">
        <v>0</v>
      </c>
      <c r="AQ7579">
        <v>0</v>
      </c>
      <c r="AR7579">
        <v>0</v>
      </c>
      <c r="AS7579">
        <v>0</v>
      </c>
      <c r="AT7579">
        <v>0</v>
      </c>
      <c r="AU7579">
        <v>0</v>
      </c>
      <c r="AV7579">
        <v>0</v>
      </c>
      <c r="AW7579">
        <v>0</v>
      </c>
      <c r="AX7579">
        <v>0</v>
      </c>
      <c r="AY7579">
        <v>0</v>
      </c>
      <c r="AZ7579">
        <v>0</v>
      </c>
      <c r="BA7579">
        <v>0</v>
      </c>
      <c r="BB7579">
        <v>0</v>
      </c>
      <c r="BC7579">
        <v>0</v>
      </c>
      <c r="BD7579">
        <v>0</v>
      </c>
      <c r="BE7579">
        <v>0</v>
      </c>
      <c r="BF7579">
        <v>0</v>
      </c>
      <c r="BG7579">
        <v>0</v>
      </c>
      <c r="BH7579">
        <v>0</v>
      </c>
      <c r="BI7579">
        <v>0</v>
      </c>
      <c r="BJ7579">
        <v>0</v>
      </c>
      <c r="BK7579">
        <v>0</v>
      </c>
      <c r="BL7579">
        <v>0</v>
      </c>
      <c r="BM7579">
        <v>0</v>
      </c>
      <c r="BN7579">
        <v>0</v>
      </c>
    </row>
    <row r="7580" spans="1:66" x14ac:dyDescent="0.2">
      <c r="A7580" t="s">
        <v>14</v>
      </c>
      <c r="B7580" t="s">
        <v>339</v>
      </c>
      <c r="C7580" t="s">
        <v>394</v>
      </c>
      <c r="D7580" t="s">
        <v>165</v>
      </c>
      <c r="E7580" t="s">
        <v>215</v>
      </c>
      <c r="F7580" t="s">
        <v>153</v>
      </c>
      <c r="G7580" t="s">
        <v>154</v>
      </c>
      <c r="H7580" t="s">
        <v>155</v>
      </c>
      <c r="I7580">
        <v>-6.5305999999999926</v>
      </c>
      <c r="J7580">
        <v>-9.738900000000001</v>
      </c>
      <c r="K7580">
        <v>-15.395399999999995</v>
      </c>
      <c r="L7580">
        <v>-19.172499999999957</v>
      </c>
      <c r="M7580">
        <v>-22.286600000000021</v>
      </c>
      <c r="N7580">
        <v>-26.948900000000037</v>
      </c>
      <c r="O7580">
        <v>-28.916899999999998</v>
      </c>
      <c r="P7580">
        <v>-31.840200000000038</v>
      </c>
      <c r="Q7580">
        <v>-32.681700000000035</v>
      </c>
      <c r="R7580">
        <v>-32.252200000000016</v>
      </c>
      <c r="S7580">
        <v>-40.764099999999985</v>
      </c>
      <c r="T7580">
        <v>-45.739000000000033</v>
      </c>
      <c r="U7580">
        <v>-50.005600000000072</v>
      </c>
      <c r="V7580">
        <v>-48.017200000000003</v>
      </c>
      <c r="W7580">
        <v>-47.47890000000001</v>
      </c>
      <c r="X7580">
        <v>-44.516099999999994</v>
      </c>
      <c r="Y7580">
        <v>-41.025900000000036</v>
      </c>
      <c r="Z7580">
        <v>-49.879500000000007</v>
      </c>
      <c r="AA7580">
        <v>-57.43240000000003</v>
      </c>
      <c r="AB7580">
        <v>-61.287799999999947</v>
      </c>
      <c r="AC7580">
        <v>-67.68889999999999</v>
      </c>
      <c r="AD7580">
        <v>-84.312900000000013</v>
      </c>
      <c r="AE7580">
        <v>-72.799300000000017</v>
      </c>
      <c r="AF7580">
        <v>-74.389099999999985</v>
      </c>
      <c r="AG7580">
        <v>-78.134300000000053</v>
      </c>
      <c r="AH7580">
        <v>-82.391799999999989</v>
      </c>
      <c r="AI7580">
        <v>-84.63250000000005</v>
      </c>
      <c r="AJ7580">
        <v>-85.224900000000048</v>
      </c>
      <c r="AK7580">
        <v>-85.700799999999958</v>
      </c>
      <c r="AL7580">
        <v>-85.612099999999941</v>
      </c>
      <c r="AM7580">
        <v>-85.138799999999947</v>
      </c>
      <c r="AN7580">
        <v>-84.667700000000082</v>
      </c>
      <c r="AO7580">
        <v>-83.828799999999944</v>
      </c>
      <c r="AP7580">
        <v>-83.531000000000006</v>
      </c>
      <c r="AQ7580">
        <v>-82.753900000000044</v>
      </c>
      <c r="AR7580">
        <v>-82.04079999999999</v>
      </c>
      <c r="AS7580">
        <v>-81.149999999999977</v>
      </c>
      <c r="AT7580">
        <v>-80.069299999999998</v>
      </c>
      <c r="AU7580">
        <v>-78.765100000000018</v>
      </c>
      <c r="AV7580">
        <v>-77.92149999999998</v>
      </c>
      <c r="AW7580">
        <v>-76.849199999999996</v>
      </c>
      <c r="AX7580">
        <v>-75.34559999999999</v>
      </c>
      <c r="AY7580">
        <v>-73.996999999999957</v>
      </c>
      <c r="AZ7580">
        <v>-72.38009999999997</v>
      </c>
      <c r="BA7580">
        <v>-70.930499999999995</v>
      </c>
      <c r="BB7580">
        <v>-69.596900000000005</v>
      </c>
      <c r="BC7580">
        <v>-67.977899999999977</v>
      </c>
      <c r="BD7580">
        <v>-66.276099999999985</v>
      </c>
      <c r="BE7580">
        <v>-64.406000000000006</v>
      </c>
      <c r="BF7580">
        <v>-62.546899999999994</v>
      </c>
      <c r="BG7580">
        <v>-60.729399999999998</v>
      </c>
      <c r="BH7580">
        <v>-58.978999999999985</v>
      </c>
      <c r="BI7580">
        <v>-57.228200000000015</v>
      </c>
      <c r="BJ7580">
        <v>-56.095300000000009</v>
      </c>
      <c r="BK7580">
        <v>-54.998899999999992</v>
      </c>
      <c r="BL7580">
        <v>-53.855700000000013</v>
      </c>
      <c r="BM7580">
        <v>-52.77600000000001</v>
      </c>
      <c r="BN7580">
        <v>-51.688199999999995</v>
      </c>
    </row>
    <row r="7581" spans="1:66" x14ac:dyDescent="0.2">
      <c r="A7581" t="s">
        <v>14</v>
      </c>
      <c r="B7581" t="s">
        <v>339</v>
      </c>
      <c r="C7581" t="s">
        <v>394</v>
      </c>
      <c r="D7581" t="s">
        <v>165</v>
      </c>
      <c r="E7581" t="s">
        <v>216</v>
      </c>
      <c r="F7581" t="s">
        <v>153</v>
      </c>
      <c r="G7581" t="s">
        <v>154</v>
      </c>
      <c r="H7581" t="s">
        <v>155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>
        <v>0</v>
      </c>
      <c r="AJ7581">
        <v>0</v>
      </c>
      <c r="AK7581">
        <v>0</v>
      </c>
      <c r="AL7581">
        <v>0</v>
      </c>
      <c r="AM7581">
        <v>0</v>
      </c>
      <c r="AN7581">
        <v>0</v>
      </c>
      <c r="AO7581">
        <v>0</v>
      </c>
      <c r="AP7581">
        <v>0</v>
      </c>
      <c r="AQ7581">
        <v>0</v>
      </c>
      <c r="AR7581">
        <v>0</v>
      </c>
      <c r="AS7581">
        <v>0</v>
      </c>
      <c r="AT7581">
        <v>0</v>
      </c>
      <c r="AU7581">
        <v>0</v>
      </c>
      <c r="AV7581">
        <v>0</v>
      </c>
      <c r="AW7581">
        <v>0</v>
      </c>
      <c r="AX7581">
        <v>0</v>
      </c>
      <c r="AY7581">
        <v>0</v>
      </c>
      <c r="AZ7581">
        <v>0</v>
      </c>
      <c r="BA7581">
        <v>0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  <c r="BM7581">
        <v>0</v>
      </c>
      <c r="BN7581">
        <v>0</v>
      </c>
    </row>
    <row r="7582" spans="1:66" x14ac:dyDescent="0.2">
      <c r="A7582" t="s">
        <v>14</v>
      </c>
      <c r="B7582" t="s">
        <v>339</v>
      </c>
      <c r="C7582" t="s">
        <v>394</v>
      </c>
      <c r="D7582" t="s">
        <v>165</v>
      </c>
      <c r="E7582" t="s">
        <v>217</v>
      </c>
      <c r="F7582" t="s">
        <v>153</v>
      </c>
      <c r="G7582" t="s">
        <v>154</v>
      </c>
      <c r="H7582" t="s">
        <v>155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-0.59450000000001069</v>
      </c>
      <c r="Y7582">
        <v>-1.0838999999999999</v>
      </c>
      <c r="Z7582">
        <v>-1.5311000000000092</v>
      </c>
      <c r="AA7582">
        <v>-1.6313000000000102</v>
      </c>
      <c r="AB7582">
        <v>-1.4309999999999974</v>
      </c>
      <c r="AC7582">
        <v>-1.139400000000002</v>
      </c>
      <c r="AD7582">
        <v>-1.0638000000000005</v>
      </c>
      <c r="AE7582">
        <v>-0.3653999999999975</v>
      </c>
      <c r="AF7582">
        <v>0</v>
      </c>
      <c r="AG7582">
        <v>-0.40219999999999878</v>
      </c>
      <c r="AH7582">
        <v>-0.43420000000000059</v>
      </c>
      <c r="AI7582">
        <v>-0.45190000000000019</v>
      </c>
      <c r="AJ7582">
        <v>-0.45549999999999891</v>
      </c>
      <c r="AK7582">
        <v>-0.45739999999999981</v>
      </c>
      <c r="AL7582">
        <v>-0.45350000000000001</v>
      </c>
      <c r="AM7582">
        <v>-0.44730000000000025</v>
      </c>
      <c r="AN7582">
        <v>-0.4397000000000002</v>
      </c>
      <c r="AO7582">
        <v>-0.42910000000000004</v>
      </c>
      <c r="AP7582">
        <v>-0.41929999999999978</v>
      </c>
      <c r="AQ7582">
        <v>-0.40670000000000073</v>
      </c>
      <c r="AR7582">
        <v>-0.39250000000000007</v>
      </c>
      <c r="AS7582">
        <v>-0.3772000000000002</v>
      </c>
      <c r="AT7582">
        <v>-0.36099999999999888</v>
      </c>
      <c r="AU7582">
        <v>-0.34410000000000096</v>
      </c>
      <c r="AV7582">
        <v>-0.32840000000000025</v>
      </c>
      <c r="AW7582">
        <v>-0.31299999999999883</v>
      </c>
      <c r="AX7582">
        <v>-0.29739999999999966</v>
      </c>
      <c r="AY7582">
        <v>-0.28279999999999994</v>
      </c>
      <c r="AZ7582">
        <v>-0.26790000000000092</v>
      </c>
      <c r="BA7582">
        <v>-0.25380000000000003</v>
      </c>
      <c r="BB7582">
        <v>-0.24060000000000059</v>
      </c>
      <c r="BC7582">
        <v>-0.22700000000000031</v>
      </c>
      <c r="BD7582">
        <v>-0.21360000000000046</v>
      </c>
      <c r="BE7582">
        <v>-0.20069999999999943</v>
      </c>
      <c r="BF7582">
        <v>-0.18820000000000014</v>
      </c>
      <c r="BG7582">
        <v>-0.17630000000000035</v>
      </c>
      <c r="BH7582">
        <v>-0.1650999999999998</v>
      </c>
      <c r="BI7582">
        <v>-0.15450000000000053</v>
      </c>
      <c r="BJ7582">
        <v>-0.14499999999999957</v>
      </c>
      <c r="BK7582">
        <v>-0.13609999999999989</v>
      </c>
      <c r="BL7582">
        <v>-0.12760000000000016</v>
      </c>
      <c r="BM7582">
        <v>-0.11960000000000015</v>
      </c>
      <c r="BN7582">
        <v>-0.11209999999999987</v>
      </c>
    </row>
    <row r="7583" spans="1:66" x14ac:dyDescent="0.2">
      <c r="A7583" t="s">
        <v>14</v>
      </c>
      <c r="B7583" t="s">
        <v>339</v>
      </c>
      <c r="C7583" t="s">
        <v>394</v>
      </c>
      <c r="D7583" t="s">
        <v>166</v>
      </c>
      <c r="E7583" t="s">
        <v>214</v>
      </c>
      <c r="F7583" t="s">
        <v>153</v>
      </c>
      <c r="G7583" t="s">
        <v>154</v>
      </c>
      <c r="H7583" t="s">
        <v>155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  <c r="BM7583">
        <v>0</v>
      </c>
      <c r="BN7583">
        <v>0</v>
      </c>
    </row>
    <row r="7584" spans="1:66" x14ac:dyDescent="0.2">
      <c r="A7584" t="s">
        <v>14</v>
      </c>
      <c r="B7584" t="s">
        <v>339</v>
      </c>
      <c r="C7584" t="s">
        <v>394</v>
      </c>
      <c r="D7584" t="s">
        <v>166</v>
      </c>
      <c r="E7584" t="s">
        <v>215</v>
      </c>
      <c r="F7584" t="s">
        <v>153</v>
      </c>
      <c r="G7584" t="s">
        <v>154</v>
      </c>
      <c r="H7584" t="s">
        <v>155</v>
      </c>
      <c r="I7584">
        <v>-5.9775000000000205</v>
      </c>
      <c r="J7584">
        <v>-8.9452999999999747</v>
      </c>
      <c r="K7584">
        <v>-14.114300000000014</v>
      </c>
      <c r="L7584">
        <v>-17.542100000000005</v>
      </c>
      <c r="M7584">
        <v>-20.34559999999999</v>
      </c>
      <c r="N7584">
        <v>-24.683799999999962</v>
      </c>
      <c r="O7584">
        <v>-26.502599999999973</v>
      </c>
      <c r="P7584">
        <v>-29.254700000000014</v>
      </c>
      <c r="Q7584">
        <v>-30.075499999999977</v>
      </c>
      <c r="R7584">
        <v>-29.758800000000008</v>
      </c>
      <c r="S7584">
        <v>-37.424300000000017</v>
      </c>
      <c r="T7584">
        <v>-41.992500000000007</v>
      </c>
      <c r="U7584">
        <v>-45.957099999999969</v>
      </c>
      <c r="V7584">
        <v>-44.155799999999999</v>
      </c>
      <c r="W7584">
        <v>-43.663499999999999</v>
      </c>
      <c r="X7584">
        <v>-40.948899999999981</v>
      </c>
      <c r="Y7584">
        <v>-37.7654</v>
      </c>
      <c r="Z7584">
        <v>-45.939300000000003</v>
      </c>
      <c r="AA7584">
        <v>-52.919700000000034</v>
      </c>
      <c r="AB7584">
        <v>-56.50649999999996</v>
      </c>
      <c r="AC7584">
        <v>-62.533199999999965</v>
      </c>
      <c r="AD7584">
        <v>-77.605099999999993</v>
      </c>
      <c r="AE7584">
        <v>-67.446000000000026</v>
      </c>
      <c r="AF7584">
        <v>-68.959400000000016</v>
      </c>
      <c r="AG7584">
        <v>-72.372000000000071</v>
      </c>
      <c r="AH7584">
        <v>-76.297900000000027</v>
      </c>
      <c r="AI7584">
        <v>-78.365599999999972</v>
      </c>
      <c r="AJ7584">
        <v>-78.911299999999983</v>
      </c>
      <c r="AK7584">
        <v>-79.340700000000083</v>
      </c>
      <c r="AL7584">
        <v>-79.25040000000007</v>
      </c>
      <c r="AM7584">
        <v>-78.797499999999957</v>
      </c>
      <c r="AN7584">
        <v>-78.355899999999963</v>
      </c>
      <c r="AO7584">
        <v>-77.577499999999986</v>
      </c>
      <c r="AP7584">
        <v>-77.311699999999973</v>
      </c>
      <c r="AQ7584">
        <v>-76.586700000000008</v>
      </c>
      <c r="AR7584">
        <v>-75.930000000000007</v>
      </c>
      <c r="AS7584">
        <v>-75.106400000000008</v>
      </c>
      <c r="AT7584">
        <v>-74.100100000000054</v>
      </c>
      <c r="AU7584">
        <v>-72.885900000000049</v>
      </c>
      <c r="AV7584">
        <v>-72.111100000000022</v>
      </c>
      <c r="AW7584">
        <v>-71.125999999999976</v>
      </c>
      <c r="AX7584">
        <v>-69.729600000000005</v>
      </c>
      <c r="AY7584">
        <v>-68.482000000000028</v>
      </c>
      <c r="AZ7584">
        <v>-66.980599999999981</v>
      </c>
      <c r="BA7584">
        <v>-65.642600000000016</v>
      </c>
      <c r="BB7584">
        <v>-64.410800000000052</v>
      </c>
      <c r="BC7584">
        <v>-62.922199999999975</v>
      </c>
      <c r="BD7584">
        <v>-61.353999999999985</v>
      </c>
      <c r="BE7584">
        <v>-59.628899999999987</v>
      </c>
      <c r="BF7584">
        <v>-57.912699999999973</v>
      </c>
      <c r="BG7584">
        <v>-56.240600000000029</v>
      </c>
      <c r="BH7584">
        <v>-54.629000000000019</v>
      </c>
      <c r="BI7584">
        <v>-53.013800000000003</v>
      </c>
      <c r="BJ7584">
        <v>-51.961700000000008</v>
      </c>
      <c r="BK7584">
        <v>-50.942799999999977</v>
      </c>
      <c r="BL7584">
        <v>-49.882499999999993</v>
      </c>
      <c r="BM7584">
        <v>-48.8827</v>
      </c>
      <c r="BN7584">
        <v>-47.872899999999987</v>
      </c>
    </row>
    <row r="7585" spans="1:66" x14ac:dyDescent="0.2">
      <c r="A7585" t="s">
        <v>14</v>
      </c>
      <c r="B7585" t="s">
        <v>339</v>
      </c>
      <c r="C7585" t="s">
        <v>394</v>
      </c>
      <c r="D7585" t="s">
        <v>166</v>
      </c>
      <c r="E7585" t="s">
        <v>216</v>
      </c>
      <c r="F7585" t="s">
        <v>153</v>
      </c>
      <c r="G7585" t="s">
        <v>154</v>
      </c>
      <c r="H7585" t="s">
        <v>155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  <c r="BM7585">
        <v>0</v>
      </c>
      <c r="BN7585">
        <v>0</v>
      </c>
    </row>
    <row r="7586" spans="1:66" x14ac:dyDescent="0.2">
      <c r="A7586" t="s">
        <v>14</v>
      </c>
      <c r="B7586" t="s">
        <v>339</v>
      </c>
      <c r="C7586" t="s">
        <v>394</v>
      </c>
      <c r="D7586" t="s">
        <v>166</v>
      </c>
      <c r="E7586" t="s">
        <v>217</v>
      </c>
      <c r="F7586" t="s">
        <v>153</v>
      </c>
      <c r="G7586" t="s">
        <v>154</v>
      </c>
      <c r="H7586" t="s">
        <v>155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-0.54569999999998231</v>
      </c>
      <c r="Y7586">
        <v>-0.99799999999999045</v>
      </c>
      <c r="Z7586">
        <v>-1.4094000000000051</v>
      </c>
      <c r="AA7586">
        <v>-1.5020000000000095</v>
      </c>
      <c r="AB7586">
        <v>-1.3179999999999978</v>
      </c>
      <c r="AC7586">
        <v>-1.0506000000000029</v>
      </c>
      <c r="AD7586">
        <v>-0.98120000000000118</v>
      </c>
      <c r="AE7586">
        <v>-0.33769999999999989</v>
      </c>
      <c r="AF7586">
        <v>0</v>
      </c>
      <c r="AG7586">
        <v>-0.37180000000000035</v>
      </c>
      <c r="AH7586">
        <v>-0.40160000000000018</v>
      </c>
      <c r="AI7586">
        <v>-0.41809999999999903</v>
      </c>
      <c r="AJ7586">
        <v>-0.42159999999999975</v>
      </c>
      <c r="AK7586">
        <v>-0.42350000000000065</v>
      </c>
      <c r="AL7586">
        <v>-0.42000000000000171</v>
      </c>
      <c r="AM7586">
        <v>-0.41420000000000101</v>
      </c>
      <c r="AN7586">
        <v>-0.40730000000000111</v>
      </c>
      <c r="AO7586">
        <v>-0.39770000000000039</v>
      </c>
      <c r="AP7586">
        <v>-0.38870000000000005</v>
      </c>
      <c r="AQ7586">
        <v>-0.3772000000000002</v>
      </c>
      <c r="AR7586">
        <v>-0.36410000000000053</v>
      </c>
      <c r="AS7586">
        <v>-0.35010000000000119</v>
      </c>
      <c r="AT7586">
        <v>-0.33510000000000062</v>
      </c>
      <c r="AU7586">
        <v>-0.31939999999999991</v>
      </c>
      <c r="AV7586">
        <v>-0.30510000000000126</v>
      </c>
      <c r="AW7586">
        <v>-0.2909000000000006</v>
      </c>
      <c r="AX7586">
        <v>-0.27640000000000065</v>
      </c>
      <c r="AY7586">
        <v>-0.26280000000000037</v>
      </c>
      <c r="AZ7586">
        <v>-0.24899999999999878</v>
      </c>
      <c r="BA7586">
        <v>-0.23599999999999977</v>
      </c>
      <c r="BB7586">
        <v>-0.22370000000000001</v>
      </c>
      <c r="BC7586">
        <v>-0.21110000000000007</v>
      </c>
      <c r="BD7586">
        <v>-0.19860000000000078</v>
      </c>
      <c r="BE7586">
        <v>-0.18659999999999943</v>
      </c>
      <c r="BF7586">
        <v>-0.17499999999999982</v>
      </c>
      <c r="BG7586">
        <v>-0.16389999999999993</v>
      </c>
      <c r="BH7586">
        <v>-0.15350000000000019</v>
      </c>
      <c r="BI7586">
        <v>-0.14360000000000017</v>
      </c>
      <c r="BJ7586">
        <v>-0.1346999999999996</v>
      </c>
      <c r="BK7586">
        <v>-0.12650000000000006</v>
      </c>
      <c r="BL7586">
        <v>-0.11850000000000005</v>
      </c>
      <c r="BM7586">
        <v>-0.11110000000000042</v>
      </c>
      <c r="BN7586">
        <v>-0.10409999999999986</v>
      </c>
    </row>
    <row r="7587" spans="1:66" x14ac:dyDescent="0.2">
      <c r="A7587" t="s">
        <v>14</v>
      </c>
      <c r="B7587" t="s">
        <v>339</v>
      </c>
      <c r="C7587" t="s">
        <v>11</v>
      </c>
      <c r="D7587" t="s">
        <v>152</v>
      </c>
      <c r="E7587" t="s">
        <v>214</v>
      </c>
      <c r="F7587" t="s">
        <v>153</v>
      </c>
      <c r="G7587" t="s">
        <v>154</v>
      </c>
      <c r="H7587" t="s">
        <v>155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>
        <v>0</v>
      </c>
      <c r="AJ7587">
        <v>0</v>
      </c>
      <c r="AK7587">
        <v>0</v>
      </c>
      <c r="AL7587">
        <v>0</v>
      </c>
      <c r="AM7587">
        <v>0</v>
      </c>
      <c r="AN7587">
        <v>0</v>
      </c>
      <c r="AO7587">
        <v>0</v>
      </c>
      <c r="AP7587">
        <v>0</v>
      </c>
      <c r="AQ7587">
        <v>0</v>
      </c>
      <c r="AR7587">
        <v>0</v>
      </c>
      <c r="AS7587">
        <v>0</v>
      </c>
      <c r="AT7587">
        <v>0</v>
      </c>
      <c r="AU7587">
        <v>0</v>
      </c>
      <c r="AV7587">
        <v>0</v>
      </c>
      <c r="AW7587">
        <v>0</v>
      </c>
      <c r="AX7587">
        <v>0</v>
      </c>
      <c r="AY7587">
        <v>0</v>
      </c>
      <c r="AZ7587">
        <v>0</v>
      </c>
      <c r="BA7587">
        <v>0</v>
      </c>
      <c r="BB7587">
        <v>0</v>
      </c>
      <c r="BC7587">
        <v>0</v>
      </c>
      <c r="BD7587">
        <v>0</v>
      </c>
      <c r="BE7587">
        <v>0</v>
      </c>
      <c r="BF7587">
        <v>0</v>
      </c>
      <c r="BG7587">
        <v>0</v>
      </c>
      <c r="BH7587">
        <v>0</v>
      </c>
      <c r="BI7587">
        <v>0</v>
      </c>
      <c r="BJ7587">
        <v>0</v>
      </c>
      <c r="BK7587">
        <v>0</v>
      </c>
      <c r="BL7587">
        <v>0</v>
      </c>
      <c r="BM7587">
        <v>0</v>
      </c>
      <c r="BN7587">
        <v>0</v>
      </c>
    </row>
    <row r="7588" spans="1:66" x14ac:dyDescent="0.2">
      <c r="A7588" t="s">
        <v>14</v>
      </c>
      <c r="B7588" t="s">
        <v>339</v>
      </c>
      <c r="C7588" t="s">
        <v>11</v>
      </c>
      <c r="D7588" t="s">
        <v>152</v>
      </c>
      <c r="E7588" t="s">
        <v>215</v>
      </c>
      <c r="F7588" t="s">
        <v>153</v>
      </c>
      <c r="G7588" t="s">
        <v>154</v>
      </c>
      <c r="H7588" t="s">
        <v>155</v>
      </c>
      <c r="I7588">
        <v>-5.8068000000000097</v>
      </c>
      <c r="J7588">
        <v>-8.7253999999999792</v>
      </c>
      <c r="K7588">
        <v>-13.747600000000034</v>
      </c>
      <c r="L7588">
        <v>-17.08280000000002</v>
      </c>
      <c r="M7588">
        <v>-19.893599999999992</v>
      </c>
      <c r="N7588">
        <v>-24.010199999999998</v>
      </c>
      <c r="O7588">
        <v>-25.779399999999953</v>
      </c>
      <c r="P7588">
        <v>-28.59699999999998</v>
      </c>
      <c r="Q7588">
        <v>-29.613200000000006</v>
      </c>
      <c r="R7588">
        <v>-29.262299999999982</v>
      </c>
      <c r="S7588">
        <v>-36.642800000000022</v>
      </c>
      <c r="T7588">
        <v>-41.111000000000047</v>
      </c>
      <c r="U7588">
        <v>-44.9803</v>
      </c>
      <c r="V7588">
        <v>-43.211200000000019</v>
      </c>
      <c r="W7588">
        <v>-42.687000000000012</v>
      </c>
      <c r="X7588">
        <v>-40.016300000000001</v>
      </c>
      <c r="Y7588">
        <v>-36.949900000000014</v>
      </c>
      <c r="Z7588">
        <v>-44.893100000000004</v>
      </c>
      <c r="AA7588">
        <v>-51.628600000000006</v>
      </c>
      <c r="AB7588">
        <v>-54.934799999999996</v>
      </c>
      <c r="AC7588">
        <v>-60.50630000000001</v>
      </c>
      <c r="AD7588">
        <v>-76.046799999999962</v>
      </c>
      <c r="AE7588">
        <v>-64.704899999999952</v>
      </c>
      <c r="AF7588">
        <v>-65.952200000000005</v>
      </c>
      <c r="AG7588">
        <v>-69.217699999999979</v>
      </c>
      <c r="AH7588">
        <v>-73.010500000000036</v>
      </c>
      <c r="AI7588">
        <v>-75.016200000000026</v>
      </c>
      <c r="AJ7588">
        <v>-75.540900000000022</v>
      </c>
      <c r="AK7588">
        <v>-75.97320000000002</v>
      </c>
      <c r="AL7588">
        <v>-75.905300000000011</v>
      </c>
      <c r="AM7588">
        <v>-75.499899999999968</v>
      </c>
      <c r="AN7588">
        <v>-75.110200000000077</v>
      </c>
      <c r="AO7588">
        <v>-74.394299999999987</v>
      </c>
      <c r="AP7588">
        <v>-74.148800000000051</v>
      </c>
      <c r="AQ7588">
        <v>-73.477499999999964</v>
      </c>
      <c r="AR7588">
        <v>-72.858200000000011</v>
      </c>
      <c r="AS7588">
        <v>-72.080800000000011</v>
      </c>
      <c r="AT7588">
        <v>-71.135400000000004</v>
      </c>
      <c r="AU7588">
        <v>-69.991399999999999</v>
      </c>
      <c r="AV7588">
        <v>-69.246099999999956</v>
      </c>
      <c r="AW7588">
        <v>-68.303299999999979</v>
      </c>
      <c r="AX7588">
        <v>-66.984500000000025</v>
      </c>
      <c r="AY7588">
        <v>-65.802199999999971</v>
      </c>
      <c r="AZ7588">
        <v>-64.379199999999969</v>
      </c>
      <c r="BA7588">
        <v>-63.102599999999995</v>
      </c>
      <c r="BB7588">
        <v>-61.930299999999988</v>
      </c>
      <c r="BC7588">
        <v>-60.507499999999993</v>
      </c>
      <c r="BD7588">
        <v>-59.011399999999981</v>
      </c>
      <c r="BE7588">
        <v>-57.371600000000001</v>
      </c>
      <c r="BF7588">
        <v>-55.73739999999998</v>
      </c>
      <c r="BG7588">
        <v>-54.140099999999961</v>
      </c>
      <c r="BH7588">
        <v>-52.601200000000006</v>
      </c>
      <c r="BI7588">
        <v>-51.060400000000016</v>
      </c>
      <c r="BJ7588">
        <v>-50.056399999999996</v>
      </c>
      <c r="BK7588">
        <v>-49.084199999999981</v>
      </c>
      <c r="BL7588">
        <v>-48.072399999999988</v>
      </c>
      <c r="BM7588">
        <v>-47.116600000000005</v>
      </c>
      <c r="BN7588">
        <v>-46.152799999999985</v>
      </c>
    </row>
    <row r="7589" spans="1:66" x14ac:dyDescent="0.2">
      <c r="A7589" t="s">
        <v>14</v>
      </c>
      <c r="B7589" t="s">
        <v>339</v>
      </c>
      <c r="C7589" t="s">
        <v>11</v>
      </c>
      <c r="D7589" t="s">
        <v>152</v>
      </c>
      <c r="E7589" t="s">
        <v>216</v>
      </c>
      <c r="F7589" t="s">
        <v>153</v>
      </c>
      <c r="G7589" t="s">
        <v>154</v>
      </c>
      <c r="H7589" t="s">
        <v>155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  <c r="BM7589">
        <v>0</v>
      </c>
      <c r="BN7589">
        <v>0</v>
      </c>
    </row>
    <row r="7590" spans="1:66" x14ac:dyDescent="0.2">
      <c r="A7590" t="s">
        <v>14</v>
      </c>
      <c r="B7590" t="s">
        <v>339</v>
      </c>
      <c r="C7590" t="s">
        <v>11</v>
      </c>
      <c r="D7590" t="s">
        <v>152</v>
      </c>
      <c r="E7590" t="s">
        <v>217</v>
      </c>
      <c r="F7590" t="s">
        <v>153</v>
      </c>
      <c r="G7590" t="s">
        <v>154</v>
      </c>
      <c r="H7590" t="s">
        <v>155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-0.53930000000002565</v>
      </c>
      <c r="Y7590">
        <v>-0.98750000000001137</v>
      </c>
      <c r="Z7590">
        <v>-1.3949000000000069</v>
      </c>
      <c r="AA7590">
        <v>-1.484499999999997</v>
      </c>
      <c r="AB7590">
        <v>-1.3001000000000005</v>
      </c>
      <c r="AC7590">
        <v>-1.0341999999999985</v>
      </c>
      <c r="AD7590">
        <v>-0.97249999999999659</v>
      </c>
      <c r="AE7590">
        <v>-0.33059999999999867</v>
      </c>
      <c r="AF7590">
        <v>0</v>
      </c>
      <c r="AG7590">
        <v>-0.36320000000000086</v>
      </c>
      <c r="AH7590">
        <v>-0.39219999999999899</v>
      </c>
      <c r="AI7590">
        <v>-0.40850000000000009</v>
      </c>
      <c r="AJ7590">
        <v>-0.4117999999999995</v>
      </c>
      <c r="AK7590">
        <v>-0.41369999999999862</v>
      </c>
      <c r="AL7590">
        <v>-0.41039999999999921</v>
      </c>
      <c r="AM7590">
        <v>-0.40489999999999959</v>
      </c>
      <c r="AN7590">
        <v>-0.39840000000000053</v>
      </c>
      <c r="AO7590">
        <v>-0.38909999999999911</v>
      </c>
      <c r="AP7590">
        <v>-0.38059999999999938</v>
      </c>
      <c r="AQ7590">
        <v>-0.36939999999999884</v>
      </c>
      <c r="AR7590">
        <v>-0.35670000000000002</v>
      </c>
      <c r="AS7590">
        <v>-0.34330000000000105</v>
      </c>
      <c r="AT7590">
        <v>-0.32870000000000132</v>
      </c>
      <c r="AU7590">
        <v>-0.31359999999999921</v>
      </c>
      <c r="AV7590">
        <v>-0.2995000000000001</v>
      </c>
      <c r="AW7590">
        <v>-0.28560000000000052</v>
      </c>
      <c r="AX7590">
        <v>-0.27150000000000141</v>
      </c>
      <c r="AY7590">
        <v>-0.25829999999999842</v>
      </c>
      <c r="AZ7590">
        <v>-0.24489999999999945</v>
      </c>
      <c r="BA7590">
        <v>-0.23220000000000063</v>
      </c>
      <c r="BB7590">
        <v>-0.22029999999999994</v>
      </c>
      <c r="BC7590">
        <v>-0.20800000000000018</v>
      </c>
      <c r="BD7590">
        <v>-0.1958000000000002</v>
      </c>
      <c r="BE7590">
        <v>-0.18409999999999993</v>
      </c>
      <c r="BF7590">
        <v>-0.17280000000000051</v>
      </c>
      <c r="BG7590">
        <v>-0.16189999999999927</v>
      </c>
      <c r="BH7590">
        <v>-0.15169999999999995</v>
      </c>
      <c r="BI7590">
        <v>-0.14210000000000012</v>
      </c>
      <c r="BJ7590">
        <v>-0.13349999999999973</v>
      </c>
      <c r="BK7590">
        <v>-0.12539999999999996</v>
      </c>
      <c r="BL7590">
        <v>-0.11760000000000037</v>
      </c>
      <c r="BM7590">
        <v>-0.11030000000000051</v>
      </c>
      <c r="BN7590">
        <v>-0.10339999999999971</v>
      </c>
    </row>
    <row r="7591" spans="1:66" x14ac:dyDescent="0.2">
      <c r="A7591" t="s">
        <v>14</v>
      </c>
      <c r="B7591" t="s">
        <v>339</v>
      </c>
      <c r="C7591" t="s">
        <v>11</v>
      </c>
      <c r="D7591" t="s">
        <v>156</v>
      </c>
      <c r="E7591" t="s">
        <v>214</v>
      </c>
      <c r="F7591" t="s">
        <v>153</v>
      </c>
      <c r="G7591" t="s">
        <v>154</v>
      </c>
      <c r="H7591" t="s">
        <v>155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>
        <v>0</v>
      </c>
      <c r="AJ7591">
        <v>0</v>
      </c>
      <c r="AK7591">
        <v>0</v>
      </c>
      <c r="AL7591">
        <v>0</v>
      </c>
      <c r="AM7591">
        <v>0</v>
      </c>
      <c r="AN7591">
        <v>0</v>
      </c>
      <c r="AO7591">
        <v>0</v>
      </c>
      <c r="AP7591">
        <v>0</v>
      </c>
      <c r="AQ7591">
        <v>0</v>
      </c>
      <c r="AR7591">
        <v>0</v>
      </c>
      <c r="AS7591">
        <v>0</v>
      </c>
      <c r="AT7591">
        <v>0</v>
      </c>
      <c r="AU7591">
        <v>0</v>
      </c>
      <c r="AV7591">
        <v>0</v>
      </c>
      <c r="AW7591">
        <v>0</v>
      </c>
      <c r="AX7591">
        <v>0</v>
      </c>
      <c r="AY7591">
        <v>0</v>
      </c>
      <c r="AZ7591">
        <v>0</v>
      </c>
      <c r="BA7591">
        <v>0</v>
      </c>
      <c r="BB7591">
        <v>0</v>
      </c>
      <c r="BC7591">
        <v>0</v>
      </c>
      <c r="BD7591">
        <v>0</v>
      </c>
      <c r="BE7591">
        <v>0</v>
      </c>
      <c r="BF7591">
        <v>0</v>
      </c>
      <c r="BG7591">
        <v>0</v>
      </c>
      <c r="BH7591">
        <v>0</v>
      </c>
      <c r="BI7591">
        <v>0</v>
      </c>
      <c r="BJ7591">
        <v>0</v>
      </c>
      <c r="BK7591">
        <v>0</v>
      </c>
      <c r="BL7591">
        <v>0</v>
      </c>
      <c r="BM7591">
        <v>0</v>
      </c>
      <c r="BN7591">
        <v>0</v>
      </c>
    </row>
    <row r="7592" spans="1:66" x14ac:dyDescent="0.2">
      <c r="A7592" t="s">
        <v>14</v>
      </c>
      <c r="B7592" t="s">
        <v>339</v>
      </c>
      <c r="C7592" t="s">
        <v>11</v>
      </c>
      <c r="D7592" t="s">
        <v>156</v>
      </c>
      <c r="E7592" t="s">
        <v>215</v>
      </c>
      <c r="F7592" t="s">
        <v>153</v>
      </c>
      <c r="G7592" t="s">
        <v>154</v>
      </c>
      <c r="H7592" t="s">
        <v>155</v>
      </c>
      <c r="I7592">
        <v>-5.6956000000000131</v>
      </c>
      <c r="J7592">
        <v>-8.537900000000036</v>
      </c>
      <c r="K7592">
        <v>-13.468699999999956</v>
      </c>
      <c r="L7592">
        <v>-16.756399999999985</v>
      </c>
      <c r="M7592">
        <v>-19.516099999999994</v>
      </c>
      <c r="N7592">
        <v>-23.536100000000033</v>
      </c>
      <c r="O7592">
        <v>-25.257900000000006</v>
      </c>
      <c r="P7592">
        <v>-27.968700000000013</v>
      </c>
      <c r="Q7592">
        <v>-28.893100000000004</v>
      </c>
      <c r="R7592">
        <v>-28.531200000000013</v>
      </c>
      <c r="S7592">
        <v>-35.834499999999991</v>
      </c>
      <c r="T7592">
        <v>-40.199299999999994</v>
      </c>
      <c r="U7592">
        <v>-43.964999999999975</v>
      </c>
      <c r="V7592">
        <v>-42.226499999999987</v>
      </c>
      <c r="W7592">
        <v>-41.729199999999992</v>
      </c>
      <c r="X7592">
        <v>-39.113699999999994</v>
      </c>
      <c r="Y7592">
        <v>-36.090000000000032</v>
      </c>
      <c r="Z7592">
        <v>-43.842600000000004</v>
      </c>
      <c r="AA7592">
        <v>-50.426400000000001</v>
      </c>
      <c r="AB7592">
        <v>-53.68300000000005</v>
      </c>
      <c r="AC7592">
        <v>-59.133700000000033</v>
      </c>
      <c r="AD7592">
        <v>-74.250299999999925</v>
      </c>
      <c r="AE7592">
        <v>-63.27249999999998</v>
      </c>
      <c r="AF7592">
        <v>-64.510299999999972</v>
      </c>
      <c r="AG7592">
        <v>-67.729399999999941</v>
      </c>
      <c r="AH7592">
        <v>-71.441100000000006</v>
      </c>
      <c r="AI7592">
        <v>-73.401500000000055</v>
      </c>
      <c r="AJ7592">
        <v>-73.915499999999952</v>
      </c>
      <c r="AK7592">
        <v>-74.33910000000003</v>
      </c>
      <c r="AL7592">
        <v>-74.273199999999974</v>
      </c>
      <c r="AM7592">
        <v>-73.878299999999967</v>
      </c>
      <c r="AN7592">
        <v>-73.493200000000002</v>
      </c>
      <c r="AO7592">
        <v>-72.788099999999986</v>
      </c>
      <c r="AP7592">
        <v>-72.542300000000012</v>
      </c>
      <c r="AQ7592">
        <v>-71.883699999999976</v>
      </c>
      <c r="AR7592">
        <v>-71.274400000000014</v>
      </c>
      <c r="AS7592">
        <v>-70.511300000000006</v>
      </c>
      <c r="AT7592">
        <v>-69.585599999999999</v>
      </c>
      <c r="AU7592">
        <v>-68.465899999999976</v>
      </c>
      <c r="AV7592">
        <v>-67.7346</v>
      </c>
      <c r="AW7592">
        <v>-66.808699999999988</v>
      </c>
      <c r="AX7592">
        <v>-65.516799999999989</v>
      </c>
      <c r="AY7592">
        <v>-64.357599999999991</v>
      </c>
      <c r="AZ7592">
        <v>-62.964699999999993</v>
      </c>
      <c r="BA7592">
        <v>-61.713200000000029</v>
      </c>
      <c r="BB7592">
        <v>-60.563600000000008</v>
      </c>
      <c r="BC7592">
        <v>-59.166800000000023</v>
      </c>
      <c r="BD7592">
        <v>-57.699099999999987</v>
      </c>
      <c r="BE7592">
        <v>-56.089699999999993</v>
      </c>
      <c r="BF7592">
        <v>-54.486900000000048</v>
      </c>
      <c r="BG7592">
        <v>-52.918799999999976</v>
      </c>
      <c r="BH7592">
        <v>-51.408500000000004</v>
      </c>
      <c r="BI7592">
        <v>-49.897400000000005</v>
      </c>
      <c r="BJ7592">
        <v>-48.915800000000019</v>
      </c>
      <c r="BK7592">
        <v>-47.965499999999992</v>
      </c>
      <c r="BL7592">
        <v>-46.975900000000024</v>
      </c>
      <c r="BM7592">
        <v>-46.040399999999977</v>
      </c>
      <c r="BN7592">
        <v>-45.098099999999988</v>
      </c>
    </row>
    <row r="7593" spans="1:66" x14ac:dyDescent="0.2">
      <c r="A7593" t="s">
        <v>14</v>
      </c>
      <c r="B7593" t="s">
        <v>339</v>
      </c>
      <c r="C7593" t="s">
        <v>11</v>
      </c>
      <c r="D7593" t="s">
        <v>156</v>
      </c>
      <c r="E7593" t="s">
        <v>216</v>
      </c>
      <c r="F7593" t="s">
        <v>153</v>
      </c>
      <c r="G7593" t="s">
        <v>154</v>
      </c>
      <c r="H7593" t="s">
        <v>155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0</v>
      </c>
      <c r="BI7593">
        <v>0</v>
      </c>
      <c r="BJ7593">
        <v>0</v>
      </c>
      <c r="BK7593">
        <v>0</v>
      </c>
      <c r="BL7593">
        <v>0</v>
      </c>
      <c r="BM7593">
        <v>0</v>
      </c>
      <c r="BN7593">
        <v>0</v>
      </c>
    </row>
    <row r="7594" spans="1:66" x14ac:dyDescent="0.2">
      <c r="A7594" t="s">
        <v>14</v>
      </c>
      <c r="B7594" t="s">
        <v>339</v>
      </c>
      <c r="C7594" t="s">
        <v>11</v>
      </c>
      <c r="D7594" t="s">
        <v>156</v>
      </c>
      <c r="E7594" t="s">
        <v>217</v>
      </c>
      <c r="F7594" t="s">
        <v>153</v>
      </c>
      <c r="G7594" t="s">
        <v>154</v>
      </c>
      <c r="H7594" t="s">
        <v>155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-0.52699999999998681</v>
      </c>
      <c r="Y7594">
        <v>-0.96309999999999718</v>
      </c>
      <c r="Z7594">
        <v>-1.3599999999999852</v>
      </c>
      <c r="AA7594">
        <v>-1.4474999999999909</v>
      </c>
      <c r="AB7594">
        <v>-1.268100000000004</v>
      </c>
      <c r="AC7594">
        <v>-1.008499999999998</v>
      </c>
      <c r="AD7594">
        <v>-0.94700000000000273</v>
      </c>
      <c r="AE7594">
        <v>-0.32250000000000156</v>
      </c>
      <c r="AF7594">
        <v>0</v>
      </c>
      <c r="AG7594">
        <v>-0.35440000000000005</v>
      </c>
      <c r="AH7594">
        <v>-0.38269999999999982</v>
      </c>
      <c r="AI7594">
        <v>-0.3985000000000003</v>
      </c>
      <c r="AJ7594">
        <v>-0.40160000000000018</v>
      </c>
      <c r="AK7594">
        <v>-0.40350000000000108</v>
      </c>
      <c r="AL7594">
        <v>-0.40010000000000012</v>
      </c>
      <c r="AM7594">
        <v>-0.39480000000000004</v>
      </c>
      <c r="AN7594">
        <v>-0.3882999999999992</v>
      </c>
      <c r="AO7594">
        <v>-0.37919999999999909</v>
      </c>
      <c r="AP7594">
        <v>-0.37080000000000091</v>
      </c>
      <c r="AQ7594">
        <v>-0.3597999999999999</v>
      </c>
      <c r="AR7594">
        <v>-0.34750000000000014</v>
      </c>
      <c r="AS7594">
        <v>-0.3340999999999994</v>
      </c>
      <c r="AT7594">
        <v>-0.32010000000000005</v>
      </c>
      <c r="AU7594">
        <v>-0.30520000000000103</v>
      </c>
      <c r="AV7594">
        <v>-0.29150000000000098</v>
      </c>
      <c r="AW7594">
        <v>-0.27789999999999893</v>
      </c>
      <c r="AX7594">
        <v>-0.26420000000000066</v>
      </c>
      <c r="AY7594">
        <v>-0.25130000000000052</v>
      </c>
      <c r="AZ7594">
        <v>-0.23820000000000086</v>
      </c>
      <c r="BA7594">
        <v>-0.22580000000000044</v>
      </c>
      <c r="BB7594">
        <v>-0.21419999999999995</v>
      </c>
      <c r="BC7594">
        <v>-0.20219999999999949</v>
      </c>
      <c r="BD7594">
        <v>-0.19039999999999946</v>
      </c>
      <c r="BE7594">
        <v>-0.17899999999999938</v>
      </c>
      <c r="BF7594">
        <v>-0.16789999999999949</v>
      </c>
      <c r="BG7594">
        <v>-0.15749999999999975</v>
      </c>
      <c r="BH7594">
        <v>-0.14749999999999996</v>
      </c>
      <c r="BI7594">
        <v>-0.13810000000000056</v>
      </c>
      <c r="BJ7594">
        <v>-0.1296999999999997</v>
      </c>
      <c r="BK7594">
        <v>-0.12179999999999946</v>
      </c>
      <c r="BL7594">
        <v>-0.11430000000000007</v>
      </c>
      <c r="BM7594">
        <v>-0.10709999999999997</v>
      </c>
      <c r="BN7594">
        <v>-0.10050000000000026</v>
      </c>
    </row>
    <row r="7595" spans="1:66" x14ac:dyDescent="0.2">
      <c r="A7595" t="s">
        <v>14</v>
      </c>
      <c r="B7595" t="s">
        <v>339</v>
      </c>
      <c r="C7595" t="s">
        <v>11</v>
      </c>
      <c r="D7595" t="s">
        <v>157</v>
      </c>
      <c r="E7595" t="s">
        <v>214</v>
      </c>
      <c r="F7595" t="s">
        <v>153</v>
      </c>
      <c r="G7595" t="s">
        <v>154</v>
      </c>
      <c r="H7595" t="s">
        <v>155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0</v>
      </c>
      <c r="BD7595">
        <v>0</v>
      </c>
      <c r="BE7595">
        <v>0</v>
      </c>
      <c r="BF7595">
        <v>0</v>
      </c>
      <c r="BG7595">
        <v>0</v>
      </c>
      <c r="BH7595">
        <v>0</v>
      </c>
      <c r="BI7595">
        <v>0</v>
      </c>
      <c r="BJ7595">
        <v>0</v>
      </c>
      <c r="BK7595">
        <v>0</v>
      </c>
      <c r="BL7595">
        <v>0</v>
      </c>
      <c r="BM7595">
        <v>0</v>
      </c>
      <c r="BN7595">
        <v>0</v>
      </c>
    </row>
    <row r="7596" spans="1:66" x14ac:dyDescent="0.2">
      <c r="A7596" t="s">
        <v>14</v>
      </c>
      <c r="B7596" t="s">
        <v>339</v>
      </c>
      <c r="C7596" t="s">
        <v>11</v>
      </c>
      <c r="D7596" t="s">
        <v>157</v>
      </c>
      <c r="E7596" t="s">
        <v>215</v>
      </c>
      <c r="F7596" t="s">
        <v>153</v>
      </c>
      <c r="G7596" t="s">
        <v>154</v>
      </c>
      <c r="H7596" t="s">
        <v>155</v>
      </c>
      <c r="I7596">
        <v>-5.9381999999999948</v>
      </c>
      <c r="J7596">
        <v>-8.8892999999999915</v>
      </c>
      <c r="K7596">
        <v>-14.03570000000002</v>
      </c>
      <c r="L7596">
        <v>-17.482900000000029</v>
      </c>
      <c r="M7596">
        <v>-20.413099999999986</v>
      </c>
      <c r="N7596">
        <v>-24.535000000000025</v>
      </c>
      <c r="O7596">
        <v>-26.32080000000002</v>
      </c>
      <c r="P7596">
        <v>-29.127900000000011</v>
      </c>
      <c r="Q7596">
        <v>-30.113200000000006</v>
      </c>
      <c r="R7596">
        <v>-29.671699999999987</v>
      </c>
      <c r="S7596">
        <v>-37.355700000000013</v>
      </c>
      <c r="T7596">
        <v>-41.905999999999949</v>
      </c>
      <c r="U7596">
        <v>-45.796600000000012</v>
      </c>
      <c r="V7596">
        <v>-43.96629999999999</v>
      </c>
      <c r="W7596">
        <v>-43.433899999999994</v>
      </c>
      <c r="X7596">
        <v>-40.701799999999992</v>
      </c>
      <c r="Y7596">
        <v>-37.549999999999955</v>
      </c>
      <c r="Z7596">
        <v>-45.588999999999999</v>
      </c>
      <c r="AA7596">
        <v>-52.397800000000018</v>
      </c>
      <c r="AB7596">
        <v>-55.709600000000023</v>
      </c>
      <c r="AC7596">
        <v>-61.20980000000003</v>
      </c>
      <c r="AD7596">
        <v>-77.289900000000102</v>
      </c>
      <c r="AE7596">
        <v>-65.224300000000028</v>
      </c>
      <c r="AF7596">
        <v>-66.423000000000002</v>
      </c>
      <c r="AG7596">
        <v>-69.777400000000057</v>
      </c>
      <c r="AH7596">
        <v>-73.622700000000009</v>
      </c>
      <c r="AI7596">
        <v>-75.654700000000048</v>
      </c>
      <c r="AJ7596">
        <v>-76.187000000000012</v>
      </c>
      <c r="AK7596">
        <v>-76.636599999999987</v>
      </c>
      <c r="AL7596">
        <v>-76.578700000000026</v>
      </c>
      <c r="AM7596">
        <v>-76.18829999999997</v>
      </c>
      <c r="AN7596">
        <v>-75.803100000000029</v>
      </c>
      <c r="AO7596">
        <v>-75.084699999999998</v>
      </c>
      <c r="AP7596">
        <v>-74.826900000000023</v>
      </c>
      <c r="AQ7596">
        <v>-74.157300000000021</v>
      </c>
      <c r="AR7596">
        <v>-73.529099999999971</v>
      </c>
      <c r="AS7596">
        <v>-72.74449999999996</v>
      </c>
      <c r="AT7596">
        <v>-71.79849999999999</v>
      </c>
      <c r="AU7596">
        <v>-70.653399999999976</v>
      </c>
      <c r="AV7596">
        <v>-69.894399999999962</v>
      </c>
      <c r="AW7596">
        <v>-68.935100000000034</v>
      </c>
      <c r="AX7596">
        <v>-67.610699999999952</v>
      </c>
      <c r="AY7596">
        <v>-66.418000000000006</v>
      </c>
      <c r="AZ7596">
        <v>-64.988699999999994</v>
      </c>
      <c r="BA7596">
        <v>-63.697000000000003</v>
      </c>
      <c r="BB7596">
        <v>-62.511499999999955</v>
      </c>
      <c r="BC7596">
        <v>-61.065400000000011</v>
      </c>
      <c r="BD7596">
        <v>-59.548600000000022</v>
      </c>
      <c r="BE7596">
        <v>-57.888300000000015</v>
      </c>
      <c r="BF7596">
        <v>-56.235099999999989</v>
      </c>
      <c r="BG7596">
        <v>-54.612300000000005</v>
      </c>
      <c r="BH7596">
        <v>-53.050400000000025</v>
      </c>
      <c r="BI7596">
        <v>-51.490299999999991</v>
      </c>
      <c r="BJ7596">
        <v>-50.481299999999976</v>
      </c>
      <c r="BK7596">
        <v>-49.504999999999995</v>
      </c>
      <c r="BL7596">
        <v>-48.48690000000002</v>
      </c>
      <c r="BM7596">
        <v>-47.523099999999999</v>
      </c>
      <c r="BN7596">
        <v>-46.554300000000012</v>
      </c>
    </row>
    <row r="7597" spans="1:66" x14ac:dyDescent="0.2">
      <c r="A7597" t="s">
        <v>14</v>
      </c>
      <c r="B7597" t="s">
        <v>339</v>
      </c>
      <c r="C7597" t="s">
        <v>11</v>
      </c>
      <c r="D7597" t="s">
        <v>157</v>
      </c>
      <c r="E7597" t="s">
        <v>216</v>
      </c>
      <c r="F7597" t="s">
        <v>153</v>
      </c>
      <c r="G7597" t="s">
        <v>154</v>
      </c>
      <c r="H7597" t="s">
        <v>155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0</v>
      </c>
      <c r="BD7597">
        <v>0</v>
      </c>
      <c r="BE7597">
        <v>0</v>
      </c>
      <c r="BF7597">
        <v>0</v>
      </c>
      <c r="BG7597">
        <v>0</v>
      </c>
      <c r="BH7597">
        <v>0</v>
      </c>
      <c r="BI7597">
        <v>0</v>
      </c>
      <c r="BJ7597">
        <v>0</v>
      </c>
      <c r="BK7597">
        <v>0</v>
      </c>
      <c r="BL7597">
        <v>0</v>
      </c>
      <c r="BM7597">
        <v>0</v>
      </c>
      <c r="BN7597">
        <v>0</v>
      </c>
    </row>
    <row r="7598" spans="1:66" x14ac:dyDescent="0.2">
      <c r="A7598" t="s">
        <v>14</v>
      </c>
      <c r="B7598" t="s">
        <v>339</v>
      </c>
      <c r="C7598" t="s">
        <v>11</v>
      </c>
      <c r="D7598" t="s">
        <v>157</v>
      </c>
      <c r="E7598" t="s">
        <v>217</v>
      </c>
      <c r="F7598" t="s">
        <v>153</v>
      </c>
      <c r="G7598" t="s">
        <v>154</v>
      </c>
      <c r="H7598" t="s">
        <v>155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-0.55039999999999623</v>
      </c>
      <c r="Y7598">
        <v>-1.0043000000000006</v>
      </c>
      <c r="Z7598">
        <v>-1.4187000000000012</v>
      </c>
      <c r="AA7598">
        <v>-1.509200000000007</v>
      </c>
      <c r="AB7598">
        <v>-1.3212000000000046</v>
      </c>
      <c r="AC7598">
        <v>-1.0495000000000019</v>
      </c>
      <c r="AD7598">
        <v>-0.98680000000000234</v>
      </c>
      <c r="AE7598">
        <v>-0.33460000000000001</v>
      </c>
      <c r="AF7598">
        <v>0</v>
      </c>
      <c r="AG7598">
        <v>-0.36739999999999995</v>
      </c>
      <c r="AH7598">
        <v>-0.39670000000000094</v>
      </c>
      <c r="AI7598">
        <v>-0.41300000000000026</v>
      </c>
      <c r="AJ7598">
        <v>-0.41610000000000014</v>
      </c>
      <c r="AK7598">
        <v>-0.41789999999999949</v>
      </c>
      <c r="AL7598">
        <v>-0.41450000000000031</v>
      </c>
      <c r="AM7598">
        <v>-0.40890000000000093</v>
      </c>
      <c r="AN7598">
        <v>-0.40209999999999901</v>
      </c>
      <c r="AO7598">
        <v>-0.3926999999999996</v>
      </c>
      <c r="AP7598">
        <v>-0.38390000000000057</v>
      </c>
      <c r="AQ7598">
        <v>-0.3725000000000005</v>
      </c>
      <c r="AR7598">
        <v>-0.35959999999999859</v>
      </c>
      <c r="AS7598">
        <v>-0.34590000000000032</v>
      </c>
      <c r="AT7598">
        <v>-0.33120000000000083</v>
      </c>
      <c r="AU7598">
        <v>-0.31580000000000119</v>
      </c>
      <c r="AV7598">
        <v>-0.30150000000000077</v>
      </c>
      <c r="AW7598">
        <v>-0.28749999999999964</v>
      </c>
      <c r="AX7598">
        <v>-0.27330000000000076</v>
      </c>
      <c r="AY7598">
        <v>-0.25990000000000002</v>
      </c>
      <c r="AZ7598">
        <v>-0.24650000000000105</v>
      </c>
      <c r="BA7598">
        <v>-0.2336999999999998</v>
      </c>
      <c r="BB7598">
        <v>-0.22159999999999958</v>
      </c>
      <c r="BC7598">
        <v>-0.20920000000000005</v>
      </c>
      <c r="BD7598">
        <v>-0.19700000000000006</v>
      </c>
      <c r="BE7598">
        <v>-0.1852999999999998</v>
      </c>
      <c r="BF7598">
        <v>-0.17389999999999972</v>
      </c>
      <c r="BG7598">
        <v>-0.16300000000000026</v>
      </c>
      <c r="BH7598">
        <v>-0.15280000000000005</v>
      </c>
      <c r="BI7598">
        <v>-0.14310000000000045</v>
      </c>
      <c r="BJ7598">
        <v>-0.13439999999999941</v>
      </c>
      <c r="BK7598">
        <v>-0.12629999999999963</v>
      </c>
      <c r="BL7598">
        <v>-0.11850000000000005</v>
      </c>
      <c r="BM7598">
        <v>-0.11120000000000019</v>
      </c>
      <c r="BN7598">
        <v>-0.10419999999999963</v>
      </c>
    </row>
    <row r="7599" spans="1:66" x14ac:dyDescent="0.2">
      <c r="A7599" t="s">
        <v>14</v>
      </c>
      <c r="B7599" t="s">
        <v>339</v>
      </c>
      <c r="C7599" t="s">
        <v>11</v>
      </c>
      <c r="D7599" t="s">
        <v>158</v>
      </c>
      <c r="E7599" t="s">
        <v>214</v>
      </c>
      <c r="F7599" t="s">
        <v>153</v>
      </c>
      <c r="G7599" t="s">
        <v>154</v>
      </c>
      <c r="H7599" t="s">
        <v>155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>
        <v>0</v>
      </c>
      <c r="AJ7599">
        <v>0</v>
      </c>
      <c r="AK7599">
        <v>0</v>
      </c>
      <c r="AL7599">
        <v>0</v>
      </c>
      <c r="AM7599">
        <v>0</v>
      </c>
      <c r="AN7599">
        <v>0</v>
      </c>
      <c r="AO7599">
        <v>0</v>
      </c>
      <c r="AP7599">
        <v>0</v>
      </c>
      <c r="AQ7599">
        <v>0</v>
      </c>
      <c r="AR7599">
        <v>0</v>
      </c>
      <c r="AS7599">
        <v>0</v>
      </c>
      <c r="AT7599">
        <v>0</v>
      </c>
      <c r="AU7599">
        <v>0</v>
      </c>
      <c r="AV7599">
        <v>0</v>
      </c>
      <c r="AW7599">
        <v>0</v>
      </c>
      <c r="AX7599">
        <v>0</v>
      </c>
      <c r="AY7599">
        <v>0</v>
      </c>
      <c r="AZ7599">
        <v>0</v>
      </c>
      <c r="BA7599">
        <v>0</v>
      </c>
      <c r="BB7599">
        <v>0</v>
      </c>
      <c r="BC7599">
        <v>0</v>
      </c>
      <c r="BD7599">
        <v>0</v>
      </c>
      <c r="BE7599">
        <v>0</v>
      </c>
      <c r="BF7599">
        <v>0</v>
      </c>
      <c r="BG7599">
        <v>0</v>
      </c>
      <c r="BH7599">
        <v>0</v>
      </c>
      <c r="BI7599">
        <v>0</v>
      </c>
      <c r="BJ7599">
        <v>0</v>
      </c>
      <c r="BK7599">
        <v>0</v>
      </c>
      <c r="BL7599">
        <v>0</v>
      </c>
      <c r="BM7599">
        <v>0</v>
      </c>
      <c r="BN7599">
        <v>0</v>
      </c>
    </row>
    <row r="7600" spans="1:66" x14ac:dyDescent="0.2">
      <c r="A7600" t="s">
        <v>14</v>
      </c>
      <c r="B7600" t="s">
        <v>339</v>
      </c>
      <c r="C7600" t="s">
        <v>11</v>
      </c>
      <c r="D7600" t="s">
        <v>158</v>
      </c>
      <c r="E7600" t="s">
        <v>215</v>
      </c>
      <c r="F7600" t="s">
        <v>153</v>
      </c>
      <c r="G7600" t="s">
        <v>154</v>
      </c>
      <c r="H7600" t="s">
        <v>155</v>
      </c>
      <c r="I7600">
        <v>-5.3016999999999825</v>
      </c>
      <c r="J7600">
        <v>-7.9859000000000151</v>
      </c>
      <c r="K7600">
        <v>-12.573399999999992</v>
      </c>
      <c r="L7600">
        <v>-15.626599999999996</v>
      </c>
      <c r="M7600">
        <v>-18.262</v>
      </c>
      <c r="N7600">
        <v>-21.940299999999979</v>
      </c>
      <c r="O7600">
        <v>-23.5548</v>
      </c>
      <c r="P7600">
        <v>-26.215199999999982</v>
      </c>
      <c r="Q7600">
        <v>-27.288900000000012</v>
      </c>
      <c r="R7600">
        <v>-26.925100000000043</v>
      </c>
      <c r="S7600">
        <v>-33.637999999999977</v>
      </c>
      <c r="T7600">
        <v>-37.736699999999985</v>
      </c>
      <c r="U7600">
        <v>-41.27230000000003</v>
      </c>
      <c r="V7600">
        <v>-39.640299999999968</v>
      </c>
      <c r="W7600">
        <v>-39.129099999999994</v>
      </c>
      <c r="X7600">
        <v>-36.667699999999968</v>
      </c>
      <c r="Y7600">
        <v>-33.884900000000016</v>
      </c>
      <c r="Z7600">
        <v>-41.128000000000043</v>
      </c>
      <c r="AA7600">
        <v>-47.234499999999969</v>
      </c>
      <c r="AB7600">
        <v>-50.11809999999997</v>
      </c>
      <c r="AC7600">
        <v>-54.97829999999999</v>
      </c>
      <c r="AD7600">
        <v>-69.822499999999991</v>
      </c>
      <c r="AE7600">
        <v>-58.369100000000003</v>
      </c>
      <c r="AF7600">
        <v>-59.342199999999991</v>
      </c>
      <c r="AG7600">
        <v>-62.291200000000003</v>
      </c>
      <c r="AH7600">
        <v>-65.7346</v>
      </c>
      <c r="AI7600">
        <v>-67.560900000000004</v>
      </c>
      <c r="AJ7600">
        <v>-68.03570000000002</v>
      </c>
      <c r="AK7600">
        <v>-68.442000000000007</v>
      </c>
      <c r="AL7600">
        <v>-68.395399999999995</v>
      </c>
      <c r="AM7600">
        <v>-68.052599999999984</v>
      </c>
      <c r="AN7600">
        <v>-67.726100000000031</v>
      </c>
      <c r="AO7600">
        <v>-67.102399999999989</v>
      </c>
      <c r="AP7600">
        <v>-66.886300000000006</v>
      </c>
      <c r="AQ7600">
        <v>-66.298699999999997</v>
      </c>
      <c r="AR7600">
        <v>-65.746800000000007</v>
      </c>
      <c r="AS7600">
        <v>-65.054399999999987</v>
      </c>
      <c r="AT7600">
        <v>-64.216700000000003</v>
      </c>
      <c r="AU7600">
        <v>-63.20070000000004</v>
      </c>
      <c r="AV7600">
        <v>-62.525800000000004</v>
      </c>
      <c r="AW7600">
        <v>-61.675599999999974</v>
      </c>
      <c r="AX7600">
        <v>-60.501100000000008</v>
      </c>
      <c r="AY7600">
        <v>-59.444900000000018</v>
      </c>
      <c r="AZ7600">
        <v>-58.17410000000001</v>
      </c>
      <c r="BA7600">
        <v>-57.026700000000005</v>
      </c>
      <c r="BB7600">
        <v>-55.975099999999998</v>
      </c>
      <c r="BC7600">
        <v>-54.693600000000004</v>
      </c>
      <c r="BD7600">
        <v>-53.34839999999997</v>
      </c>
      <c r="BE7600">
        <v>-51.878800000000012</v>
      </c>
      <c r="BF7600">
        <v>-50.412599999999998</v>
      </c>
      <c r="BG7600">
        <v>-48.974600000000009</v>
      </c>
      <c r="BH7600">
        <v>-47.589799999999968</v>
      </c>
      <c r="BI7600">
        <v>-46.205000000000013</v>
      </c>
      <c r="BJ7600">
        <v>-45.30359999999996</v>
      </c>
      <c r="BK7600">
        <v>-44.430599999999998</v>
      </c>
      <c r="BL7600">
        <v>-43.521999999999991</v>
      </c>
      <c r="BM7600">
        <v>-42.661999999999978</v>
      </c>
      <c r="BN7600">
        <v>-41.796500000000037</v>
      </c>
    </row>
    <row r="7601" spans="1:66" x14ac:dyDescent="0.2">
      <c r="A7601" t="s">
        <v>14</v>
      </c>
      <c r="B7601" t="s">
        <v>339</v>
      </c>
      <c r="C7601" t="s">
        <v>11</v>
      </c>
      <c r="D7601" t="s">
        <v>158</v>
      </c>
      <c r="E7601" t="s">
        <v>216</v>
      </c>
      <c r="F7601" t="s">
        <v>153</v>
      </c>
      <c r="G7601" t="s">
        <v>154</v>
      </c>
      <c r="H7601" t="s">
        <v>155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>
        <v>0</v>
      </c>
      <c r="AJ7601">
        <v>0</v>
      </c>
      <c r="AK7601">
        <v>0</v>
      </c>
      <c r="AL7601">
        <v>0</v>
      </c>
      <c r="AM7601">
        <v>0</v>
      </c>
      <c r="AN7601">
        <v>0</v>
      </c>
      <c r="AO7601">
        <v>0</v>
      </c>
      <c r="AP7601">
        <v>0</v>
      </c>
      <c r="AQ7601">
        <v>0</v>
      </c>
      <c r="AR7601">
        <v>0</v>
      </c>
      <c r="AS7601">
        <v>0</v>
      </c>
      <c r="AT7601">
        <v>0</v>
      </c>
      <c r="AU7601">
        <v>0</v>
      </c>
      <c r="AV7601">
        <v>0</v>
      </c>
      <c r="AW7601">
        <v>0</v>
      </c>
      <c r="AX7601">
        <v>0</v>
      </c>
      <c r="AY7601">
        <v>0</v>
      </c>
      <c r="AZ7601">
        <v>0</v>
      </c>
      <c r="BA7601">
        <v>0</v>
      </c>
      <c r="BB7601">
        <v>0</v>
      </c>
      <c r="BC7601">
        <v>0</v>
      </c>
      <c r="BD7601">
        <v>0</v>
      </c>
      <c r="BE7601">
        <v>0</v>
      </c>
      <c r="BF7601">
        <v>0</v>
      </c>
      <c r="BG7601">
        <v>0</v>
      </c>
      <c r="BH7601">
        <v>0</v>
      </c>
      <c r="BI7601">
        <v>0</v>
      </c>
      <c r="BJ7601">
        <v>0</v>
      </c>
      <c r="BK7601">
        <v>0</v>
      </c>
      <c r="BL7601">
        <v>0</v>
      </c>
      <c r="BM7601">
        <v>0</v>
      </c>
      <c r="BN7601">
        <v>0</v>
      </c>
    </row>
    <row r="7602" spans="1:66" x14ac:dyDescent="0.2">
      <c r="A7602" t="s">
        <v>14</v>
      </c>
      <c r="B7602" t="s">
        <v>339</v>
      </c>
      <c r="C7602" t="s">
        <v>11</v>
      </c>
      <c r="D7602" t="s">
        <v>158</v>
      </c>
      <c r="E7602" t="s">
        <v>217</v>
      </c>
      <c r="F7602" t="s">
        <v>153</v>
      </c>
      <c r="G7602" t="s">
        <v>154</v>
      </c>
      <c r="H7602" t="s">
        <v>155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-0.49859999999998195</v>
      </c>
      <c r="Y7602">
        <v>-0.91319999999998913</v>
      </c>
      <c r="Z7602">
        <v>-1.2900999999999954</v>
      </c>
      <c r="AA7602">
        <v>-1.3716000000000008</v>
      </c>
      <c r="AB7602">
        <v>-1.1994000000000113</v>
      </c>
      <c r="AC7602">
        <v>-0.95229999999999393</v>
      </c>
      <c r="AD7602">
        <v>-0.90020000000000522</v>
      </c>
      <c r="AE7602">
        <v>-0.30299999999999905</v>
      </c>
      <c r="AF7602">
        <v>0</v>
      </c>
      <c r="AG7602">
        <v>-0.33230000000000004</v>
      </c>
      <c r="AH7602">
        <v>-0.35899999999999999</v>
      </c>
      <c r="AI7602">
        <v>-0.37379999999999924</v>
      </c>
      <c r="AJ7602">
        <v>-0.37669999999999959</v>
      </c>
      <c r="AK7602">
        <v>-0.37859999999999872</v>
      </c>
      <c r="AL7602">
        <v>-0.37550000000000061</v>
      </c>
      <c r="AM7602">
        <v>-0.37069999999999936</v>
      </c>
      <c r="AN7602">
        <v>-0.3647999999999989</v>
      </c>
      <c r="AO7602">
        <v>-0.35650000000000048</v>
      </c>
      <c r="AP7602">
        <v>-0.3487000000000009</v>
      </c>
      <c r="AQ7602">
        <v>-0.3384999999999998</v>
      </c>
      <c r="AR7602">
        <v>-0.32699999999999996</v>
      </c>
      <c r="AS7602">
        <v>-0.3147000000000002</v>
      </c>
      <c r="AT7602">
        <v>-0.30150000000000077</v>
      </c>
      <c r="AU7602">
        <v>-0.28770000000000095</v>
      </c>
      <c r="AV7602">
        <v>-0.27490000000000059</v>
      </c>
      <c r="AW7602">
        <v>-0.26219999999999999</v>
      </c>
      <c r="AX7602">
        <v>-0.24940000000000051</v>
      </c>
      <c r="AY7602">
        <v>-0.2372999999999994</v>
      </c>
      <c r="AZ7602">
        <v>-0.22509999999999941</v>
      </c>
      <c r="BA7602">
        <v>-0.21360000000000046</v>
      </c>
      <c r="BB7602">
        <v>-0.20260000000000034</v>
      </c>
      <c r="BC7602">
        <v>-0.19130000000000003</v>
      </c>
      <c r="BD7602">
        <v>-0.1802999999999999</v>
      </c>
      <c r="BE7602">
        <v>-0.16959999999999997</v>
      </c>
      <c r="BF7602">
        <v>-0.15920000000000023</v>
      </c>
      <c r="BG7602">
        <v>-0.14939999999999998</v>
      </c>
      <c r="BH7602">
        <v>-0.14010000000000034</v>
      </c>
      <c r="BI7602">
        <v>-0.13119999999999976</v>
      </c>
      <c r="BJ7602">
        <v>-0.12340000000000018</v>
      </c>
      <c r="BK7602">
        <v>-0.11589999999999989</v>
      </c>
      <c r="BL7602">
        <v>-0.10880000000000045</v>
      </c>
      <c r="BM7602">
        <v>-0.10210000000000008</v>
      </c>
      <c r="BN7602">
        <v>-9.5699999999999896E-2</v>
      </c>
    </row>
    <row r="7603" spans="1:66" x14ac:dyDescent="0.2">
      <c r="A7603" t="s">
        <v>14</v>
      </c>
      <c r="B7603" t="s">
        <v>339</v>
      </c>
      <c r="C7603" t="s">
        <v>11</v>
      </c>
      <c r="D7603" t="s">
        <v>159</v>
      </c>
      <c r="E7603" t="s">
        <v>214</v>
      </c>
      <c r="F7603" t="s">
        <v>153</v>
      </c>
      <c r="G7603" t="s">
        <v>154</v>
      </c>
      <c r="H7603" t="s">
        <v>155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>
        <v>0</v>
      </c>
      <c r="AJ7603">
        <v>0</v>
      </c>
      <c r="AK7603">
        <v>0</v>
      </c>
      <c r="AL7603">
        <v>0</v>
      </c>
      <c r="AM7603">
        <v>0</v>
      </c>
      <c r="AN7603">
        <v>0</v>
      </c>
      <c r="AO7603">
        <v>0</v>
      </c>
      <c r="AP7603">
        <v>0</v>
      </c>
      <c r="AQ7603">
        <v>0</v>
      </c>
      <c r="AR7603">
        <v>0</v>
      </c>
      <c r="AS7603">
        <v>0</v>
      </c>
      <c r="AT7603">
        <v>0</v>
      </c>
      <c r="AU7603">
        <v>0</v>
      </c>
      <c r="AV7603">
        <v>0</v>
      </c>
      <c r="AW7603">
        <v>0</v>
      </c>
      <c r="AX7603">
        <v>0</v>
      </c>
      <c r="AY7603">
        <v>0</v>
      </c>
      <c r="AZ7603">
        <v>0</v>
      </c>
      <c r="BA7603">
        <v>0</v>
      </c>
      <c r="BB7603">
        <v>0</v>
      </c>
      <c r="BC7603">
        <v>0</v>
      </c>
      <c r="BD7603">
        <v>0</v>
      </c>
      <c r="BE7603">
        <v>0</v>
      </c>
      <c r="BF7603">
        <v>0</v>
      </c>
      <c r="BG7603">
        <v>0</v>
      </c>
      <c r="BH7603">
        <v>0</v>
      </c>
      <c r="BI7603">
        <v>0</v>
      </c>
      <c r="BJ7603">
        <v>0</v>
      </c>
      <c r="BK7603">
        <v>0</v>
      </c>
      <c r="BL7603">
        <v>0</v>
      </c>
      <c r="BM7603">
        <v>0</v>
      </c>
      <c r="BN7603">
        <v>0</v>
      </c>
    </row>
    <row r="7604" spans="1:66" x14ac:dyDescent="0.2">
      <c r="A7604" t="s">
        <v>14</v>
      </c>
      <c r="B7604" t="s">
        <v>339</v>
      </c>
      <c r="C7604" t="s">
        <v>11</v>
      </c>
      <c r="D7604" t="s">
        <v>159</v>
      </c>
      <c r="E7604" t="s">
        <v>215</v>
      </c>
      <c r="F7604" t="s">
        <v>153</v>
      </c>
      <c r="G7604" t="s">
        <v>154</v>
      </c>
      <c r="H7604" t="s">
        <v>155</v>
      </c>
      <c r="I7604">
        <v>-4.3614000000000033</v>
      </c>
      <c r="J7604">
        <v>-6.7139999999999986</v>
      </c>
      <c r="K7604">
        <v>-10.450999999999965</v>
      </c>
      <c r="L7604">
        <v>-12.829299999999989</v>
      </c>
      <c r="M7604">
        <v>-14.931399999999996</v>
      </c>
      <c r="N7604">
        <v>-18.148500000000013</v>
      </c>
      <c r="O7604">
        <v>-19.582400000000007</v>
      </c>
      <c r="P7604">
        <v>-22.121300000000019</v>
      </c>
      <c r="Q7604">
        <v>-23.472499999999968</v>
      </c>
      <c r="R7604">
        <v>-23.336500000000001</v>
      </c>
      <c r="S7604">
        <v>-28.379899999999964</v>
      </c>
      <c r="T7604">
        <v>-31.878099999999961</v>
      </c>
      <c r="U7604">
        <v>-35.013500000000022</v>
      </c>
      <c r="V7604">
        <v>-33.706999999999994</v>
      </c>
      <c r="W7604">
        <v>-33.175400000000025</v>
      </c>
      <c r="X7604">
        <v>-31.134600000000034</v>
      </c>
      <c r="Y7604">
        <v>-28.960899999999981</v>
      </c>
      <c r="Z7604">
        <v>-35.224100000000021</v>
      </c>
      <c r="AA7604">
        <v>-40.451999999999998</v>
      </c>
      <c r="AB7604">
        <v>-42.80419999999998</v>
      </c>
      <c r="AC7604">
        <v>-47.058800000000019</v>
      </c>
      <c r="AD7604">
        <v>-59.826700000000017</v>
      </c>
      <c r="AE7604">
        <v>-49.971699999999998</v>
      </c>
      <c r="AF7604">
        <v>-50.769299999999987</v>
      </c>
      <c r="AG7604">
        <v>-53.092399999999998</v>
      </c>
      <c r="AH7604">
        <v>-56.003700000000038</v>
      </c>
      <c r="AI7604">
        <v>-57.561599999999999</v>
      </c>
      <c r="AJ7604">
        <v>-57.960599999999999</v>
      </c>
      <c r="AK7604">
        <v>-58.290200000000027</v>
      </c>
      <c r="AL7604">
        <v>-58.237300000000005</v>
      </c>
      <c r="AM7604">
        <v>-57.914700000000039</v>
      </c>
      <c r="AN7604">
        <v>-57.649499999999989</v>
      </c>
      <c r="AO7604">
        <v>-57.139299999999992</v>
      </c>
      <c r="AP7604">
        <v>-56.995499999999993</v>
      </c>
      <c r="AQ7604">
        <v>-56.496699999999976</v>
      </c>
      <c r="AR7604">
        <v>-56.047499999999957</v>
      </c>
      <c r="AS7604">
        <v>-55.471499999999992</v>
      </c>
      <c r="AT7604">
        <v>-54.753700000000038</v>
      </c>
      <c r="AU7604">
        <v>-53.881799999999998</v>
      </c>
      <c r="AV7604">
        <v>-53.324799999999982</v>
      </c>
      <c r="AW7604">
        <v>-52.626899999999978</v>
      </c>
      <c r="AX7604">
        <v>-51.628000000000043</v>
      </c>
      <c r="AY7604">
        <v>-50.741899999999987</v>
      </c>
      <c r="AZ7604">
        <v>-49.655500000000018</v>
      </c>
      <c r="BA7604">
        <v>-48.694299999999998</v>
      </c>
      <c r="BB7604">
        <v>-47.81480000000002</v>
      </c>
      <c r="BC7604">
        <v>-46.759100000000018</v>
      </c>
      <c r="BD7604">
        <v>-45.6404</v>
      </c>
      <c r="BE7604">
        <v>-44.420999999999992</v>
      </c>
      <c r="BF7604">
        <v>-43.197700000000026</v>
      </c>
      <c r="BG7604">
        <v>-42.012200000000036</v>
      </c>
      <c r="BH7604">
        <v>-40.866800000000012</v>
      </c>
      <c r="BI7604">
        <v>-39.712199999999996</v>
      </c>
      <c r="BJ7604">
        <v>-38.935900000000004</v>
      </c>
      <c r="BK7604">
        <v>-38.181600000000003</v>
      </c>
      <c r="BL7604">
        <v>-37.403700000000015</v>
      </c>
      <c r="BM7604">
        <v>-36.670999999999992</v>
      </c>
      <c r="BN7604">
        <v>-35.926899999999989</v>
      </c>
    </row>
    <row r="7605" spans="1:66" x14ac:dyDescent="0.2">
      <c r="A7605" t="s">
        <v>14</v>
      </c>
      <c r="B7605" t="s">
        <v>339</v>
      </c>
      <c r="C7605" t="s">
        <v>11</v>
      </c>
      <c r="D7605" t="s">
        <v>159</v>
      </c>
      <c r="E7605" t="s">
        <v>216</v>
      </c>
      <c r="F7605" t="s">
        <v>153</v>
      </c>
      <c r="G7605" t="s">
        <v>154</v>
      </c>
      <c r="H7605" t="s">
        <v>155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0</v>
      </c>
      <c r="AT7605">
        <v>0</v>
      </c>
      <c r="AU7605">
        <v>0</v>
      </c>
      <c r="AV7605">
        <v>0</v>
      </c>
      <c r="AW7605">
        <v>0</v>
      </c>
      <c r="AX7605">
        <v>0</v>
      </c>
      <c r="AY7605">
        <v>0</v>
      </c>
      <c r="AZ7605">
        <v>0</v>
      </c>
      <c r="BA7605">
        <v>0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  <c r="BM7605">
        <v>0</v>
      </c>
      <c r="BN7605">
        <v>0</v>
      </c>
    </row>
    <row r="7606" spans="1:66" x14ac:dyDescent="0.2">
      <c r="A7606" t="s">
        <v>14</v>
      </c>
      <c r="B7606" t="s">
        <v>339</v>
      </c>
      <c r="C7606" t="s">
        <v>11</v>
      </c>
      <c r="D7606" t="s">
        <v>159</v>
      </c>
      <c r="E7606" t="s">
        <v>217</v>
      </c>
      <c r="F7606" t="s">
        <v>153</v>
      </c>
      <c r="G7606" t="s">
        <v>154</v>
      </c>
      <c r="H7606" t="s">
        <v>155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-0.42149999999999466</v>
      </c>
      <c r="Y7606">
        <v>-0.78579999999999472</v>
      </c>
      <c r="Z7606">
        <v>-1.1127000000000038</v>
      </c>
      <c r="AA7606">
        <v>-1.1838000000000051</v>
      </c>
      <c r="AB7606">
        <v>-1.0335999999999999</v>
      </c>
      <c r="AC7606">
        <v>-0.82250000000000512</v>
      </c>
      <c r="AD7606">
        <v>-0.78600000000000136</v>
      </c>
      <c r="AE7606">
        <v>-0.26230000000000153</v>
      </c>
      <c r="AF7606">
        <v>0</v>
      </c>
      <c r="AG7606">
        <v>-0.28689999999999927</v>
      </c>
      <c r="AH7606">
        <v>-0.31050000000000111</v>
      </c>
      <c r="AI7606">
        <v>-0.32380000000000031</v>
      </c>
      <c r="AJ7606">
        <v>-0.32679999999999865</v>
      </c>
      <c r="AK7606">
        <v>-0.32880000000000109</v>
      </c>
      <c r="AL7606">
        <v>-0.32649999999999935</v>
      </c>
      <c r="AM7606">
        <v>-0.3227000000000011</v>
      </c>
      <c r="AN7606">
        <v>-0.31799999999999962</v>
      </c>
      <c r="AO7606">
        <v>-0.31129999999999924</v>
      </c>
      <c r="AP7606">
        <v>-0.30509999999999948</v>
      </c>
      <c r="AQ7606">
        <v>-0.2967000000000013</v>
      </c>
      <c r="AR7606">
        <v>-0.28720000000000034</v>
      </c>
      <c r="AS7606">
        <v>-0.27700000000000014</v>
      </c>
      <c r="AT7606">
        <v>-0.26590000000000025</v>
      </c>
      <c r="AU7606">
        <v>-0.25410000000000021</v>
      </c>
      <c r="AV7606">
        <v>-0.24310000000000009</v>
      </c>
      <c r="AW7606">
        <v>-0.23220000000000063</v>
      </c>
      <c r="AX7606">
        <v>-0.22110000000000074</v>
      </c>
      <c r="AY7606">
        <v>-0.21059999999999945</v>
      </c>
      <c r="AZ7606">
        <v>-0.19990000000000041</v>
      </c>
      <c r="BA7606">
        <v>-0.18979999999999997</v>
      </c>
      <c r="BB7606">
        <v>-0.18020000000000014</v>
      </c>
      <c r="BC7606">
        <v>-0.17030000000000012</v>
      </c>
      <c r="BD7606">
        <v>-0.16049999999999986</v>
      </c>
      <c r="BE7606">
        <v>-0.1509999999999998</v>
      </c>
      <c r="BF7606">
        <v>-0.14189999999999969</v>
      </c>
      <c r="BG7606">
        <v>-0.13319999999999954</v>
      </c>
      <c r="BH7606">
        <v>-0.12479999999999958</v>
      </c>
      <c r="BI7606">
        <v>-0.11690000000000023</v>
      </c>
      <c r="BJ7606">
        <v>-0.11000000000000032</v>
      </c>
      <c r="BK7606">
        <v>-0.10329999999999995</v>
      </c>
      <c r="BL7606">
        <v>-9.6999999999999531E-2</v>
      </c>
      <c r="BM7606">
        <v>-9.1099999999999959E-2</v>
      </c>
      <c r="BN7606">
        <v>-8.539999999999992E-2</v>
      </c>
    </row>
    <row r="7607" spans="1:66" x14ac:dyDescent="0.2">
      <c r="A7607" t="s">
        <v>14</v>
      </c>
      <c r="B7607" t="s">
        <v>339</v>
      </c>
      <c r="C7607" t="s">
        <v>11</v>
      </c>
      <c r="D7607" t="s">
        <v>160</v>
      </c>
      <c r="E7607" t="s">
        <v>214</v>
      </c>
      <c r="F7607" t="s">
        <v>153</v>
      </c>
      <c r="G7607" t="s">
        <v>154</v>
      </c>
      <c r="H7607" t="s">
        <v>155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0</v>
      </c>
      <c r="AT7607">
        <v>0</v>
      </c>
      <c r="AU7607">
        <v>0</v>
      </c>
      <c r="AV7607">
        <v>0</v>
      </c>
      <c r="AW7607">
        <v>0</v>
      </c>
      <c r="AX7607">
        <v>0</v>
      </c>
      <c r="AY7607">
        <v>0</v>
      </c>
      <c r="AZ7607">
        <v>0</v>
      </c>
      <c r="BA7607">
        <v>0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  <c r="BM7607">
        <v>0</v>
      </c>
      <c r="BN7607">
        <v>0</v>
      </c>
    </row>
    <row r="7608" spans="1:66" x14ac:dyDescent="0.2">
      <c r="A7608" t="s">
        <v>14</v>
      </c>
      <c r="B7608" t="s">
        <v>339</v>
      </c>
      <c r="C7608" t="s">
        <v>11</v>
      </c>
      <c r="D7608" t="s">
        <v>160</v>
      </c>
      <c r="E7608" t="s">
        <v>215</v>
      </c>
      <c r="F7608" t="s">
        <v>153</v>
      </c>
      <c r="G7608" t="s">
        <v>154</v>
      </c>
      <c r="H7608" t="s">
        <v>155</v>
      </c>
      <c r="I7608">
        <v>-4.1295000000000073</v>
      </c>
      <c r="J7608">
        <v>-6.4284000000000106</v>
      </c>
      <c r="K7608">
        <v>-9.9506999999999834</v>
      </c>
      <c r="L7608">
        <v>-12.146000000000015</v>
      </c>
      <c r="M7608">
        <v>-14.121299999999962</v>
      </c>
      <c r="N7608">
        <v>-17.233000000000004</v>
      </c>
      <c r="O7608">
        <v>-18.635800000000017</v>
      </c>
      <c r="P7608">
        <v>-21.228099999999984</v>
      </c>
      <c r="Q7608">
        <v>-22.752399999999966</v>
      </c>
      <c r="R7608">
        <v>-22.694299999999998</v>
      </c>
      <c r="S7608">
        <v>-27.239099999999951</v>
      </c>
      <c r="T7608">
        <v>-30.610400000000027</v>
      </c>
      <c r="U7608">
        <v>-33.684600000000046</v>
      </c>
      <c r="V7608">
        <v>-32.461199999999963</v>
      </c>
      <c r="W7608">
        <v>-31.904699999999991</v>
      </c>
      <c r="X7608">
        <v>-29.957300000000032</v>
      </c>
      <c r="Y7608">
        <v>-27.952099999999973</v>
      </c>
      <c r="Z7608">
        <v>-34.016099999999994</v>
      </c>
      <c r="AA7608">
        <v>-39.049099999999953</v>
      </c>
      <c r="AB7608">
        <v>-41.238900000000001</v>
      </c>
      <c r="AC7608">
        <v>-45.336500000000001</v>
      </c>
      <c r="AD7608">
        <v>-57.823599999999999</v>
      </c>
      <c r="AE7608">
        <v>-48.058100000000024</v>
      </c>
      <c r="AF7608">
        <v>-48.77109999999999</v>
      </c>
      <c r="AG7608">
        <v>-50.915200000000027</v>
      </c>
      <c r="AH7608">
        <v>-53.703700000000026</v>
      </c>
      <c r="AI7608">
        <v>-55.203199999999981</v>
      </c>
      <c r="AJ7608">
        <v>-55.583799999999997</v>
      </c>
      <c r="AK7608">
        <v>-55.896299999999997</v>
      </c>
      <c r="AL7608">
        <v>-55.843299999999999</v>
      </c>
      <c r="AM7608">
        <v>-55.526200000000017</v>
      </c>
      <c r="AN7608">
        <v>-55.283500000000004</v>
      </c>
      <c r="AO7608">
        <v>-54.808899999999994</v>
      </c>
      <c r="AP7608">
        <v>-54.690600000000018</v>
      </c>
      <c r="AQ7608">
        <v>-54.217199999999991</v>
      </c>
      <c r="AR7608">
        <v>-53.797399999999982</v>
      </c>
      <c r="AS7608">
        <v>-53.253199999999993</v>
      </c>
      <c r="AT7608">
        <v>-52.566399999999987</v>
      </c>
      <c r="AU7608">
        <v>-51.730799999999988</v>
      </c>
      <c r="AV7608">
        <v>-51.203900000000033</v>
      </c>
      <c r="AW7608">
        <v>-50.546500000000037</v>
      </c>
      <c r="AX7608">
        <v>-49.59250000000003</v>
      </c>
      <c r="AY7608">
        <v>-48.751100000000008</v>
      </c>
      <c r="AZ7608">
        <v>-47.710399999999993</v>
      </c>
      <c r="BA7608">
        <v>-46.796799999999962</v>
      </c>
      <c r="BB7608">
        <v>-45.961899999999986</v>
      </c>
      <c r="BC7608">
        <v>-44.965800000000002</v>
      </c>
      <c r="BD7608">
        <v>-43.906199999999984</v>
      </c>
      <c r="BE7608">
        <v>-42.753399999999999</v>
      </c>
      <c r="BF7608">
        <v>-41.592999999999989</v>
      </c>
      <c r="BG7608">
        <v>-40.474399999999974</v>
      </c>
      <c r="BH7608">
        <v>-39.391700000000014</v>
      </c>
      <c r="BI7608">
        <v>-38.296500000000009</v>
      </c>
      <c r="BJ7608">
        <v>-37.549099999999981</v>
      </c>
      <c r="BK7608">
        <v>-36.821699999999993</v>
      </c>
      <c r="BL7608">
        <v>-36.074600000000004</v>
      </c>
      <c r="BM7608">
        <v>-35.372199999999992</v>
      </c>
      <c r="BN7608">
        <v>-34.656300000000016</v>
      </c>
    </row>
    <row r="7609" spans="1:66" x14ac:dyDescent="0.2">
      <c r="A7609" t="s">
        <v>14</v>
      </c>
      <c r="B7609" t="s">
        <v>339</v>
      </c>
      <c r="C7609" t="s">
        <v>11</v>
      </c>
      <c r="D7609" t="s">
        <v>160</v>
      </c>
      <c r="E7609" t="s">
        <v>216</v>
      </c>
      <c r="F7609" t="s">
        <v>153</v>
      </c>
      <c r="G7609" t="s">
        <v>154</v>
      </c>
      <c r="H7609" t="s">
        <v>155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0</v>
      </c>
      <c r="AT7609">
        <v>0</v>
      </c>
      <c r="AU7609">
        <v>0</v>
      </c>
      <c r="AV7609">
        <v>0</v>
      </c>
      <c r="AW7609">
        <v>0</v>
      </c>
      <c r="AX7609">
        <v>0</v>
      </c>
      <c r="AY7609">
        <v>0</v>
      </c>
      <c r="AZ7609">
        <v>0</v>
      </c>
      <c r="BA7609">
        <v>0</v>
      </c>
      <c r="BB7609">
        <v>0</v>
      </c>
      <c r="BC7609">
        <v>0</v>
      </c>
      <c r="BD7609">
        <v>0</v>
      </c>
      <c r="BE7609">
        <v>0</v>
      </c>
      <c r="BF7609">
        <v>0</v>
      </c>
      <c r="BG7609">
        <v>0</v>
      </c>
      <c r="BH7609">
        <v>0</v>
      </c>
      <c r="BI7609">
        <v>0</v>
      </c>
      <c r="BJ7609">
        <v>0</v>
      </c>
      <c r="BK7609">
        <v>0</v>
      </c>
      <c r="BL7609">
        <v>0</v>
      </c>
      <c r="BM7609">
        <v>0</v>
      </c>
      <c r="BN7609">
        <v>0</v>
      </c>
    </row>
    <row r="7610" spans="1:66" x14ac:dyDescent="0.2">
      <c r="A7610" t="s">
        <v>14</v>
      </c>
      <c r="B7610" t="s">
        <v>339</v>
      </c>
      <c r="C7610" t="s">
        <v>11</v>
      </c>
      <c r="D7610" t="s">
        <v>160</v>
      </c>
      <c r="E7610" t="s">
        <v>217</v>
      </c>
      <c r="F7610" t="s">
        <v>153</v>
      </c>
      <c r="G7610" t="s">
        <v>154</v>
      </c>
      <c r="H7610" t="s">
        <v>155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-0.40619999999999834</v>
      </c>
      <c r="Y7610">
        <v>-0.76319999999999766</v>
      </c>
      <c r="Z7610">
        <v>-1.0813999999999879</v>
      </c>
      <c r="AA7610">
        <v>-1.1503999999999905</v>
      </c>
      <c r="AB7610">
        <v>-1.0034999999999954</v>
      </c>
      <c r="AC7610">
        <v>-0.79899999999999949</v>
      </c>
      <c r="AD7610">
        <v>-0.76820000000000022</v>
      </c>
      <c r="AE7610">
        <v>-0.2546999999999997</v>
      </c>
      <c r="AF7610">
        <v>0</v>
      </c>
      <c r="AG7610">
        <v>-0.2782</v>
      </c>
      <c r="AH7610">
        <v>-0.30130000000000123</v>
      </c>
      <c r="AI7610">
        <v>-0.31460000000000043</v>
      </c>
      <c r="AJ7610">
        <v>-0.31760000000000055</v>
      </c>
      <c r="AK7610">
        <v>-0.31969999999999921</v>
      </c>
      <c r="AL7610">
        <v>-0.31769999999999854</v>
      </c>
      <c r="AM7610">
        <v>-0.31419999999999959</v>
      </c>
      <c r="AN7610">
        <v>-0.30989999999999895</v>
      </c>
      <c r="AO7610">
        <v>-0.30349999999999966</v>
      </c>
      <c r="AP7610">
        <v>-0.29769999999999897</v>
      </c>
      <c r="AQ7610">
        <v>-0.28979999999999961</v>
      </c>
      <c r="AR7610">
        <v>-0.28089999999999993</v>
      </c>
      <c r="AS7610">
        <v>-0.27120000000000033</v>
      </c>
      <c r="AT7610">
        <v>-0.2605000000000004</v>
      </c>
      <c r="AU7610">
        <v>-0.24910000000000032</v>
      </c>
      <c r="AV7610">
        <v>-0.23850000000000016</v>
      </c>
      <c r="AW7610">
        <v>-0.22799999999999976</v>
      </c>
      <c r="AX7610">
        <v>-0.21720000000000006</v>
      </c>
      <c r="AY7610">
        <v>-0.20699999999999985</v>
      </c>
      <c r="AZ7610">
        <v>-0.19660000000000011</v>
      </c>
      <c r="BA7610">
        <v>-0.18670000000000009</v>
      </c>
      <c r="BB7610">
        <v>-0.17729999999999979</v>
      </c>
      <c r="BC7610">
        <v>-0.16770000000000085</v>
      </c>
      <c r="BD7610">
        <v>-0.15809999999999924</v>
      </c>
      <c r="BE7610">
        <v>-0.14880000000000049</v>
      </c>
      <c r="BF7610">
        <v>-0.13989999999999991</v>
      </c>
      <c r="BG7610">
        <v>-0.13119999999999976</v>
      </c>
      <c r="BH7610">
        <v>-0.12309999999999999</v>
      </c>
      <c r="BI7610">
        <v>-0.11540000000000017</v>
      </c>
      <c r="BJ7610">
        <v>-0.1084000000000005</v>
      </c>
      <c r="BK7610">
        <v>-0.10190000000000055</v>
      </c>
      <c r="BL7610">
        <v>-9.570000000000034E-2</v>
      </c>
      <c r="BM7610">
        <v>-8.979999999999988E-2</v>
      </c>
      <c r="BN7610">
        <v>-8.429999999999982E-2</v>
      </c>
    </row>
    <row r="7611" spans="1:66" x14ac:dyDescent="0.2">
      <c r="A7611" t="s">
        <v>14</v>
      </c>
      <c r="B7611" t="s">
        <v>339</v>
      </c>
      <c r="C7611" t="s">
        <v>11</v>
      </c>
      <c r="D7611" t="s">
        <v>161</v>
      </c>
      <c r="E7611" t="s">
        <v>214</v>
      </c>
      <c r="F7611" t="s">
        <v>153</v>
      </c>
      <c r="G7611" t="s">
        <v>154</v>
      </c>
      <c r="H7611" t="s">
        <v>155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>
        <v>0</v>
      </c>
      <c r="AJ7611">
        <v>0</v>
      </c>
      <c r="AK7611">
        <v>0</v>
      </c>
      <c r="AL7611">
        <v>0</v>
      </c>
      <c r="AM7611">
        <v>0</v>
      </c>
      <c r="AN7611">
        <v>0</v>
      </c>
      <c r="AO7611">
        <v>0</v>
      </c>
      <c r="AP7611">
        <v>0</v>
      </c>
      <c r="AQ7611">
        <v>0</v>
      </c>
      <c r="AR7611">
        <v>0</v>
      </c>
      <c r="AS7611">
        <v>0</v>
      </c>
      <c r="AT7611">
        <v>0</v>
      </c>
      <c r="AU7611">
        <v>0</v>
      </c>
      <c r="AV7611">
        <v>0</v>
      </c>
      <c r="AW7611">
        <v>0</v>
      </c>
      <c r="AX7611">
        <v>0</v>
      </c>
      <c r="AY7611">
        <v>0</v>
      </c>
      <c r="AZ7611">
        <v>0</v>
      </c>
      <c r="BA7611">
        <v>0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K7611">
        <v>0</v>
      </c>
      <c r="BL7611">
        <v>0</v>
      </c>
      <c r="BM7611">
        <v>0</v>
      </c>
      <c r="BN7611">
        <v>0</v>
      </c>
    </row>
    <row r="7612" spans="1:66" x14ac:dyDescent="0.2">
      <c r="A7612" t="s">
        <v>14</v>
      </c>
      <c r="B7612" t="s">
        <v>339</v>
      </c>
      <c r="C7612" t="s">
        <v>11</v>
      </c>
      <c r="D7612" t="s">
        <v>161</v>
      </c>
      <c r="E7612" t="s">
        <v>215</v>
      </c>
      <c r="F7612" t="s">
        <v>153</v>
      </c>
      <c r="G7612" t="s">
        <v>154</v>
      </c>
      <c r="H7612" t="s">
        <v>155</v>
      </c>
      <c r="I7612">
        <v>-3.405399999999986</v>
      </c>
      <c r="J7612">
        <v>-5.2867999999999995</v>
      </c>
      <c r="K7612">
        <v>-8.1764999999999759</v>
      </c>
      <c r="L7612">
        <v>-9.9209999999999923</v>
      </c>
      <c r="M7612">
        <v>-11.49260000000001</v>
      </c>
      <c r="N7612">
        <v>-14.207499999999982</v>
      </c>
      <c r="O7612">
        <v>-15.430800000000005</v>
      </c>
      <c r="P7612">
        <v>-17.405399999999986</v>
      </c>
      <c r="Q7612">
        <v>-18.638700000000028</v>
      </c>
      <c r="R7612">
        <v>-18.553699999999992</v>
      </c>
      <c r="S7612">
        <v>-22.345700000000022</v>
      </c>
      <c r="T7612">
        <v>-25.176899999999989</v>
      </c>
      <c r="U7612">
        <v>-27.720399999999984</v>
      </c>
      <c r="V7612">
        <v>-26.71550000000002</v>
      </c>
      <c r="W7612">
        <v>-26.188699999999983</v>
      </c>
      <c r="X7612">
        <v>-24.644800000000004</v>
      </c>
      <c r="Y7612">
        <v>-23.051600000000008</v>
      </c>
      <c r="Z7612">
        <v>-28.156499999999994</v>
      </c>
      <c r="AA7612">
        <v>-32.380200000000002</v>
      </c>
      <c r="AB7612">
        <v>-34.257799999999975</v>
      </c>
      <c r="AC7612">
        <v>-37.808199999999999</v>
      </c>
      <c r="AD7612">
        <v>-47.699399999999969</v>
      </c>
      <c r="AE7612">
        <v>-40.3245</v>
      </c>
      <c r="AF7612">
        <v>-41.103700000000003</v>
      </c>
      <c r="AG7612">
        <v>-42.900500000000022</v>
      </c>
      <c r="AH7612">
        <v>-45.220899999999972</v>
      </c>
      <c r="AI7612">
        <v>-46.464400000000012</v>
      </c>
      <c r="AJ7612">
        <v>-46.785500000000013</v>
      </c>
      <c r="AK7612">
        <v>-47.034299999999973</v>
      </c>
      <c r="AL7612">
        <v>-46.97059999999999</v>
      </c>
      <c r="AM7612">
        <v>-46.670800000000042</v>
      </c>
      <c r="AN7612">
        <v>-46.441500000000019</v>
      </c>
      <c r="AO7612">
        <v>-46.019300000000044</v>
      </c>
      <c r="AP7612">
        <v>-45.911400000000015</v>
      </c>
      <c r="AQ7612">
        <v>-45.493999999999971</v>
      </c>
      <c r="AR7612">
        <v>-45.133899999999983</v>
      </c>
      <c r="AS7612">
        <v>-44.66719999999998</v>
      </c>
      <c r="AT7612">
        <v>-44.072799999999972</v>
      </c>
      <c r="AU7612">
        <v>-43.353399999999993</v>
      </c>
      <c r="AV7612">
        <v>-42.912900000000036</v>
      </c>
      <c r="AW7612">
        <v>-42.360500000000002</v>
      </c>
      <c r="AX7612">
        <v>-41.542299999999983</v>
      </c>
      <c r="AY7612">
        <v>-40.823500000000024</v>
      </c>
      <c r="AZ7612">
        <v>-39.932600000000008</v>
      </c>
      <c r="BA7612">
        <v>-39.158600000000007</v>
      </c>
      <c r="BB7612">
        <v>-38.449999999999989</v>
      </c>
      <c r="BC7612">
        <v>-37.60929999999999</v>
      </c>
      <c r="BD7612">
        <v>-36.710899999999981</v>
      </c>
      <c r="BE7612">
        <v>-35.731799999999993</v>
      </c>
      <c r="BF7612">
        <v>-34.749300000000005</v>
      </c>
      <c r="BG7612">
        <v>-33.806799999999981</v>
      </c>
      <c r="BH7612">
        <v>-32.893200000000007</v>
      </c>
      <c r="BI7612">
        <v>-31.968299999999999</v>
      </c>
      <c r="BJ7612">
        <v>-31.334900000000005</v>
      </c>
      <c r="BK7612">
        <v>-30.718500000000006</v>
      </c>
      <c r="BL7612">
        <v>-30.085800000000006</v>
      </c>
      <c r="BM7612">
        <v>-29.492500000000007</v>
      </c>
      <c r="BN7612">
        <v>-28.886399999999981</v>
      </c>
    </row>
    <row r="7613" spans="1:66" x14ac:dyDescent="0.2">
      <c r="A7613" t="s">
        <v>14</v>
      </c>
      <c r="B7613" t="s">
        <v>339</v>
      </c>
      <c r="C7613" t="s">
        <v>11</v>
      </c>
      <c r="D7613" t="s">
        <v>161</v>
      </c>
      <c r="E7613" t="s">
        <v>216</v>
      </c>
      <c r="F7613" t="s">
        <v>153</v>
      </c>
      <c r="G7613" t="s">
        <v>154</v>
      </c>
      <c r="H7613" t="s">
        <v>155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>
        <v>0</v>
      </c>
      <c r="AJ7613">
        <v>0</v>
      </c>
      <c r="AK7613">
        <v>0</v>
      </c>
      <c r="AL7613">
        <v>0</v>
      </c>
      <c r="AM7613">
        <v>0</v>
      </c>
      <c r="AN7613">
        <v>0</v>
      </c>
      <c r="AO7613">
        <v>0</v>
      </c>
      <c r="AP7613">
        <v>0</v>
      </c>
      <c r="AQ7613">
        <v>0</v>
      </c>
      <c r="AR7613">
        <v>0</v>
      </c>
      <c r="AS7613">
        <v>0</v>
      </c>
      <c r="AT7613">
        <v>0</v>
      </c>
      <c r="AU7613">
        <v>0</v>
      </c>
      <c r="AV7613">
        <v>0</v>
      </c>
      <c r="AW7613">
        <v>0</v>
      </c>
      <c r="AX7613">
        <v>0</v>
      </c>
      <c r="AY7613">
        <v>0</v>
      </c>
      <c r="AZ7613">
        <v>0</v>
      </c>
      <c r="BA7613">
        <v>0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K7613">
        <v>0</v>
      </c>
      <c r="BL7613">
        <v>0</v>
      </c>
      <c r="BM7613">
        <v>0</v>
      </c>
      <c r="BN7613">
        <v>0</v>
      </c>
    </row>
    <row r="7614" spans="1:66" x14ac:dyDescent="0.2">
      <c r="A7614" t="s">
        <v>14</v>
      </c>
      <c r="B7614" t="s">
        <v>339</v>
      </c>
      <c r="C7614" t="s">
        <v>11</v>
      </c>
      <c r="D7614" t="s">
        <v>161</v>
      </c>
      <c r="E7614" t="s">
        <v>217</v>
      </c>
      <c r="F7614" t="s">
        <v>153</v>
      </c>
      <c r="G7614" t="s">
        <v>154</v>
      </c>
      <c r="H7614" t="s">
        <v>155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-0.32440000000001135</v>
      </c>
      <c r="Y7614">
        <v>-0.61299999999999955</v>
      </c>
      <c r="Z7614">
        <v>-0.87390000000000612</v>
      </c>
      <c r="AA7614">
        <v>-0.93269999999999698</v>
      </c>
      <c r="AB7614">
        <v>-0.81479999999999819</v>
      </c>
      <c r="AC7614">
        <v>-0.64999999999999858</v>
      </c>
      <c r="AD7614">
        <v>-0.62239999999999895</v>
      </c>
      <c r="AE7614">
        <v>-0.20790000000000042</v>
      </c>
      <c r="AF7614">
        <v>0</v>
      </c>
      <c r="AG7614">
        <v>-0.22719999999999985</v>
      </c>
      <c r="AH7614">
        <v>-0.24610000000000021</v>
      </c>
      <c r="AI7614">
        <v>-0.25680000000000014</v>
      </c>
      <c r="AJ7614">
        <v>-0.25939999999999941</v>
      </c>
      <c r="AK7614">
        <v>-0.26100000000000012</v>
      </c>
      <c r="AL7614">
        <v>-0.25929999999999964</v>
      </c>
      <c r="AM7614">
        <v>-0.25620000000000065</v>
      </c>
      <c r="AN7614">
        <v>-0.25259999999999927</v>
      </c>
      <c r="AO7614">
        <v>-0.24720000000000031</v>
      </c>
      <c r="AP7614">
        <v>-0.24230000000000018</v>
      </c>
      <c r="AQ7614">
        <v>-0.23559999999999981</v>
      </c>
      <c r="AR7614">
        <v>-0.22820000000000018</v>
      </c>
      <c r="AS7614">
        <v>-0.22020000000000017</v>
      </c>
      <c r="AT7614">
        <v>-0.2112999999999996</v>
      </c>
      <c r="AU7614">
        <v>-0.20190000000000019</v>
      </c>
      <c r="AV7614">
        <v>-0.19320000000000004</v>
      </c>
      <c r="AW7614">
        <v>-0.18459999999999965</v>
      </c>
      <c r="AX7614">
        <v>-0.17580000000000062</v>
      </c>
      <c r="AY7614">
        <v>-0.16739999999999977</v>
      </c>
      <c r="AZ7614">
        <v>-0.15880000000000027</v>
      </c>
      <c r="BA7614">
        <v>-0.1507000000000005</v>
      </c>
      <c r="BB7614">
        <v>-0.14300000000000068</v>
      </c>
      <c r="BC7614">
        <v>-0.13510000000000044</v>
      </c>
      <c r="BD7614">
        <v>-0.1272000000000002</v>
      </c>
      <c r="BE7614">
        <v>-0.11960000000000015</v>
      </c>
      <c r="BF7614">
        <v>-0.11219999999999963</v>
      </c>
      <c r="BG7614">
        <v>-0.10510000000000019</v>
      </c>
      <c r="BH7614">
        <v>-9.8499999999999588E-2</v>
      </c>
      <c r="BI7614">
        <v>-9.2199999999999616E-2</v>
      </c>
      <c r="BJ7614">
        <v>-8.6600000000000232E-2</v>
      </c>
      <c r="BK7614">
        <v>-8.1199999999999939E-2</v>
      </c>
      <c r="BL7614">
        <v>-7.6200000000000045E-2</v>
      </c>
      <c r="BM7614">
        <v>-7.140000000000013E-2</v>
      </c>
      <c r="BN7614">
        <v>-6.7000000000000171E-2</v>
      </c>
    </row>
    <row r="7615" spans="1:66" x14ac:dyDescent="0.2">
      <c r="A7615" t="s">
        <v>14</v>
      </c>
      <c r="B7615" t="s">
        <v>339</v>
      </c>
      <c r="C7615" t="s">
        <v>11</v>
      </c>
      <c r="D7615" t="s">
        <v>162</v>
      </c>
      <c r="E7615" t="s">
        <v>214</v>
      </c>
      <c r="F7615" t="s">
        <v>153</v>
      </c>
      <c r="G7615" t="s">
        <v>154</v>
      </c>
      <c r="H7615" t="s">
        <v>155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K7615">
        <v>0</v>
      </c>
      <c r="BL7615">
        <v>0</v>
      </c>
      <c r="BM7615">
        <v>0</v>
      </c>
      <c r="BN7615">
        <v>0</v>
      </c>
    </row>
    <row r="7616" spans="1:66" x14ac:dyDescent="0.2">
      <c r="A7616" t="s">
        <v>14</v>
      </c>
      <c r="B7616" t="s">
        <v>339</v>
      </c>
      <c r="C7616" t="s">
        <v>11</v>
      </c>
      <c r="D7616" t="s">
        <v>162</v>
      </c>
      <c r="E7616" t="s">
        <v>215</v>
      </c>
      <c r="F7616" t="s">
        <v>153</v>
      </c>
      <c r="G7616" t="s">
        <v>154</v>
      </c>
      <c r="H7616" t="s">
        <v>155</v>
      </c>
      <c r="I7616">
        <v>-4.0672000000000139</v>
      </c>
      <c r="J7616">
        <v>-6.3081999999999994</v>
      </c>
      <c r="K7616">
        <v>-9.7627999999999702</v>
      </c>
      <c r="L7616">
        <v>-11.859499999999969</v>
      </c>
      <c r="M7616">
        <v>-13.745799999999974</v>
      </c>
      <c r="N7616">
        <v>-16.963999999999999</v>
      </c>
      <c r="O7616">
        <v>-18.413099999999986</v>
      </c>
      <c r="P7616">
        <v>-20.768700000000024</v>
      </c>
      <c r="Q7616">
        <v>-22.220000000000027</v>
      </c>
      <c r="R7616">
        <v>-22.113299999999981</v>
      </c>
      <c r="S7616">
        <v>-26.663200000000018</v>
      </c>
      <c r="T7616">
        <v>-30.033199999999965</v>
      </c>
      <c r="U7616">
        <v>-33.058199999999999</v>
      </c>
      <c r="V7616">
        <v>-31.855799999999988</v>
      </c>
      <c r="W7616">
        <v>-31.238600000000019</v>
      </c>
      <c r="X7616">
        <v>-29.389499999999998</v>
      </c>
      <c r="Y7616">
        <v>-27.475000000000023</v>
      </c>
      <c r="Z7616">
        <v>-33.546300000000031</v>
      </c>
      <c r="AA7616">
        <v>-38.572999999999979</v>
      </c>
      <c r="AB7616">
        <v>-40.809000000000026</v>
      </c>
      <c r="AC7616">
        <v>-45.018399999999986</v>
      </c>
      <c r="AD7616">
        <v>-56.844500000000039</v>
      </c>
      <c r="AE7616">
        <v>-47.989199999999983</v>
      </c>
      <c r="AF7616">
        <v>-48.90119999999996</v>
      </c>
      <c r="AG7616">
        <v>-51.04989999999998</v>
      </c>
      <c r="AH7616">
        <v>-53.814999999999998</v>
      </c>
      <c r="AI7616">
        <v>-55.296600000000012</v>
      </c>
      <c r="AJ7616">
        <v>-55.678899999999999</v>
      </c>
      <c r="AK7616">
        <v>-55.97709999999995</v>
      </c>
      <c r="AL7616">
        <v>-55.903800000000047</v>
      </c>
      <c r="AM7616">
        <v>-55.551600000000008</v>
      </c>
      <c r="AN7616">
        <v>-55.280500000000018</v>
      </c>
      <c r="AO7616">
        <v>-54.779200000000003</v>
      </c>
      <c r="AP7616">
        <v>-54.649500000000046</v>
      </c>
      <c r="AQ7616">
        <v>-54.154499999999985</v>
      </c>
      <c r="AR7616">
        <v>-53.725500000000011</v>
      </c>
      <c r="AS7616">
        <v>-53.170200000000023</v>
      </c>
      <c r="AT7616">
        <v>-52.464500000000044</v>
      </c>
      <c r="AU7616">
        <v>-51.610299999999995</v>
      </c>
      <c r="AV7616">
        <v>-51.084900000000005</v>
      </c>
      <c r="AW7616">
        <v>-50.426099999999963</v>
      </c>
      <c r="AX7616">
        <v>-49.453599999999994</v>
      </c>
      <c r="AY7616">
        <v>-48.598500000000001</v>
      </c>
      <c r="AZ7616">
        <v>-47.539899999999989</v>
      </c>
      <c r="BA7616">
        <v>-46.618300000000033</v>
      </c>
      <c r="BB7616">
        <v>-45.774900000000031</v>
      </c>
      <c r="BC7616">
        <v>-44.772700000000015</v>
      </c>
      <c r="BD7616">
        <v>-43.702799999999996</v>
      </c>
      <c r="BE7616">
        <v>-42.536799999999999</v>
      </c>
      <c r="BF7616">
        <v>-41.366700000000009</v>
      </c>
      <c r="BG7616">
        <v>-40.243099999999998</v>
      </c>
      <c r="BH7616">
        <v>-39.154500000000013</v>
      </c>
      <c r="BI7616">
        <v>-38.052800000000019</v>
      </c>
      <c r="BJ7616">
        <v>-37.299800000000005</v>
      </c>
      <c r="BK7616">
        <v>-36.567100000000011</v>
      </c>
      <c r="BL7616">
        <v>-35.814700000000016</v>
      </c>
      <c r="BM7616">
        <v>-35.108900000000006</v>
      </c>
      <c r="BN7616">
        <v>-34.388300000000015</v>
      </c>
    </row>
    <row r="7617" spans="1:66" x14ac:dyDescent="0.2">
      <c r="A7617" t="s">
        <v>14</v>
      </c>
      <c r="B7617" t="s">
        <v>339</v>
      </c>
      <c r="C7617" t="s">
        <v>11</v>
      </c>
      <c r="D7617" t="s">
        <v>162</v>
      </c>
      <c r="E7617" t="s">
        <v>216</v>
      </c>
      <c r="F7617" t="s">
        <v>153</v>
      </c>
      <c r="G7617" t="s">
        <v>154</v>
      </c>
      <c r="H7617" t="s">
        <v>155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>
        <v>0</v>
      </c>
      <c r="AJ7617">
        <v>0</v>
      </c>
      <c r="AK7617">
        <v>0</v>
      </c>
      <c r="AL7617">
        <v>0</v>
      </c>
      <c r="AM7617">
        <v>0</v>
      </c>
      <c r="AN7617">
        <v>0</v>
      </c>
      <c r="AO7617">
        <v>0</v>
      </c>
      <c r="AP7617">
        <v>0</v>
      </c>
      <c r="AQ7617">
        <v>0</v>
      </c>
      <c r="AR7617">
        <v>0</v>
      </c>
      <c r="AS7617">
        <v>0</v>
      </c>
      <c r="AT7617">
        <v>0</v>
      </c>
      <c r="AU7617">
        <v>0</v>
      </c>
      <c r="AV7617">
        <v>0</v>
      </c>
      <c r="AW7617">
        <v>0</v>
      </c>
      <c r="AX7617">
        <v>0</v>
      </c>
      <c r="AY7617">
        <v>0</v>
      </c>
      <c r="AZ7617">
        <v>0</v>
      </c>
      <c r="BA7617">
        <v>0</v>
      </c>
      <c r="BB7617">
        <v>0</v>
      </c>
      <c r="BC7617">
        <v>0</v>
      </c>
      <c r="BD7617">
        <v>0</v>
      </c>
      <c r="BE7617">
        <v>0</v>
      </c>
      <c r="BF7617">
        <v>0</v>
      </c>
      <c r="BG7617">
        <v>0</v>
      </c>
      <c r="BH7617">
        <v>0</v>
      </c>
      <c r="BI7617">
        <v>0</v>
      </c>
      <c r="BJ7617">
        <v>0</v>
      </c>
      <c r="BK7617">
        <v>0</v>
      </c>
      <c r="BL7617">
        <v>0</v>
      </c>
      <c r="BM7617">
        <v>0</v>
      </c>
      <c r="BN7617">
        <v>0</v>
      </c>
    </row>
    <row r="7618" spans="1:66" x14ac:dyDescent="0.2">
      <c r="A7618" t="s">
        <v>14</v>
      </c>
      <c r="B7618" t="s">
        <v>339</v>
      </c>
      <c r="C7618" t="s">
        <v>11</v>
      </c>
      <c r="D7618" t="s">
        <v>162</v>
      </c>
      <c r="E7618" t="s">
        <v>217</v>
      </c>
      <c r="F7618" t="s">
        <v>153</v>
      </c>
      <c r="G7618" t="s">
        <v>154</v>
      </c>
      <c r="H7618" t="s">
        <v>155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-0.38790000000000191</v>
      </c>
      <c r="Y7618">
        <v>-0.731899999999996</v>
      </c>
      <c r="Z7618">
        <v>-1.0427999999999997</v>
      </c>
      <c r="AA7618">
        <v>-1.1126000000000005</v>
      </c>
      <c r="AB7618">
        <v>-0.97200000000000131</v>
      </c>
      <c r="AC7618">
        <v>-0.7751000000000019</v>
      </c>
      <c r="AD7618">
        <v>-0.74200000000000443</v>
      </c>
      <c r="AE7618">
        <v>-0.24790000000000134</v>
      </c>
      <c r="AF7618">
        <v>0</v>
      </c>
      <c r="AG7618">
        <v>-0.27089999999999925</v>
      </c>
      <c r="AH7618">
        <v>-0.29329999999999856</v>
      </c>
      <c r="AI7618">
        <v>-0.3061000000000007</v>
      </c>
      <c r="AJ7618">
        <v>-0.30920000000000059</v>
      </c>
      <c r="AK7618">
        <v>-0.31109999999999971</v>
      </c>
      <c r="AL7618">
        <v>-0.30910000000000082</v>
      </c>
      <c r="AM7618">
        <v>-0.30530000000000079</v>
      </c>
      <c r="AN7618">
        <v>-0.30090000000000039</v>
      </c>
      <c r="AO7618">
        <v>-0.29460000000000086</v>
      </c>
      <c r="AP7618">
        <v>-0.2887000000000004</v>
      </c>
      <c r="AQ7618">
        <v>-0.28080000000000016</v>
      </c>
      <c r="AR7618">
        <v>-0.27190000000000047</v>
      </c>
      <c r="AS7618">
        <v>-0.26229999999999976</v>
      </c>
      <c r="AT7618">
        <v>-0.25180000000000025</v>
      </c>
      <c r="AU7618">
        <v>-0.24060000000000059</v>
      </c>
      <c r="AV7618">
        <v>-0.23030000000000062</v>
      </c>
      <c r="AW7618">
        <v>-0.21999999999999975</v>
      </c>
      <c r="AX7618">
        <v>-0.20939999999999959</v>
      </c>
      <c r="AY7618">
        <v>-0.1993999999999998</v>
      </c>
      <c r="AZ7618">
        <v>-0.18919999999999959</v>
      </c>
      <c r="BA7618">
        <v>-0.17949999999999999</v>
      </c>
      <c r="BB7618">
        <v>-0.17039999999999988</v>
      </c>
      <c r="BC7618">
        <v>-0.16089999999999982</v>
      </c>
      <c r="BD7618">
        <v>-0.15160000000000018</v>
      </c>
      <c r="BE7618">
        <v>-0.14250000000000007</v>
      </c>
      <c r="BF7618">
        <v>-0.13379999999999992</v>
      </c>
      <c r="BG7618">
        <v>-0.12539999999999996</v>
      </c>
      <c r="BH7618">
        <v>-0.11739999999999995</v>
      </c>
      <c r="BI7618">
        <v>-0.10989999999999966</v>
      </c>
      <c r="BJ7618">
        <v>-0.10320000000000018</v>
      </c>
      <c r="BK7618">
        <v>-9.6900000000000208E-2</v>
      </c>
      <c r="BL7618">
        <v>-9.079999999999977E-2</v>
      </c>
      <c r="BM7618">
        <v>-8.5199999999999942E-2</v>
      </c>
      <c r="BN7618">
        <v>-7.9799999999999649E-2</v>
      </c>
    </row>
    <row r="7619" spans="1:66" x14ac:dyDescent="0.2">
      <c r="A7619" t="s">
        <v>14</v>
      </c>
      <c r="B7619" t="s">
        <v>339</v>
      </c>
      <c r="C7619" t="s">
        <v>11</v>
      </c>
      <c r="D7619" t="s">
        <v>163</v>
      </c>
      <c r="E7619" t="s">
        <v>214</v>
      </c>
      <c r="F7619" t="s">
        <v>153</v>
      </c>
      <c r="G7619" t="s">
        <v>154</v>
      </c>
      <c r="H7619" t="s">
        <v>155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K7619">
        <v>0</v>
      </c>
      <c r="BL7619">
        <v>0</v>
      </c>
      <c r="BM7619">
        <v>0</v>
      </c>
      <c r="BN7619">
        <v>0</v>
      </c>
    </row>
    <row r="7620" spans="1:66" x14ac:dyDescent="0.2">
      <c r="A7620" t="s">
        <v>14</v>
      </c>
      <c r="B7620" t="s">
        <v>339</v>
      </c>
      <c r="C7620" t="s">
        <v>11</v>
      </c>
      <c r="D7620" t="s">
        <v>163</v>
      </c>
      <c r="E7620" t="s">
        <v>215</v>
      </c>
      <c r="F7620" t="s">
        <v>153</v>
      </c>
      <c r="G7620" t="s">
        <v>154</v>
      </c>
      <c r="H7620" t="s">
        <v>155</v>
      </c>
      <c r="I7620">
        <v>-4.7432000000000016</v>
      </c>
      <c r="J7620">
        <v>-7.2821999999999889</v>
      </c>
      <c r="K7620">
        <v>-11.335199999999986</v>
      </c>
      <c r="L7620">
        <v>-13.86990000000003</v>
      </c>
      <c r="M7620">
        <v>-16.136300000000006</v>
      </c>
      <c r="N7620">
        <v>-19.733100000000036</v>
      </c>
      <c r="O7620">
        <v>-21.351500000000044</v>
      </c>
      <c r="P7620">
        <v>-23.950499999999977</v>
      </c>
      <c r="Q7620">
        <v>-25.420600000000036</v>
      </c>
      <c r="R7620">
        <v>-25.196500000000015</v>
      </c>
      <c r="S7620">
        <v>-30.762</v>
      </c>
      <c r="T7620">
        <v>-34.617099999999994</v>
      </c>
      <c r="U7620">
        <v>-38.014700000000005</v>
      </c>
      <c r="V7620">
        <v>-36.586500000000001</v>
      </c>
      <c r="W7620">
        <v>-35.93199999999996</v>
      </c>
      <c r="X7620">
        <v>-33.767899999999997</v>
      </c>
      <c r="Y7620">
        <v>-31.463999999999999</v>
      </c>
      <c r="Z7620">
        <v>-38.350700000000018</v>
      </c>
      <c r="AA7620">
        <v>-44.071799999999996</v>
      </c>
      <c r="AB7620">
        <v>-46.641099999999994</v>
      </c>
      <c r="AC7620">
        <v>-51.311500000000024</v>
      </c>
      <c r="AD7620">
        <v>-65.037699999999973</v>
      </c>
      <c r="AE7620">
        <v>-54.535699999999963</v>
      </c>
      <c r="AF7620">
        <v>-55.522699999999986</v>
      </c>
      <c r="AG7620">
        <v>-58.073500000000024</v>
      </c>
      <c r="AH7620">
        <v>-61.24430000000001</v>
      </c>
      <c r="AI7620">
        <v>-62.937999999999988</v>
      </c>
      <c r="AJ7620">
        <v>-63.376599999999996</v>
      </c>
      <c r="AK7620">
        <v>-63.731899999999996</v>
      </c>
      <c r="AL7620">
        <v>-63.662299999999959</v>
      </c>
      <c r="AM7620">
        <v>-63.288900000000012</v>
      </c>
      <c r="AN7620">
        <v>-62.983800000000031</v>
      </c>
      <c r="AO7620">
        <v>-62.411000000000001</v>
      </c>
      <c r="AP7620">
        <v>-62.244400000000041</v>
      </c>
      <c r="AQ7620">
        <v>-61.6875</v>
      </c>
      <c r="AR7620">
        <v>-61.190600000000018</v>
      </c>
      <c r="AS7620">
        <v>-60.554599999999994</v>
      </c>
      <c r="AT7620">
        <v>-59.759599999999978</v>
      </c>
      <c r="AU7620">
        <v>-58.7971</v>
      </c>
      <c r="AV7620">
        <v>-58.187900000000013</v>
      </c>
      <c r="AW7620">
        <v>-57.423400000000015</v>
      </c>
      <c r="AX7620">
        <v>-56.321500000000015</v>
      </c>
      <c r="AY7620">
        <v>-55.344699999999989</v>
      </c>
      <c r="AZ7620">
        <v>-54.147100000000023</v>
      </c>
      <c r="BA7620">
        <v>-53.090700000000027</v>
      </c>
      <c r="BB7620">
        <v>-52.123699999999985</v>
      </c>
      <c r="BC7620">
        <v>-50.964099999999974</v>
      </c>
      <c r="BD7620">
        <v>-49.733099999999979</v>
      </c>
      <c r="BE7620">
        <v>-48.391700000000014</v>
      </c>
      <c r="BF7620">
        <v>-47.048399999999987</v>
      </c>
      <c r="BG7620">
        <v>-45.748599999999982</v>
      </c>
      <c r="BH7620">
        <v>-44.491600000000005</v>
      </c>
      <c r="BI7620">
        <v>-43.225300000000004</v>
      </c>
      <c r="BJ7620">
        <v>-42.374100000000027</v>
      </c>
      <c r="BK7620">
        <v>-41.547199999999975</v>
      </c>
      <c r="BL7620">
        <v>-40.694199999999995</v>
      </c>
      <c r="BM7620">
        <v>-39.891300000000001</v>
      </c>
      <c r="BN7620">
        <v>-39.075799999999987</v>
      </c>
    </row>
    <row r="7621" spans="1:66" x14ac:dyDescent="0.2">
      <c r="A7621" t="s">
        <v>14</v>
      </c>
      <c r="B7621" t="s">
        <v>339</v>
      </c>
      <c r="C7621" t="s">
        <v>11</v>
      </c>
      <c r="D7621" t="s">
        <v>163</v>
      </c>
      <c r="E7621" t="s">
        <v>216</v>
      </c>
      <c r="F7621" t="s">
        <v>153</v>
      </c>
      <c r="G7621" t="s">
        <v>154</v>
      </c>
      <c r="H7621" t="s">
        <v>155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>
        <v>0</v>
      </c>
      <c r="AJ7621">
        <v>0</v>
      </c>
      <c r="AK7621">
        <v>0</v>
      </c>
      <c r="AL7621">
        <v>0</v>
      </c>
      <c r="AM7621">
        <v>0</v>
      </c>
      <c r="AN7621">
        <v>0</v>
      </c>
      <c r="AO7621">
        <v>0</v>
      </c>
      <c r="AP7621">
        <v>0</v>
      </c>
      <c r="AQ7621">
        <v>0</v>
      </c>
      <c r="AR7621">
        <v>0</v>
      </c>
      <c r="AS7621">
        <v>0</v>
      </c>
      <c r="AT7621">
        <v>0</v>
      </c>
      <c r="AU7621">
        <v>0</v>
      </c>
      <c r="AV7621">
        <v>0</v>
      </c>
      <c r="AW7621">
        <v>0</v>
      </c>
      <c r="AX7621">
        <v>0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K7621">
        <v>0</v>
      </c>
      <c r="BL7621">
        <v>0</v>
      </c>
      <c r="BM7621">
        <v>0</v>
      </c>
      <c r="BN7621">
        <v>0</v>
      </c>
    </row>
    <row r="7622" spans="1:66" x14ac:dyDescent="0.2">
      <c r="A7622" t="s">
        <v>14</v>
      </c>
      <c r="B7622" t="s">
        <v>339</v>
      </c>
      <c r="C7622" t="s">
        <v>11</v>
      </c>
      <c r="D7622" t="s">
        <v>163</v>
      </c>
      <c r="E7622" t="s">
        <v>217</v>
      </c>
      <c r="F7622" t="s">
        <v>153</v>
      </c>
      <c r="G7622" t="s">
        <v>154</v>
      </c>
      <c r="H7622" t="s">
        <v>155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-0.44930000000000803</v>
      </c>
      <c r="Y7622">
        <v>-0.83970000000002187</v>
      </c>
      <c r="Z7622">
        <v>-1.1943000000000126</v>
      </c>
      <c r="AA7622">
        <v>-1.2732000000000028</v>
      </c>
      <c r="AB7622">
        <v>-1.1122000000000014</v>
      </c>
      <c r="AC7622">
        <v>-0.88539999999999708</v>
      </c>
      <c r="AD7622">
        <v>-0.84470000000000312</v>
      </c>
      <c r="AE7622">
        <v>-0.28240000000000087</v>
      </c>
      <c r="AF7622">
        <v>0</v>
      </c>
      <c r="AG7622">
        <v>-0.30880000000000152</v>
      </c>
      <c r="AH7622">
        <v>-0.33399999999999963</v>
      </c>
      <c r="AI7622">
        <v>-0.34830000000000005</v>
      </c>
      <c r="AJ7622">
        <v>-0.35159999999999947</v>
      </c>
      <c r="AK7622">
        <v>-0.35350000000000037</v>
      </c>
      <c r="AL7622">
        <v>-0.35099999999999909</v>
      </c>
      <c r="AM7622">
        <v>-0.34659999999999869</v>
      </c>
      <c r="AN7622">
        <v>-0.34140000000000015</v>
      </c>
      <c r="AO7622">
        <v>-0.33410000000000117</v>
      </c>
      <c r="AP7622">
        <v>-0.32709999999999972</v>
      </c>
      <c r="AQ7622">
        <v>-0.31789999999999985</v>
      </c>
      <c r="AR7622">
        <v>-0.30760000000000076</v>
      </c>
      <c r="AS7622">
        <v>-0.29649999999999999</v>
      </c>
      <c r="AT7622">
        <v>-0.28449999999999953</v>
      </c>
      <c r="AU7622">
        <v>-0.27170000000000005</v>
      </c>
      <c r="AV7622">
        <v>-0.25980000000000025</v>
      </c>
      <c r="AW7622">
        <v>-0.24809999999999999</v>
      </c>
      <c r="AX7622">
        <v>-0.23610000000000042</v>
      </c>
      <c r="AY7622">
        <v>-0.22470000000000034</v>
      </c>
      <c r="AZ7622">
        <v>-0.2132000000000005</v>
      </c>
      <c r="BA7622">
        <v>-0.20230000000000015</v>
      </c>
      <c r="BB7622">
        <v>-0.19200000000000017</v>
      </c>
      <c r="BC7622">
        <v>-0.18130000000000024</v>
      </c>
      <c r="BD7622">
        <v>-0.17070000000000007</v>
      </c>
      <c r="BE7622">
        <v>-0.16050000000000075</v>
      </c>
      <c r="BF7622">
        <v>-0.15069999999999961</v>
      </c>
      <c r="BG7622">
        <v>-0.14119999999999955</v>
      </c>
      <c r="BH7622">
        <v>-0.13229999999999986</v>
      </c>
      <c r="BI7622">
        <v>-0.1238999999999999</v>
      </c>
      <c r="BJ7622">
        <v>-0.1164000000000005</v>
      </c>
      <c r="BK7622">
        <v>-0.10929999999999929</v>
      </c>
      <c r="BL7622">
        <v>-0.1025999999999998</v>
      </c>
      <c r="BM7622">
        <v>-9.610000000000074E-2</v>
      </c>
      <c r="BN7622">
        <v>-9.0100000000000513E-2</v>
      </c>
    </row>
    <row r="7623" spans="1:66" x14ac:dyDescent="0.2">
      <c r="A7623" t="s">
        <v>14</v>
      </c>
      <c r="B7623" t="s">
        <v>339</v>
      </c>
      <c r="C7623" t="s">
        <v>11</v>
      </c>
      <c r="D7623" t="s">
        <v>164</v>
      </c>
      <c r="E7623" t="s">
        <v>214</v>
      </c>
      <c r="F7623" t="s">
        <v>153</v>
      </c>
      <c r="G7623" t="s">
        <v>154</v>
      </c>
      <c r="H7623" t="s">
        <v>155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>
        <v>0</v>
      </c>
      <c r="AJ7623">
        <v>0</v>
      </c>
      <c r="AK7623">
        <v>0</v>
      </c>
      <c r="AL7623">
        <v>0</v>
      </c>
      <c r="AM7623">
        <v>0</v>
      </c>
      <c r="AN7623">
        <v>0</v>
      </c>
      <c r="AO7623">
        <v>0</v>
      </c>
      <c r="AP7623">
        <v>0</v>
      </c>
      <c r="AQ7623">
        <v>0</v>
      </c>
      <c r="AR7623">
        <v>0</v>
      </c>
      <c r="AS7623">
        <v>0</v>
      </c>
      <c r="AT7623">
        <v>0</v>
      </c>
      <c r="AU7623">
        <v>0</v>
      </c>
      <c r="AV7623">
        <v>0</v>
      </c>
      <c r="AW7623">
        <v>0</v>
      </c>
      <c r="AX7623">
        <v>0</v>
      </c>
      <c r="AY7623">
        <v>0</v>
      </c>
      <c r="AZ7623">
        <v>0</v>
      </c>
      <c r="BA7623">
        <v>0</v>
      </c>
      <c r="BB7623">
        <v>0</v>
      </c>
      <c r="BC7623">
        <v>0</v>
      </c>
      <c r="BD7623">
        <v>0</v>
      </c>
      <c r="BE7623">
        <v>0</v>
      </c>
      <c r="BF7623">
        <v>0</v>
      </c>
      <c r="BG7623">
        <v>0</v>
      </c>
      <c r="BH7623">
        <v>0</v>
      </c>
      <c r="BI7623">
        <v>0</v>
      </c>
      <c r="BJ7623">
        <v>0</v>
      </c>
      <c r="BK7623">
        <v>0</v>
      </c>
      <c r="BL7623">
        <v>0</v>
      </c>
      <c r="BM7623">
        <v>0</v>
      </c>
      <c r="BN7623">
        <v>0</v>
      </c>
    </row>
    <row r="7624" spans="1:66" x14ac:dyDescent="0.2">
      <c r="A7624" t="s">
        <v>14</v>
      </c>
      <c r="B7624" t="s">
        <v>339</v>
      </c>
      <c r="C7624" t="s">
        <v>11</v>
      </c>
      <c r="D7624" t="s">
        <v>164</v>
      </c>
      <c r="E7624" t="s">
        <v>215</v>
      </c>
      <c r="F7624" t="s">
        <v>153</v>
      </c>
      <c r="G7624" t="s">
        <v>154</v>
      </c>
      <c r="H7624" t="s">
        <v>155</v>
      </c>
      <c r="I7624">
        <v>-5.1843999999999824</v>
      </c>
      <c r="J7624">
        <v>-7.8457000000000221</v>
      </c>
      <c r="K7624">
        <v>-12.31880000000001</v>
      </c>
      <c r="L7624">
        <v>-15.256899999999973</v>
      </c>
      <c r="M7624">
        <v>-17.789899999999989</v>
      </c>
      <c r="N7624">
        <v>-21.479299999999967</v>
      </c>
      <c r="O7624">
        <v>-23.095399999999984</v>
      </c>
      <c r="P7624">
        <v>-25.762900000000002</v>
      </c>
      <c r="Q7624">
        <v>-26.908999999999992</v>
      </c>
      <c r="R7624">
        <v>-26.61099999999999</v>
      </c>
      <c r="S7624">
        <v>-33.043700000000001</v>
      </c>
      <c r="T7624">
        <v>-37.088400000000036</v>
      </c>
      <c r="U7624">
        <v>-40.613300000000038</v>
      </c>
      <c r="V7624">
        <v>-39.033200000000022</v>
      </c>
      <c r="W7624">
        <v>-38.503699999999981</v>
      </c>
      <c r="X7624">
        <v>-36.103799999999978</v>
      </c>
      <c r="Y7624">
        <v>-33.417399999999986</v>
      </c>
      <c r="Z7624">
        <v>-40.602599999999995</v>
      </c>
      <c r="AA7624">
        <v>-46.653400000000033</v>
      </c>
      <c r="AB7624">
        <v>-49.511599999999987</v>
      </c>
      <c r="AC7624">
        <v>-54.419399999999996</v>
      </c>
      <c r="AD7624">
        <v>-68.88130000000001</v>
      </c>
      <c r="AE7624">
        <v>-57.920500000000004</v>
      </c>
      <c r="AF7624">
        <v>-58.934400000000039</v>
      </c>
      <c r="AG7624">
        <v>-61.79910000000001</v>
      </c>
      <c r="AH7624">
        <v>-65.197100000000034</v>
      </c>
      <c r="AI7624">
        <v>-67.001500000000021</v>
      </c>
      <c r="AJ7624">
        <v>-67.470200000000034</v>
      </c>
      <c r="AK7624">
        <v>-67.862099999999998</v>
      </c>
      <c r="AL7624">
        <v>-67.806099999999958</v>
      </c>
      <c r="AM7624">
        <v>-67.447799999999972</v>
      </c>
      <c r="AN7624">
        <v>-67.118799999999965</v>
      </c>
      <c r="AO7624">
        <v>-66.49860000000001</v>
      </c>
      <c r="AP7624">
        <v>-66.294199999999989</v>
      </c>
      <c r="AQ7624">
        <v>-65.705600000000004</v>
      </c>
      <c r="AR7624">
        <v>-65.162300000000016</v>
      </c>
      <c r="AS7624">
        <v>-64.476900000000001</v>
      </c>
      <c r="AT7624">
        <v>-63.639499999999998</v>
      </c>
      <c r="AU7624">
        <v>-62.624599999999987</v>
      </c>
      <c r="AV7624">
        <v>-61.961999999999989</v>
      </c>
      <c r="AW7624">
        <v>-61.127299999999991</v>
      </c>
      <c r="AX7624">
        <v>-59.957799999999963</v>
      </c>
      <c r="AY7624">
        <v>-58.911200000000008</v>
      </c>
      <c r="AZ7624">
        <v>-57.645500000000027</v>
      </c>
      <c r="BA7624">
        <v>-56.511399999999981</v>
      </c>
      <c r="BB7624">
        <v>-55.47180000000003</v>
      </c>
      <c r="BC7624">
        <v>-54.211600000000033</v>
      </c>
      <c r="BD7624">
        <v>-52.884500000000003</v>
      </c>
      <c r="BE7624">
        <v>-51.434199999999976</v>
      </c>
      <c r="BF7624">
        <v>-49.985700000000008</v>
      </c>
      <c r="BG7624">
        <v>-48.571199999999976</v>
      </c>
      <c r="BH7624">
        <v>-47.207799999999992</v>
      </c>
      <c r="BI7624">
        <v>-45.841000000000037</v>
      </c>
      <c r="BJ7624">
        <v>-44.943299999999994</v>
      </c>
      <c r="BK7624">
        <v>-44.073300000000017</v>
      </c>
      <c r="BL7624">
        <v>-43.170100000000019</v>
      </c>
      <c r="BM7624">
        <v>-42.316699999999997</v>
      </c>
      <c r="BN7624">
        <v>-41.455400000000026</v>
      </c>
    </row>
    <row r="7625" spans="1:66" x14ac:dyDescent="0.2">
      <c r="A7625" t="s">
        <v>14</v>
      </c>
      <c r="B7625" t="s">
        <v>339</v>
      </c>
      <c r="C7625" t="s">
        <v>11</v>
      </c>
      <c r="D7625" t="s">
        <v>164</v>
      </c>
      <c r="E7625" t="s">
        <v>216</v>
      </c>
      <c r="F7625" t="s">
        <v>153</v>
      </c>
      <c r="G7625" t="s">
        <v>154</v>
      </c>
      <c r="H7625" t="s">
        <v>155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>
        <v>0</v>
      </c>
      <c r="AJ7625">
        <v>0</v>
      </c>
      <c r="AK7625">
        <v>0</v>
      </c>
      <c r="AL7625">
        <v>0</v>
      </c>
      <c r="AM7625">
        <v>0</v>
      </c>
      <c r="AN7625">
        <v>0</v>
      </c>
      <c r="AO7625">
        <v>0</v>
      </c>
      <c r="AP7625">
        <v>0</v>
      </c>
      <c r="AQ7625">
        <v>0</v>
      </c>
      <c r="AR7625">
        <v>0</v>
      </c>
      <c r="AS7625">
        <v>0</v>
      </c>
      <c r="AT7625">
        <v>0</v>
      </c>
      <c r="AU7625">
        <v>0</v>
      </c>
      <c r="AV7625">
        <v>0</v>
      </c>
      <c r="AW7625">
        <v>0</v>
      </c>
      <c r="AX7625">
        <v>0</v>
      </c>
      <c r="AY7625">
        <v>0</v>
      </c>
      <c r="AZ7625">
        <v>0</v>
      </c>
      <c r="BA7625">
        <v>0</v>
      </c>
      <c r="BB7625">
        <v>0</v>
      </c>
      <c r="BC7625">
        <v>0</v>
      </c>
      <c r="BD7625">
        <v>0</v>
      </c>
      <c r="BE7625">
        <v>0</v>
      </c>
      <c r="BF7625">
        <v>0</v>
      </c>
      <c r="BG7625">
        <v>0</v>
      </c>
      <c r="BH7625">
        <v>0</v>
      </c>
      <c r="BI7625">
        <v>0</v>
      </c>
      <c r="BJ7625">
        <v>0</v>
      </c>
      <c r="BK7625">
        <v>0</v>
      </c>
      <c r="BL7625">
        <v>0</v>
      </c>
      <c r="BM7625">
        <v>0</v>
      </c>
      <c r="BN7625">
        <v>0</v>
      </c>
    </row>
    <row r="7626" spans="1:66" x14ac:dyDescent="0.2">
      <c r="A7626" t="s">
        <v>14</v>
      </c>
      <c r="B7626" t="s">
        <v>339</v>
      </c>
      <c r="C7626" t="s">
        <v>11</v>
      </c>
      <c r="D7626" t="s">
        <v>164</v>
      </c>
      <c r="E7626" t="s">
        <v>217</v>
      </c>
      <c r="F7626" t="s">
        <v>153</v>
      </c>
      <c r="G7626" t="s">
        <v>154</v>
      </c>
      <c r="H7626" t="s">
        <v>155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-0.4883000000000095</v>
      </c>
      <c r="Y7626">
        <v>-0.89859999999998763</v>
      </c>
      <c r="Z7626">
        <v>-1.270700000000005</v>
      </c>
      <c r="AA7626">
        <v>-1.3517999999999972</v>
      </c>
      <c r="AB7626">
        <v>-1.1822999999999979</v>
      </c>
      <c r="AC7626">
        <v>-0.93979999999999819</v>
      </c>
      <c r="AD7626">
        <v>-0.88949999999999818</v>
      </c>
      <c r="AE7626">
        <v>-0.29970000000000141</v>
      </c>
      <c r="AF7626">
        <v>0</v>
      </c>
      <c r="AG7626">
        <v>-0.32859999999999978</v>
      </c>
      <c r="AH7626">
        <v>-0.35520000000000174</v>
      </c>
      <c r="AI7626">
        <v>-0.36999999999999922</v>
      </c>
      <c r="AJ7626">
        <v>-0.37299999999999933</v>
      </c>
      <c r="AK7626">
        <v>-0.37490000000000023</v>
      </c>
      <c r="AL7626">
        <v>-0.37200000000000166</v>
      </c>
      <c r="AM7626">
        <v>-0.36719999999999864</v>
      </c>
      <c r="AN7626">
        <v>-0.36149999999999949</v>
      </c>
      <c r="AO7626">
        <v>-0.35339999999999883</v>
      </c>
      <c r="AP7626">
        <v>-0.34570000000000078</v>
      </c>
      <c r="AQ7626">
        <v>-0.33580000000000076</v>
      </c>
      <c r="AR7626">
        <v>-0.32460000000000022</v>
      </c>
      <c r="AS7626">
        <v>-0.3125</v>
      </c>
      <c r="AT7626">
        <v>-0.2995000000000001</v>
      </c>
      <c r="AU7626">
        <v>-0.28589999999999982</v>
      </c>
      <c r="AV7626">
        <v>-0.273200000000001</v>
      </c>
      <c r="AW7626">
        <v>-0.26069999999999904</v>
      </c>
      <c r="AX7626">
        <v>-0.24789999999999957</v>
      </c>
      <c r="AY7626">
        <v>-0.23599999999999977</v>
      </c>
      <c r="AZ7626">
        <v>-0.22379999999999978</v>
      </c>
      <c r="BA7626">
        <v>-0.2123999999999997</v>
      </c>
      <c r="BB7626">
        <v>-0.20150000000000023</v>
      </c>
      <c r="BC7626">
        <v>-0.19019999999999992</v>
      </c>
      <c r="BD7626">
        <v>-0.1791999999999998</v>
      </c>
      <c r="BE7626">
        <v>-0.16860000000000053</v>
      </c>
      <c r="BF7626">
        <v>-0.15830000000000055</v>
      </c>
      <c r="BG7626">
        <v>-0.14839999999999964</v>
      </c>
      <c r="BH7626">
        <v>-0.1391</v>
      </c>
      <c r="BI7626">
        <v>-0.13040000000000074</v>
      </c>
      <c r="BJ7626">
        <v>-0.12249999999999961</v>
      </c>
      <c r="BK7626">
        <v>-0.11509999999999998</v>
      </c>
      <c r="BL7626">
        <v>-0.10799999999999965</v>
      </c>
      <c r="BM7626">
        <v>-0.10130000000000017</v>
      </c>
      <c r="BN7626">
        <v>-9.4999999999999751E-2</v>
      </c>
    </row>
    <row r="7627" spans="1:66" x14ac:dyDescent="0.2">
      <c r="A7627" t="s">
        <v>14</v>
      </c>
      <c r="B7627" t="s">
        <v>339</v>
      </c>
      <c r="C7627" t="s">
        <v>11</v>
      </c>
      <c r="D7627" t="s">
        <v>165</v>
      </c>
      <c r="E7627" t="s">
        <v>214</v>
      </c>
      <c r="F7627" t="s">
        <v>153</v>
      </c>
      <c r="G7627" t="s">
        <v>154</v>
      </c>
      <c r="H7627" t="s">
        <v>155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>
        <v>0</v>
      </c>
      <c r="AJ7627">
        <v>0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  <c r="BM7627">
        <v>0</v>
      </c>
      <c r="BN7627">
        <v>0</v>
      </c>
    </row>
    <row r="7628" spans="1:66" x14ac:dyDescent="0.2">
      <c r="A7628" t="s">
        <v>14</v>
      </c>
      <c r="B7628" t="s">
        <v>339</v>
      </c>
      <c r="C7628" t="s">
        <v>11</v>
      </c>
      <c r="D7628" t="s">
        <v>165</v>
      </c>
      <c r="E7628" t="s">
        <v>215</v>
      </c>
      <c r="F7628" t="s">
        <v>153</v>
      </c>
      <c r="G7628" t="s">
        <v>154</v>
      </c>
      <c r="H7628" t="s">
        <v>155</v>
      </c>
      <c r="I7628">
        <v>-5.3982999999999493</v>
      </c>
      <c r="J7628">
        <v>-8.1134000000000128</v>
      </c>
      <c r="K7628">
        <v>-12.781499999999994</v>
      </c>
      <c r="L7628">
        <v>-15.876199999999983</v>
      </c>
      <c r="M7628">
        <v>-18.514400000000023</v>
      </c>
      <c r="N7628">
        <v>-22.326799999999992</v>
      </c>
      <c r="O7628">
        <v>-23.982199999999978</v>
      </c>
      <c r="P7628">
        <v>-26.59820000000002</v>
      </c>
      <c r="Q7628">
        <v>-27.59620000000001</v>
      </c>
      <c r="R7628">
        <v>-27.233699999999999</v>
      </c>
      <c r="S7628">
        <v>-34.108499999999992</v>
      </c>
      <c r="T7628">
        <v>-38.279299999999978</v>
      </c>
      <c r="U7628">
        <v>-41.871899999999982</v>
      </c>
      <c r="V7628">
        <v>-40.218099999999993</v>
      </c>
      <c r="W7628">
        <v>-39.702799999999968</v>
      </c>
      <c r="X7628">
        <v>-37.2226</v>
      </c>
      <c r="Y7628">
        <v>-34.389899999999955</v>
      </c>
      <c r="Z7628">
        <v>-41.78249999999997</v>
      </c>
      <c r="AA7628">
        <v>-48.031300000000044</v>
      </c>
      <c r="AB7628">
        <v>-51.052300000000002</v>
      </c>
      <c r="AC7628">
        <v>-56.144699999999943</v>
      </c>
      <c r="AD7628">
        <v>-70.818900000000099</v>
      </c>
      <c r="AE7628">
        <v>-59.87700000000001</v>
      </c>
      <c r="AF7628">
        <v>-60.994199999999978</v>
      </c>
      <c r="AG7628">
        <v>-64.023399999999981</v>
      </c>
      <c r="AH7628">
        <v>-67.54120000000006</v>
      </c>
      <c r="AI7628">
        <v>-69.40300000000002</v>
      </c>
      <c r="AJ7628">
        <v>-69.889900000000011</v>
      </c>
      <c r="AK7628">
        <v>-70.295999999999935</v>
      </c>
      <c r="AL7628">
        <v>-70.236800000000017</v>
      </c>
      <c r="AM7628">
        <v>-69.866899999999987</v>
      </c>
      <c r="AN7628">
        <v>-69.512999999999977</v>
      </c>
      <c r="AO7628">
        <v>-68.855799999999988</v>
      </c>
      <c r="AP7628">
        <v>-68.628100000000018</v>
      </c>
      <c r="AQ7628">
        <v>-68.011599999999987</v>
      </c>
      <c r="AR7628">
        <v>-67.439599999999984</v>
      </c>
      <c r="AS7628">
        <v>-66.722100000000012</v>
      </c>
      <c r="AT7628">
        <v>-65.850799999999992</v>
      </c>
      <c r="AU7628">
        <v>-64.796500000000037</v>
      </c>
      <c r="AV7628">
        <v>-64.1053</v>
      </c>
      <c r="AW7628">
        <v>-63.231899999999996</v>
      </c>
      <c r="AX7628">
        <v>-62.015100000000018</v>
      </c>
      <c r="AY7628">
        <v>-60.923000000000002</v>
      </c>
      <c r="AZ7628">
        <v>-59.608900000000006</v>
      </c>
      <c r="BA7628">
        <v>-58.427300000000002</v>
      </c>
      <c r="BB7628">
        <v>-57.343100000000049</v>
      </c>
      <c r="BC7628">
        <v>-56.025200000000041</v>
      </c>
      <c r="BD7628">
        <v>-54.639900000000011</v>
      </c>
      <c r="BE7628">
        <v>-53.123500000000035</v>
      </c>
      <c r="BF7628">
        <v>-51.61239999999998</v>
      </c>
      <c r="BG7628">
        <v>-50.133500000000026</v>
      </c>
      <c r="BH7628">
        <v>-48.7089</v>
      </c>
      <c r="BI7628">
        <v>-47.283399999999972</v>
      </c>
      <c r="BJ7628">
        <v>-46.355199999999996</v>
      </c>
      <c r="BK7628">
        <v>-45.456600000000009</v>
      </c>
      <c r="BL7628">
        <v>-44.52109999999999</v>
      </c>
      <c r="BM7628">
        <v>-43.63669999999999</v>
      </c>
      <c r="BN7628">
        <v>-42.745800000000003</v>
      </c>
    </row>
    <row r="7629" spans="1:66" x14ac:dyDescent="0.2">
      <c r="A7629" t="s">
        <v>14</v>
      </c>
      <c r="B7629" t="s">
        <v>339</v>
      </c>
      <c r="C7629" t="s">
        <v>11</v>
      </c>
      <c r="D7629" t="s">
        <v>165</v>
      </c>
      <c r="E7629" t="s">
        <v>216</v>
      </c>
      <c r="F7629" t="s">
        <v>153</v>
      </c>
      <c r="G7629" t="s">
        <v>154</v>
      </c>
      <c r="H7629" t="s">
        <v>155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>
        <v>0</v>
      </c>
      <c r="AJ7629">
        <v>0</v>
      </c>
      <c r="AK7629">
        <v>0</v>
      </c>
      <c r="AL7629">
        <v>0</v>
      </c>
      <c r="AM7629">
        <v>0</v>
      </c>
      <c r="AN7629">
        <v>0</v>
      </c>
      <c r="AO7629">
        <v>0</v>
      </c>
      <c r="AP7629">
        <v>0</v>
      </c>
      <c r="AQ7629">
        <v>0</v>
      </c>
      <c r="AR7629">
        <v>0</v>
      </c>
      <c r="AS7629">
        <v>0</v>
      </c>
      <c r="AT7629">
        <v>0</v>
      </c>
      <c r="AU7629">
        <v>0</v>
      </c>
      <c r="AV7629">
        <v>0</v>
      </c>
      <c r="AW7629">
        <v>0</v>
      </c>
      <c r="AX7629">
        <v>0</v>
      </c>
      <c r="AY7629">
        <v>0</v>
      </c>
      <c r="AZ7629">
        <v>0</v>
      </c>
      <c r="BA7629">
        <v>0</v>
      </c>
      <c r="BB7629">
        <v>0</v>
      </c>
      <c r="BC7629">
        <v>0</v>
      </c>
      <c r="BD7629">
        <v>0</v>
      </c>
      <c r="BE7629">
        <v>0</v>
      </c>
      <c r="BF7629">
        <v>0</v>
      </c>
      <c r="BG7629">
        <v>0</v>
      </c>
      <c r="BH7629">
        <v>0</v>
      </c>
      <c r="BI7629">
        <v>0</v>
      </c>
      <c r="BJ7629">
        <v>0</v>
      </c>
      <c r="BK7629">
        <v>0</v>
      </c>
      <c r="BL7629">
        <v>0</v>
      </c>
      <c r="BM7629">
        <v>0</v>
      </c>
      <c r="BN7629">
        <v>0</v>
      </c>
    </row>
    <row r="7630" spans="1:66" x14ac:dyDescent="0.2">
      <c r="A7630" t="s">
        <v>14</v>
      </c>
      <c r="B7630" t="s">
        <v>339</v>
      </c>
      <c r="C7630" t="s">
        <v>11</v>
      </c>
      <c r="D7630" t="s">
        <v>165</v>
      </c>
      <c r="E7630" t="s">
        <v>217</v>
      </c>
      <c r="F7630" t="s">
        <v>153</v>
      </c>
      <c r="G7630" t="s">
        <v>154</v>
      </c>
      <c r="H7630" t="s">
        <v>155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-0.50180000000000291</v>
      </c>
      <c r="Y7630">
        <v>-0.91910000000001446</v>
      </c>
      <c r="Z7630">
        <v>-1.2994000000000199</v>
      </c>
      <c r="AA7630">
        <v>-1.3829000000000065</v>
      </c>
      <c r="AB7630">
        <v>-1.2105000000000103</v>
      </c>
      <c r="AC7630">
        <v>-0.96229999999999905</v>
      </c>
      <c r="AD7630">
        <v>-0.90630000000000166</v>
      </c>
      <c r="AE7630">
        <v>-0.30710000000000015</v>
      </c>
      <c r="AF7630">
        <v>0</v>
      </c>
      <c r="AG7630">
        <v>-0.33699999999999974</v>
      </c>
      <c r="AH7630">
        <v>-0.36400000000000077</v>
      </c>
      <c r="AI7630">
        <v>-0.37899999999999956</v>
      </c>
      <c r="AJ7630">
        <v>-0.38209999999999944</v>
      </c>
      <c r="AK7630">
        <v>-0.38390000000000057</v>
      </c>
      <c r="AL7630">
        <v>-0.38069999999999915</v>
      </c>
      <c r="AM7630">
        <v>-0.37570000000000014</v>
      </c>
      <c r="AN7630">
        <v>-0.36960000000000015</v>
      </c>
      <c r="AO7630">
        <v>-0.36100000000000065</v>
      </c>
      <c r="AP7630">
        <v>-0.3531000000000013</v>
      </c>
      <c r="AQ7630">
        <v>-0.34269999999999889</v>
      </c>
      <c r="AR7630">
        <v>-0.33100000000000129</v>
      </c>
      <c r="AS7630">
        <v>-0.31839999999999868</v>
      </c>
      <c r="AT7630">
        <v>-0.30489999999999995</v>
      </c>
      <c r="AU7630">
        <v>-0.2909000000000006</v>
      </c>
      <c r="AV7630">
        <v>-0.27779999999999916</v>
      </c>
      <c r="AW7630">
        <v>-0.2649000000000008</v>
      </c>
      <c r="AX7630">
        <v>-0.25190000000000001</v>
      </c>
      <c r="AY7630">
        <v>-0.23960000000000026</v>
      </c>
      <c r="AZ7630">
        <v>-0.22719999999999985</v>
      </c>
      <c r="BA7630">
        <v>-0.21539999999999981</v>
      </c>
      <c r="BB7630">
        <v>-0.20429999999999993</v>
      </c>
      <c r="BC7630">
        <v>-0.1930000000000005</v>
      </c>
      <c r="BD7630">
        <v>-0.18170000000000019</v>
      </c>
      <c r="BE7630">
        <v>-0.17079999999999984</v>
      </c>
      <c r="BF7630">
        <v>-0.16030000000000033</v>
      </c>
      <c r="BG7630">
        <v>-0.15029999999999966</v>
      </c>
      <c r="BH7630">
        <v>-0.14090000000000025</v>
      </c>
      <c r="BI7630">
        <v>-0.13189999999999991</v>
      </c>
      <c r="BJ7630">
        <v>-0.12390000000000079</v>
      </c>
      <c r="BK7630">
        <v>-0.1164000000000005</v>
      </c>
      <c r="BL7630">
        <v>-0.10920000000000041</v>
      </c>
      <c r="BM7630">
        <v>-0.10240000000000027</v>
      </c>
      <c r="BN7630">
        <v>-9.5999999999999197E-2</v>
      </c>
    </row>
    <row r="7631" spans="1:66" x14ac:dyDescent="0.2">
      <c r="A7631" t="s">
        <v>14</v>
      </c>
      <c r="B7631" t="s">
        <v>339</v>
      </c>
      <c r="C7631" t="s">
        <v>11</v>
      </c>
      <c r="D7631" t="s">
        <v>166</v>
      </c>
      <c r="E7631" t="s">
        <v>214</v>
      </c>
      <c r="F7631" t="s">
        <v>153</v>
      </c>
      <c r="G7631" t="s">
        <v>154</v>
      </c>
      <c r="H7631" t="s">
        <v>155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>
        <v>0</v>
      </c>
      <c r="AJ7631">
        <v>0</v>
      </c>
      <c r="AK7631">
        <v>0</v>
      </c>
      <c r="AL7631">
        <v>0</v>
      </c>
      <c r="AM7631">
        <v>0</v>
      </c>
      <c r="AN7631">
        <v>0</v>
      </c>
      <c r="AO7631">
        <v>0</v>
      </c>
      <c r="AP7631">
        <v>0</v>
      </c>
      <c r="AQ7631">
        <v>0</v>
      </c>
      <c r="AR7631">
        <v>0</v>
      </c>
      <c r="AS7631">
        <v>0</v>
      </c>
      <c r="AT7631">
        <v>0</v>
      </c>
      <c r="AU7631">
        <v>0</v>
      </c>
      <c r="AV7631">
        <v>0</v>
      </c>
      <c r="AW7631">
        <v>0</v>
      </c>
      <c r="AX7631">
        <v>0</v>
      </c>
      <c r="AY7631">
        <v>0</v>
      </c>
      <c r="AZ7631">
        <v>0</v>
      </c>
      <c r="BA7631">
        <v>0</v>
      </c>
      <c r="BB7631">
        <v>0</v>
      </c>
      <c r="BC7631">
        <v>0</v>
      </c>
      <c r="BD7631">
        <v>0</v>
      </c>
      <c r="BE7631">
        <v>0</v>
      </c>
      <c r="BF7631">
        <v>0</v>
      </c>
      <c r="BG7631">
        <v>0</v>
      </c>
      <c r="BH7631">
        <v>0</v>
      </c>
      <c r="BI7631">
        <v>0</v>
      </c>
      <c r="BJ7631">
        <v>0</v>
      </c>
      <c r="BK7631">
        <v>0</v>
      </c>
      <c r="BL7631">
        <v>0</v>
      </c>
      <c r="BM7631">
        <v>0</v>
      </c>
      <c r="BN7631">
        <v>0</v>
      </c>
    </row>
    <row r="7632" spans="1:66" x14ac:dyDescent="0.2">
      <c r="A7632" t="s">
        <v>14</v>
      </c>
      <c r="B7632" t="s">
        <v>339</v>
      </c>
      <c r="C7632" t="s">
        <v>11</v>
      </c>
      <c r="D7632" t="s">
        <v>166</v>
      </c>
      <c r="E7632" t="s">
        <v>215</v>
      </c>
      <c r="F7632" t="s">
        <v>153</v>
      </c>
      <c r="G7632" t="s">
        <v>154</v>
      </c>
      <c r="H7632" t="s">
        <v>155</v>
      </c>
      <c r="I7632">
        <v>-5.3158000000000243</v>
      </c>
      <c r="J7632">
        <v>-7.999499999999955</v>
      </c>
      <c r="K7632">
        <v>-12.593200000000024</v>
      </c>
      <c r="L7632">
        <v>-15.633100000000013</v>
      </c>
      <c r="M7632">
        <v>-18.170599999999979</v>
      </c>
      <c r="N7632">
        <v>-21.9846</v>
      </c>
      <c r="O7632">
        <v>-23.610000000000014</v>
      </c>
      <c r="P7632">
        <v>-26.215899999999976</v>
      </c>
      <c r="Q7632">
        <v>-27.140600000000006</v>
      </c>
      <c r="R7632">
        <v>-26.868600000000015</v>
      </c>
      <c r="S7632">
        <v>-33.566100000000006</v>
      </c>
      <c r="T7632">
        <v>-37.656999999999982</v>
      </c>
      <c r="U7632">
        <v>-41.227700000000027</v>
      </c>
      <c r="V7632">
        <v>-39.620900000000006</v>
      </c>
      <c r="W7632">
        <v>-39.151700000000005</v>
      </c>
      <c r="X7632">
        <v>-36.707500000000039</v>
      </c>
      <c r="Y7632">
        <v>-33.899400000000014</v>
      </c>
      <c r="Z7632">
        <v>-41.2029</v>
      </c>
      <c r="AA7632">
        <v>-47.408299999999997</v>
      </c>
      <c r="AB7632">
        <v>-50.489700000000028</v>
      </c>
      <c r="AC7632">
        <v>-55.714999999999918</v>
      </c>
      <c r="AD7632">
        <v>-69.745800000000031</v>
      </c>
      <c r="AE7632">
        <v>-59.759200000000078</v>
      </c>
      <c r="AF7632">
        <v>-60.957100000000025</v>
      </c>
      <c r="AG7632">
        <v>-63.94459999999998</v>
      </c>
      <c r="AH7632">
        <v>-67.434400000000039</v>
      </c>
      <c r="AI7632">
        <v>-69.279600000000016</v>
      </c>
      <c r="AJ7632">
        <v>-69.762299999999982</v>
      </c>
      <c r="AK7632">
        <v>-70.152800000000013</v>
      </c>
      <c r="AL7632">
        <v>-70.08359999999999</v>
      </c>
      <c r="AM7632">
        <v>-69.698500000000024</v>
      </c>
      <c r="AN7632">
        <v>-69.33159999999998</v>
      </c>
      <c r="AO7632">
        <v>-68.665900000000022</v>
      </c>
      <c r="AP7632">
        <v>-68.443399999999997</v>
      </c>
      <c r="AQ7632">
        <v>-67.817600000000027</v>
      </c>
      <c r="AR7632">
        <v>-67.246600000000001</v>
      </c>
      <c r="AS7632">
        <v>-66.527699999999982</v>
      </c>
      <c r="AT7632">
        <v>-65.649599999999964</v>
      </c>
      <c r="AU7632">
        <v>-64.587400000000002</v>
      </c>
      <c r="AV7632">
        <v>-63.902900000000045</v>
      </c>
      <c r="AW7632">
        <v>-63.036100000000033</v>
      </c>
      <c r="AX7632">
        <v>-61.813800000000015</v>
      </c>
      <c r="AY7632">
        <v>-60.72120000000001</v>
      </c>
      <c r="AZ7632">
        <v>-59.403099999999995</v>
      </c>
      <c r="BA7632">
        <v>-58.225900000000024</v>
      </c>
      <c r="BB7632">
        <v>-57.144100000000037</v>
      </c>
      <c r="BC7632">
        <v>-55.835300000000018</v>
      </c>
      <c r="BD7632">
        <v>-54.456899999999962</v>
      </c>
      <c r="BE7632">
        <v>-52.944500000000005</v>
      </c>
      <c r="BF7632">
        <v>-51.43689999999998</v>
      </c>
      <c r="BG7632">
        <v>-49.96690000000001</v>
      </c>
      <c r="BH7632">
        <v>-48.549999999999983</v>
      </c>
      <c r="BI7632">
        <v>-47.129400000000004</v>
      </c>
      <c r="BJ7632">
        <v>-46.20040000000003</v>
      </c>
      <c r="BK7632">
        <v>-45.300199999999961</v>
      </c>
      <c r="BL7632">
        <v>-44.364600000000024</v>
      </c>
      <c r="BM7632">
        <v>-43.481599999999986</v>
      </c>
      <c r="BN7632">
        <v>-42.590000000000032</v>
      </c>
    </row>
    <row r="7633" spans="1:66" x14ac:dyDescent="0.2">
      <c r="A7633" t="s">
        <v>14</v>
      </c>
      <c r="B7633" t="s">
        <v>339</v>
      </c>
      <c r="C7633" t="s">
        <v>11</v>
      </c>
      <c r="D7633" t="s">
        <v>166</v>
      </c>
      <c r="E7633" t="s">
        <v>216</v>
      </c>
      <c r="F7633" t="s">
        <v>153</v>
      </c>
      <c r="G7633" t="s">
        <v>154</v>
      </c>
      <c r="H7633" t="s">
        <v>155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0</v>
      </c>
      <c r="AW7633">
        <v>0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>
        <v>0</v>
      </c>
      <c r="BM7633">
        <v>0</v>
      </c>
      <c r="BN7633">
        <v>0</v>
      </c>
    </row>
    <row r="7634" spans="1:66" x14ac:dyDescent="0.2">
      <c r="A7634" t="s">
        <v>14</v>
      </c>
      <c r="B7634" t="s">
        <v>339</v>
      </c>
      <c r="C7634" t="s">
        <v>11</v>
      </c>
      <c r="D7634" t="s">
        <v>166</v>
      </c>
      <c r="E7634" t="s">
        <v>217</v>
      </c>
      <c r="F7634" t="s">
        <v>153</v>
      </c>
      <c r="G7634" t="s">
        <v>154</v>
      </c>
      <c r="H7634" t="s">
        <v>155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-0.49360000000001492</v>
      </c>
      <c r="Y7634">
        <v>-0.90519999999997935</v>
      </c>
      <c r="Z7634">
        <v>-1.2781000000000091</v>
      </c>
      <c r="AA7634">
        <v>-1.3606999999999942</v>
      </c>
      <c r="AB7634">
        <v>-1.1921999999999997</v>
      </c>
      <c r="AC7634">
        <v>-0.9491999999999976</v>
      </c>
      <c r="AD7634">
        <v>-0.89189999999999969</v>
      </c>
      <c r="AE7634">
        <v>-0.30410000000000004</v>
      </c>
      <c r="AF7634">
        <v>0</v>
      </c>
      <c r="AG7634">
        <v>-0.33420000000000094</v>
      </c>
      <c r="AH7634">
        <v>-0.36110000000000042</v>
      </c>
      <c r="AI7634">
        <v>-0.37609999999999921</v>
      </c>
      <c r="AJ7634">
        <v>-0.37930000000000064</v>
      </c>
      <c r="AK7634">
        <v>-0.38109999999999999</v>
      </c>
      <c r="AL7634">
        <v>-0.37800000000000011</v>
      </c>
      <c r="AM7634">
        <v>-0.3730999999999991</v>
      </c>
      <c r="AN7634">
        <v>-0.36700000000000088</v>
      </c>
      <c r="AO7634">
        <v>-0.35860000000000092</v>
      </c>
      <c r="AP7634">
        <v>-0.35069999999999979</v>
      </c>
      <c r="AQ7634">
        <v>-0.34039999999999893</v>
      </c>
      <c r="AR7634">
        <v>-0.32889999999999908</v>
      </c>
      <c r="AS7634">
        <v>-0.31639999999999979</v>
      </c>
      <c r="AT7634">
        <v>-0.30320000000000036</v>
      </c>
      <c r="AU7634">
        <v>-0.28920000000000101</v>
      </c>
      <c r="AV7634">
        <v>-0.27630000000000088</v>
      </c>
      <c r="AW7634">
        <v>-0.26350000000000051</v>
      </c>
      <c r="AX7634">
        <v>-0.25060000000000038</v>
      </c>
      <c r="AY7634">
        <v>-0.2383999999999995</v>
      </c>
      <c r="AZ7634">
        <v>-0.22590000000000021</v>
      </c>
      <c r="BA7634">
        <v>-0.2143000000000006</v>
      </c>
      <c r="BB7634">
        <v>-0.20320000000000071</v>
      </c>
      <c r="BC7634">
        <v>-0.19179999999999975</v>
      </c>
      <c r="BD7634">
        <v>-0.18060000000000009</v>
      </c>
      <c r="BE7634">
        <v>-0.1698000000000004</v>
      </c>
      <c r="BF7634">
        <v>-0.1593</v>
      </c>
      <c r="BG7634">
        <v>-0.14930000000000021</v>
      </c>
      <c r="BH7634">
        <v>-0.13989999999999991</v>
      </c>
      <c r="BI7634">
        <v>-0.13100000000000023</v>
      </c>
      <c r="BJ7634">
        <v>-0.12300000000000022</v>
      </c>
      <c r="BK7634">
        <v>-0.11549999999999994</v>
      </c>
      <c r="BL7634">
        <v>-0.10839999999999961</v>
      </c>
      <c r="BM7634">
        <v>-0.10160000000000036</v>
      </c>
      <c r="BN7634">
        <v>-9.529999999999994E-2</v>
      </c>
    </row>
    <row r="7635" spans="1:66" x14ac:dyDescent="0.2">
      <c r="A7635" t="s">
        <v>14</v>
      </c>
      <c r="B7635" t="s">
        <v>339</v>
      </c>
      <c r="C7635" t="s">
        <v>10</v>
      </c>
      <c r="D7635" t="s">
        <v>152</v>
      </c>
      <c r="E7635" t="s">
        <v>214</v>
      </c>
      <c r="F7635" t="s">
        <v>153</v>
      </c>
      <c r="G7635" t="s">
        <v>154</v>
      </c>
      <c r="H7635" t="s">
        <v>155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  <c r="BM7635">
        <v>0</v>
      </c>
      <c r="BN7635">
        <v>0</v>
      </c>
    </row>
    <row r="7636" spans="1:66" x14ac:dyDescent="0.2">
      <c r="A7636" t="s">
        <v>14</v>
      </c>
      <c r="B7636" t="s">
        <v>339</v>
      </c>
      <c r="C7636" t="s">
        <v>10</v>
      </c>
      <c r="D7636" t="s">
        <v>152</v>
      </c>
      <c r="E7636" t="s">
        <v>215</v>
      </c>
      <c r="F7636" t="s">
        <v>153</v>
      </c>
      <c r="G7636" t="s">
        <v>154</v>
      </c>
      <c r="H7636" t="s">
        <v>155</v>
      </c>
      <c r="I7636">
        <v>-5.5721999999999525</v>
      </c>
      <c r="J7636">
        <v>-8.2547999999999888</v>
      </c>
      <c r="K7636">
        <v>-13.114500000000021</v>
      </c>
      <c r="L7636">
        <v>-16.460699999999974</v>
      </c>
      <c r="M7636">
        <v>-19.330600000000004</v>
      </c>
      <c r="N7636">
        <v>-22.968000000000018</v>
      </c>
      <c r="O7636">
        <v>-24.559599999999989</v>
      </c>
      <c r="P7636">
        <v>-27.032600000000002</v>
      </c>
      <c r="Q7636">
        <v>-27.754799999999989</v>
      </c>
      <c r="R7636">
        <v>-27.18040000000002</v>
      </c>
      <c r="S7636">
        <v>-34.716700000000003</v>
      </c>
      <c r="T7636">
        <v>-38.907900000000041</v>
      </c>
      <c r="U7636">
        <v>-42.393199999999979</v>
      </c>
      <c r="V7636">
        <v>-40.632400000000018</v>
      </c>
      <c r="W7636">
        <v>-40.188300000000027</v>
      </c>
      <c r="X7636">
        <v>-37.609199999999987</v>
      </c>
      <c r="Y7636">
        <v>-34.578199999999981</v>
      </c>
      <c r="Z7636">
        <v>-41.879700000000014</v>
      </c>
      <c r="AA7636">
        <v>-48.0702</v>
      </c>
      <c r="AB7636">
        <v>-51.055999999999983</v>
      </c>
      <c r="AC7636">
        <v>-55.794100000000014</v>
      </c>
      <c r="AD7636">
        <v>-71.140600000000063</v>
      </c>
      <c r="AE7636">
        <v>-59.018599999999992</v>
      </c>
      <c r="AF7636">
        <v>-59.969899999999996</v>
      </c>
      <c r="AG7636">
        <v>-63.160000000000025</v>
      </c>
      <c r="AH7636">
        <v>-66.689499999999953</v>
      </c>
      <c r="AI7636">
        <v>-68.549900000000036</v>
      </c>
      <c r="AJ7636">
        <v>-69.038499999999999</v>
      </c>
      <c r="AK7636">
        <v>-69.475799999999992</v>
      </c>
      <c r="AL7636">
        <v>-69.448900000000037</v>
      </c>
      <c r="AM7636">
        <v>-69.141999999999996</v>
      </c>
      <c r="AN7636">
        <v>-68.808600000000013</v>
      </c>
      <c r="AO7636">
        <v>-68.163900000000012</v>
      </c>
      <c r="AP7636">
        <v>-67.905300000000011</v>
      </c>
      <c r="AQ7636">
        <v>-67.315200000000004</v>
      </c>
      <c r="AR7636">
        <v>-66.736400000000003</v>
      </c>
      <c r="AS7636">
        <v>-66.023300000000006</v>
      </c>
      <c r="AT7636">
        <v>-65.183499999999981</v>
      </c>
      <c r="AU7636">
        <v>-64.165700000000015</v>
      </c>
      <c r="AV7636">
        <v>-63.460599999999999</v>
      </c>
      <c r="AW7636">
        <v>-62.570400000000006</v>
      </c>
      <c r="AX7636">
        <v>-61.382999999999981</v>
      </c>
      <c r="AY7636">
        <v>-60.301099999999963</v>
      </c>
      <c r="AZ7636">
        <v>-59.020399999999995</v>
      </c>
      <c r="BA7636">
        <v>-57.840000000000032</v>
      </c>
      <c r="BB7636">
        <v>-56.758099999999956</v>
      </c>
      <c r="BC7636">
        <v>-55.420800000000042</v>
      </c>
      <c r="BD7636">
        <v>-54.028699999999958</v>
      </c>
      <c r="BE7636">
        <v>-52.507199999999955</v>
      </c>
      <c r="BF7636">
        <v>-50.995499999999993</v>
      </c>
      <c r="BG7636">
        <v>-49.495899999999949</v>
      </c>
      <c r="BH7636">
        <v>-48.05619999999999</v>
      </c>
      <c r="BI7636">
        <v>-46.626699999999971</v>
      </c>
      <c r="BJ7636">
        <v>-45.72150000000002</v>
      </c>
      <c r="BK7636">
        <v>-44.847799999999978</v>
      </c>
      <c r="BL7636">
        <v>-43.930999999999983</v>
      </c>
      <c r="BM7636">
        <v>-43.058700000000016</v>
      </c>
      <c r="BN7636">
        <v>-42.188399999999973</v>
      </c>
    </row>
    <row r="7637" spans="1:66" x14ac:dyDescent="0.2">
      <c r="A7637" t="s">
        <v>14</v>
      </c>
      <c r="B7637" t="s">
        <v>339</v>
      </c>
      <c r="C7637" t="s">
        <v>10</v>
      </c>
      <c r="D7637" t="s">
        <v>152</v>
      </c>
      <c r="E7637" t="s">
        <v>216</v>
      </c>
      <c r="F7637" t="s">
        <v>153</v>
      </c>
      <c r="G7637" t="s">
        <v>154</v>
      </c>
      <c r="H7637" t="s">
        <v>155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0</v>
      </c>
      <c r="AX7637">
        <v>0</v>
      </c>
      <c r="AY7637">
        <v>0</v>
      </c>
      <c r="AZ7637">
        <v>0</v>
      </c>
      <c r="BA7637">
        <v>0</v>
      </c>
      <c r="BB7637">
        <v>0</v>
      </c>
      <c r="BC7637">
        <v>0</v>
      </c>
      <c r="BD7637">
        <v>0</v>
      </c>
      <c r="BE7637">
        <v>0</v>
      </c>
      <c r="BF7637">
        <v>0</v>
      </c>
      <c r="BG7637">
        <v>0</v>
      </c>
      <c r="BH7637">
        <v>0</v>
      </c>
      <c r="BI7637">
        <v>0</v>
      </c>
      <c r="BJ7637">
        <v>0</v>
      </c>
      <c r="BK7637">
        <v>0</v>
      </c>
      <c r="BL7637">
        <v>0</v>
      </c>
      <c r="BM7637">
        <v>0</v>
      </c>
      <c r="BN7637">
        <v>0</v>
      </c>
    </row>
    <row r="7638" spans="1:66" x14ac:dyDescent="0.2">
      <c r="A7638" t="s">
        <v>14</v>
      </c>
      <c r="B7638" t="s">
        <v>339</v>
      </c>
      <c r="C7638" t="s">
        <v>10</v>
      </c>
      <c r="D7638" t="s">
        <v>152</v>
      </c>
      <c r="E7638" t="s">
        <v>217</v>
      </c>
      <c r="F7638" t="s">
        <v>153</v>
      </c>
      <c r="G7638" t="s">
        <v>154</v>
      </c>
      <c r="H7638" t="s">
        <v>155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-0.51490000000001146</v>
      </c>
      <c r="Y7638">
        <v>-0.92929999999998358</v>
      </c>
      <c r="Z7638">
        <v>-1.3109000000000037</v>
      </c>
      <c r="AA7638">
        <v>-1.3922000000000025</v>
      </c>
      <c r="AB7638">
        <v>-1.2179999999999893</v>
      </c>
      <c r="AC7638">
        <v>-0.96450000000000102</v>
      </c>
      <c r="AD7638">
        <v>-0.90520000000000067</v>
      </c>
      <c r="AE7638">
        <v>-0.30569999999999986</v>
      </c>
      <c r="AF7638">
        <v>0</v>
      </c>
      <c r="AG7638">
        <v>-0.33569999999999922</v>
      </c>
      <c r="AH7638">
        <v>-0.3620000000000001</v>
      </c>
      <c r="AI7638">
        <v>-0.37640000000000029</v>
      </c>
      <c r="AJ7638">
        <v>-0.37889999999999979</v>
      </c>
      <c r="AK7638">
        <v>-0.38030000000000008</v>
      </c>
      <c r="AL7638">
        <v>-0.37680000000000113</v>
      </c>
      <c r="AM7638">
        <v>-0.37170000000000059</v>
      </c>
      <c r="AN7638">
        <v>-0.36529999999999951</v>
      </c>
      <c r="AO7638">
        <v>-0.35650000000000048</v>
      </c>
      <c r="AP7638">
        <v>-0.34820000000000029</v>
      </c>
      <c r="AQ7638">
        <v>-0.33760000000000012</v>
      </c>
      <c r="AR7638">
        <v>-0.3254999999999999</v>
      </c>
      <c r="AS7638">
        <v>-0.31269999999999953</v>
      </c>
      <c r="AT7638">
        <v>-0.29919999999999902</v>
      </c>
      <c r="AU7638">
        <v>-0.28519999999999968</v>
      </c>
      <c r="AV7638">
        <v>-0.27210000000000001</v>
      </c>
      <c r="AW7638">
        <v>-0.25919999999999987</v>
      </c>
      <c r="AX7638">
        <v>-0.24629999999999974</v>
      </c>
      <c r="AY7638">
        <v>-0.23420000000000041</v>
      </c>
      <c r="AZ7638">
        <v>-0.22199999999999953</v>
      </c>
      <c r="BA7638">
        <v>-0.21049999999999969</v>
      </c>
      <c r="BB7638">
        <v>-0.19960000000000022</v>
      </c>
      <c r="BC7638">
        <v>-0.18850000000000033</v>
      </c>
      <c r="BD7638">
        <v>-0.17749999999999932</v>
      </c>
      <c r="BE7638">
        <v>-0.16709999999999958</v>
      </c>
      <c r="BF7638">
        <v>-0.15680000000000049</v>
      </c>
      <c r="BG7638">
        <v>-0.14709999999999912</v>
      </c>
      <c r="BH7638">
        <v>-0.13790000000000013</v>
      </c>
      <c r="BI7638">
        <v>-0.12919999999999998</v>
      </c>
      <c r="BJ7638">
        <v>-0.12159999999999993</v>
      </c>
      <c r="BK7638">
        <v>-0.11430000000000007</v>
      </c>
      <c r="BL7638">
        <v>-0.10719999999999974</v>
      </c>
      <c r="BM7638">
        <v>-0.10069999999999979</v>
      </c>
      <c r="BN7638">
        <v>-9.4500000000000028E-2</v>
      </c>
    </row>
    <row r="7639" spans="1:66" x14ac:dyDescent="0.2">
      <c r="A7639" t="s">
        <v>14</v>
      </c>
      <c r="B7639" t="s">
        <v>339</v>
      </c>
      <c r="C7639" t="s">
        <v>10</v>
      </c>
      <c r="D7639" t="s">
        <v>156</v>
      </c>
      <c r="E7639" t="s">
        <v>214</v>
      </c>
      <c r="F7639" t="s">
        <v>153</v>
      </c>
      <c r="G7639" t="s">
        <v>154</v>
      </c>
      <c r="H7639" t="s">
        <v>155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0</v>
      </c>
      <c r="AX7639">
        <v>0</v>
      </c>
      <c r="AY7639">
        <v>0</v>
      </c>
      <c r="AZ7639">
        <v>0</v>
      </c>
      <c r="BA7639">
        <v>0</v>
      </c>
      <c r="BB7639">
        <v>0</v>
      </c>
      <c r="BC7639">
        <v>0</v>
      </c>
      <c r="BD7639">
        <v>0</v>
      </c>
      <c r="BE7639">
        <v>0</v>
      </c>
      <c r="BF7639">
        <v>0</v>
      </c>
      <c r="BG7639">
        <v>0</v>
      </c>
      <c r="BH7639">
        <v>0</v>
      </c>
      <c r="BI7639">
        <v>0</v>
      </c>
      <c r="BJ7639">
        <v>0</v>
      </c>
      <c r="BK7639">
        <v>0</v>
      </c>
      <c r="BL7639">
        <v>0</v>
      </c>
      <c r="BM7639">
        <v>0</v>
      </c>
      <c r="BN7639">
        <v>0</v>
      </c>
    </row>
    <row r="7640" spans="1:66" x14ac:dyDescent="0.2">
      <c r="A7640" t="s">
        <v>14</v>
      </c>
      <c r="B7640" t="s">
        <v>339</v>
      </c>
      <c r="C7640" t="s">
        <v>10</v>
      </c>
      <c r="D7640" t="s">
        <v>156</v>
      </c>
      <c r="E7640" t="s">
        <v>215</v>
      </c>
      <c r="F7640" t="s">
        <v>153</v>
      </c>
      <c r="G7640" t="s">
        <v>154</v>
      </c>
      <c r="H7640" t="s">
        <v>155</v>
      </c>
      <c r="I7640">
        <v>-5.6696000000000026</v>
      </c>
      <c r="J7640">
        <v>-8.3888000000000034</v>
      </c>
      <c r="K7640">
        <v>-13.332899999999995</v>
      </c>
      <c r="L7640">
        <v>-16.733800000000031</v>
      </c>
      <c r="M7640">
        <v>-19.647800000000018</v>
      </c>
      <c r="N7640">
        <v>-23.363499999999988</v>
      </c>
      <c r="O7640">
        <v>-24.988399999999956</v>
      </c>
      <c r="P7640">
        <v>-27.457799999999963</v>
      </c>
      <c r="Q7640">
        <v>-28.163299999999992</v>
      </c>
      <c r="R7640">
        <v>-27.56329999999997</v>
      </c>
      <c r="S7640">
        <v>-35.265299999999968</v>
      </c>
      <c r="T7640">
        <v>-39.531599999999969</v>
      </c>
      <c r="U7640">
        <v>-43.066700000000026</v>
      </c>
      <c r="V7640">
        <v>-41.273699999999963</v>
      </c>
      <c r="W7640">
        <v>-40.816199999999981</v>
      </c>
      <c r="X7640">
        <v>-38.20350000000002</v>
      </c>
      <c r="Y7640">
        <v>-35.123499999999979</v>
      </c>
      <c r="Z7640">
        <v>-42.553600000000017</v>
      </c>
      <c r="AA7640">
        <v>-48.853400000000022</v>
      </c>
      <c r="AB7640">
        <v>-51.904200000000003</v>
      </c>
      <c r="AC7640">
        <v>-56.739200000000039</v>
      </c>
      <c r="AD7640">
        <v>-72.256600000000049</v>
      </c>
      <c r="AE7640">
        <v>-60.057900000000018</v>
      </c>
      <c r="AF7640">
        <v>-61.058100000000024</v>
      </c>
      <c r="AG7640">
        <v>-64.314399999999978</v>
      </c>
      <c r="AH7640">
        <v>-67.904600000000016</v>
      </c>
      <c r="AI7640">
        <v>-69.795700000000011</v>
      </c>
      <c r="AJ7640">
        <v>-70.293600000000026</v>
      </c>
      <c r="AK7640">
        <v>-70.73720000000003</v>
      </c>
      <c r="AL7640">
        <v>-70.707400000000064</v>
      </c>
      <c r="AM7640">
        <v>-70.39100000000002</v>
      </c>
      <c r="AN7640">
        <v>-70.046699999999987</v>
      </c>
      <c r="AO7640">
        <v>-69.385400000000004</v>
      </c>
      <c r="AP7640">
        <v>-69.118799999999965</v>
      </c>
      <c r="AQ7640">
        <v>-68.514599999999973</v>
      </c>
      <c r="AR7640">
        <v>-67.923099999999977</v>
      </c>
      <c r="AS7640">
        <v>-67.194799999999987</v>
      </c>
      <c r="AT7640">
        <v>-66.337300000000027</v>
      </c>
      <c r="AU7640">
        <v>-65.298600000000022</v>
      </c>
      <c r="AV7640">
        <v>-64.580299999999966</v>
      </c>
      <c r="AW7640">
        <v>-63.672799999999995</v>
      </c>
      <c r="AX7640">
        <v>-62.461099999999988</v>
      </c>
      <c r="AY7640">
        <v>-61.357100000000003</v>
      </c>
      <c r="AZ7640">
        <v>-60.050800000000038</v>
      </c>
      <c r="BA7640">
        <v>-58.847300000000018</v>
      </c>
      <c r="BB7640">
        <v>-57.743899999999996</v>
      </c>
      <c r="BC7640">
        <v>-56.38009999999997</v>
      </c>
      <c r="BD7640">
        <v>-54.960199999999986</v>
      </c>
      <c r="BE7640">
        <v>-53.408000000000015</v>
      </c>
      <c r="BF7640">
        <v>-51.866600000000005</v>
      </c>
      <c r="BG7640">
        <v>-50.337500000000034</v>
      </c>
      <c r="BH7640">
        <v>-48.869500000000016</v>
      </c>
      <c r="BI7640">
        <v>-47.412200000000013</v>
      </c>
      <c r="BJ7640">
        <v>-46.490299999999991</v>
      </c>
      <c r="BK7640">
        <v>-45.600499999999982</v>
      </c>
      <c r="BL7640">
        <v>-44.666599999999988</v>
      </c>
      <c r="BM7640">
        <v>-43.778100000000023</v>
      </c>
      <c r="BN7640">
        <v>-42.891800000000018</v>
      </c>
    </row>
    <row r="7641" spans="1:66" x14ac:dyDescent="0.2">
      <c r="A7641" t="s">
        <v>14</v>
      </c>
      <c r="B7641" t="s">
        <v>339</v>
      </c>
      <c r="C7641" t="s">
        <v>10</v>
      </c>
      <c r="D7641" t="s">
        <v>156</v>
      </c>
      <c r="E7641" t="s">
        <v>216</v>
      </c>
      <c r="F7641" t="s">
        <v>153</v>
      </c>
      <c r="G7641" t="s">
        <v>154</v>
      </c>
      <c r="H7641" t="s">
        <v>155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0</v>
      </c>
      <c r="AX7641">
        <v>0</v>
      </c>
      <c r="AY7641">
        <v>0</v>
      </c>
      <c r="AZ7641">
        <v>0</v>
      </c>
      <c r="BA7641">
        <v>0</v>
      </c>
      <c r="BB7641">
        <v>0</v>
      </c>
      <c r="BC7641">
        <v>0</v>
      </c>
      <c r="BD7641">
        <v>0</v>
      </c>
      <c r="BE7641">
        <v>0</v>
      </c>
      <c r="BF7641">
        <v>0</v>
      </c>
      <c r="BG7641">
        <v>0</v>
      </c>
      <c r="BH7641">
        <v>0</v>
      </c>
      <c r="BI7641">
        <v>0</v>
      </c>
      <c r="BJ7641">
        <v>0</v>
      </c>
      <c r="BK7641">
        <v>0</v>
      </c>
      <c r="BL7641">
        <v>0</v>
      </c>
      <c r="BM7641">
        <v>0</v>
      </c>
      <c r="BN7641">
        <v>0</v>
      </c>
    </row>
    <row r="7642" spans="1:66" x14ac:dyDescent="0.2">
      <c r="A7642" t="s">
        <v>14</v>
      </c>
      <c r="B7642" t="s">
        <v>339</v>
      </c>
      <c r="C7642" t="s">
        <v>10</v>
      </c>
      <c r="D7642" t="s">
        <v>156</v>
      </c>
      <c r="E7642" t="s">
        <v>217</v>
      </c>
      <c r="F7642" t="s">
        <v>153</v>
      </c>
      <c r="G7642" t="s">
        <v>154</v>
      </c>
      <c r="H7642" t="s">
        <v>155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-0.52150000000000318</v>
      </c>
      <c r="Y7642">
        <v>-0.94089999999999918</v>
      </c>
      <c r="Z7642">
        <v>-1.3278999999999996</v>
      </c>
      <c r="AA7642">
        <v>-1.4107999999999947</v>
      </c>
      <c r="AB7642">
        <v>-1.2346000000000004</v>
      </c>
      <c r="AC7642">
        <v>-0.9777999999999949</v>
      </c>
      <c r="AD7642">
        <v>-0.91660000000000252</v>
      </c>
      <c r="AE7642">
        <v>-0.3100000000000005</v>
      </c>
      <c r="AF7642">
        <v>0</v>
      </c>
      <c r="AG7642">
        <v>-0.34050000000000047</v>
      </c>
      <c r="AH7642">
        <v>-0.36710000000000065</v>
      </c>
      <c r="AI7642">
        <v>-0.38159999999999883</v>
      </c>
      <c r="AJ7642">
        <v>-0.38410000000000011</v>
      </c>
      <c r="AK7642">
        <v>-0.38549999999999862</v>
      </c>
      <c r="AL7642">
        <v>-0.38199999999999967</v>
      </c>
      <c r="AM7642">
        <v>-0.37669999999999959</v>
      </c>
      <c r="AN7642">
        <v>-0.37020000000000053</v>
      </c>
      <c r="AO7642">
        <v>-0.36120000000000019</v>
      </c>
      <c r="AP7642">
        <v>-0.35269999999999868</v>
      </c>
      <c r="AQ7642">
        <v>-0.34189999999999898</v>
      </c>
      <c r="AR7642">
        <v>-0.32969999999999899</v>
      </c>
      <c r="AS7642">
        <v>-0.31670000000000087</v>
      </c>
      <c r="AT7642">
        <v>-0.30300000000000082</v>
      </c>
      <c r="AU7642">
        <v>-0.2887000000000004</v>
      </c>
      <c r="AV7642">
        <v>-0.27529999999999966</v>
      </c>
      <c r="AW7642">
        <v>-0.26229999999999976</v>
      </c>
      <c r="AX7642">
        <v>-0.24920000000000009</v>
      </c>
      <c r="AY7642">
        <v>-0.23690000000000033</v>
      </c>
      <c r="AZ7642">
        <v>-0.22459999999999969</v>
      </c>
      <c r="BA7642">
        <v>-0.21279999999999966</v>
      </c>
      <c r="BB7642">
        <v>-0.20180000000000042</v>
      </c>
      <c r="BC7642">
        <v>-0.19050000000000011</v>
      </c>
      <c r="BD7642">
        <v>-0.17949999999999999</v>
      </c>
      <c r="BE7642">
        <v>-0.16880000000000006</v>
      </c>
      <c r="BF7642">
        <v>-0.15840000000000032</v>
      </c>
      <c r="BG7642">
        <v>-0.14860000000000007</v>
      </c>
      <c r="BH7642">
        <v>-0.1393999999999993</v>
      </c>
      <c r="BI7642">
        <v>-0.13049999999999962</v>
      </c>
      <c r="BJ7642">
        <v>-0.12270000000000003</v>
      </c>
      <c r="BK7642">
        <v>-0.11539999999999928</v>
      </c>
      <c r="BL7642">
        <v>-0.10829999999999984</v>
      </c>
      <c r="BM7642">
        <v>-0.10159999999999947</v>
      </c>
      <c r="BN7642">
        <v>-9.529999999999994E-2</v>
      </c>
    </row>
    <row r="7643" spans="1:66" x14ac:dyDescent="0.2">
      <c r="A7643" t="s">
        <v>14</v>
      </c>
      <c r="B7643" t="s">
        <v>339</v>
      </c>
      <c r="C7643" t="s">
        <v>10</v>
      </c>
      <c r="D7643" t="s">
        <v>157</v>
      </c>
      <c r="E7643" t="s">
        <v>214</v>
      </c>
      <c r="F7643" t="s">
        <v>153</v>
      </c>
      <c r="G7643" t="s">
        <v>154</v>
      </c>
      <c r="H7643" t="s">
        <v>155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>
        <v>0</v>
      </c>
      <c r="AJ7643">
        <v>0</v>
      </c>
      <c r="AK7643">
        <v>0</v>
      </c>
      <c r="AL7643">
        <v>0</v>
      </c>
      <c r="AM7643">
        <v>0</v>
      </c>
      <c r="AN7643">
        <v>0</v>
      </c>
      <c r="AO7643">
        <v>0</v>
      </c>
      <c r="AP7643">
        <v>0</v>
      </c>
      <c r="AQ7643">
        <v>0</v>
      </c>
      <c r="AR7643">
        <v>0</v>
      </c>
      <c r="AS7643">
        <v>0</v>
      </c>
      <c r="AT7643">
        <v>0</v>
      </c>
      <c r="AU7643">
        <v>0</v>
      </c>
      <c r="AV7643">
        <v>0</v>
      </c>
      <c r="AW7643">
        <v>0</v>
      </c>
      <c r="AX7643">
        <v>0</v>
      </c>
      <c r="AY7643">
        <v>0</v>
      </c>
      <c r="AZ7643">
        <v>0</v>
      </c>
      <c r="BA7643">
        <v>0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K7643">
        <v>0</v>
      </c>
      <c r="BL7643">
        <v>0</v>
      </c>
      <c r="BM7643">
        <v>0</v>
      </c>
      <c r="BN7643">
        <v>0</v>
      </c>
    </row>
    <row r="7644" spans="1:66" x14ac:dyDescent="0.2">
      <c r="A7644" t="s">
        <v>14</v>
      </c>
      <c r="B7644" t="s">
        <v>339</v>
      </c>
      <c r="C7644" t="s">
        <v>10</v>
      </c>
      <c r="D7644" t="s">
        <v>157</v>
      </c>
      <c r="E7644" t="s">
        <v>215</v>
      </c>
      <c r="F7644" t="s">
        <v>153</v>
      </c>
      <c r="G7644" t="s">
        <v>154</v>
      </c>
      <c r="H7644" t="s">
        <v>155</v>
      </c>
      <c r="I7644">
        <v>-6.2139999999999986</v>
      </c>
      <c r="J7644">
        <v>-9.1864999999999668</v>
      </c>
      <c r="K7644">
        <v>-14.608699999999999</v>
      </c>
      <c r="L7644">
        <v>-18.347300000000018</v>
      </c>
      <c r="M7644">
        <v>-21.574400000000026</v>
      </c>
      <c r="N7644">
        <v>-25.60469999999998</v>
      </c>
      <c r="O7644">
        <v>-27.380799999999965</v>
      </c>
      <c r="P7644">
        <v>-30.073800000000006</v>
      </c>
      <c r="Q7644">
        <v>-30.862300000000005</v>
      </c>
      <c r="R7644">
        <v>-30.163099999999986</v>
      </c>
      <c r="S7644">
        <v>-38.648700000000019</v>
      </c>
      <c r="T7644">
        <v>-43.325399999999945</v>
      </c>
      <c r="U7644">
        <v>-47.177900000000022</v>
      </c>
      <c r="V7644">
        <v>-45.20150000000001</v>
      </c>
      <c r="W7644">
        <v>-44.689700000000016</v>
      </c>
      <c r="X7644">
        <v>-41.823599999999999</v>
      </c>
      <c r="Y7644">
        <v>-38.449599999999975</v>
      </c>
      <c r="Z7644">
        <v>-46.567299999999989</v>
      </c>
      <c r="AA7644">
        <v>-53.43769999999995</v>
      </c>
      <c r="AB7644">
        <v>-56.728400000000022</v>
      </c>
      <c r="AC7644">
        <v>-61.912900000000036</v>
      </c>
      <c r="AD7644">
        <v>-79.123000000000047</v>
      </c>
      <c r="AE7644">
        <v>-65.359699999999918</v>
      </c>
      <c r="AF7644">
        <v>-66.399200000000008</v>
      </c>
      <c r="AG7644">
        <v>-69.967200000000048</v>
      </c>
      <c r="AH7644">
        <v>-73.886899999999969</v>
      </c>
      <c r="AI7644">
        <v>-75.951999999999998</v>
      </c>
      <c r="AJ7644">
        <v>-76.495599999999968</v>
      </c>
      <c r="AK7644">
        <v>-76.986800000000017</v>
      </c>
      <c r="AL7644">
        <v>-76.960699999999974</v>
      </c>
      <c r="AM7644">
        <v>-76.62700000000001</v>
      </c>
      <c r="AN7644">
        <v>-76.259900000000073</v>
      </c>
      <c r="AO7644">
        <v>-75.545500000000004</v>
      </c>
      <c r="AP7644">
        <v>-75.252100000000041</v>
      </c>
      <c r="AQ7644">
        <v>-74.600700000000018</v>
      </c>
      <c r="AR7644">
        <v>-73.956700000000012</v>
      </c>
      <c r="AS7644">
        <v>-73.165400000000034</v>
      </c>
      <c r="AT7644">
        <v>-72.237300000000005</v>
      </c>
      <c r="AU7644">
        <v>-71.112900000000025</v>
      </c>
      <c r="AV7644">
        <v>-70.327800000000025</v>
      </c>
      <c r="AW7644">
        <v>-69.336899999999957</v>
      </c>
      <c r="AX7644">
        <v>-68.022800000000018</v>
      </c>
      <c r="AY7644">
        <v>-66.822700000000054</v>
      </c>
      <c r="AZ7644">
        <v>-65.405199999999979</v>
      </c>
      <c r="BA7644">
        <v>-64.094200000000001</v>
      </c>
      <c r="BB7644">
        <v>-62.892999999999972</v>
      </c>
      <c r="BC7644">
        <v>-61.404600000000016</v>
      </c>
      <c r="BD7644">
        <v>-59.856800000000021</v>
      </c>
      <c r="BE7644">
        <v>-58.16640000000001</v>
      </c>
      <c r="BF7644">
        <v>-56.488099999999974</v>
      </c>
      <c r="BG7644">
        <v>-54.819799999999987</v>
      </c>
      <c r="BH7644">
        <v>-53.218900000000019</v>
      </c>
      <c r="BI7644">
        <v>-51.631199999999978</v>
      </c>
      <c r="BJ7644">
        <v>-50.629599999999982</v>
      </c>
      <c r="BK7644">
        <v>-49.663500000000056</v>
      </c>
      <c r="BL7644">
        <v>-48.648499999999984</v>
      </c>
      <c r="BM7644">
        <v>-47.68180000000001</v>
      </c>
      <c r="BN7644">
        <v>-46.718799999999987</v>
      </c>
    </row>
    <row r="7645" spans="1:66" x14ac:dyDescent="0.2">
      <c r="A7645" t="s">
        <v>14</v>
      </c>
      <c r="B7645" t="s">
        <v>339</v>
      </c>
      <c r="C7645" t="s">
        <v>10</v>
      </c>
      <c r="D7645" t="s">
        <v>157</v>
      </c>
      <c r="E7645" t="s">
        <v>216</v>
      </c>
      <c r="F7645" t="s">
        <v>153</v>
      </c>
      <c r="G7645" t="s">
        <v>154</v>
      </c>
      <c r="H7645" t="s">
        <v>155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>
        <v>0</v>
      </c>
      <c r="AJ7645">
        <v>0</v>
      </c>
      <c r="AK7645">
        <v>0</v>
      </c>
      <c r="AL7645">
        <v>0</v>
      </c>
      <c r="AM7645">
        <v>0</v>
      </c>
      <c r="AN7645">
        <v>0</v>
      </c>
      <c r="AO7645">
        <v>0</v>
      </c>
      <c r="AP7645">
        <v>0</v>
      </c>
      <c r="AQ7645">
        <v>0</v>
      </c>
      <c r="AR7645">
        <v>0</v>
      </c>
      <c r="AS7645">
        <v>0</v>
      </c>
      <c r="AT7645">
        <v>0</v>
      </c>
      <c r="AU7645">
        <v>0</v>
      </c>
      <c r="AV7645">
        <v>0</v>
      </c>
      <c r="AW7645">
        <v>0</v>
      </c>
      <c r="AX7645">
        <v>0</v>
      </c>
      <c r="AY7645">
        <v>0</v>
      </c>
      <c r="AZ7645">
        <v>0</v>
      </c>
      <c r="BA7645">
        <v>0</v>
      </c>
      <c r="BB7645">
        <v>0</v>
      </c>
      <c r="BC7645">
        <v>0</v>
      </c>
      <c r="BD7645">
        <v>0</v>
      </c>
      <c r="BE7645">
        <v>0</v>
      </c>
      <c r="BF7645">
        <v>0</v>
      </c>
      <c r="BG7645">
        <v>0</v>
      </c>
      <c r="BH7645">
        <v>0</v>
      </c>
      <c r="BI7645">
        <v>0</v>
      </c>
      <c r="BJ7645">
        <v>0</v>
      </c>
      <c r="BK7645">
        <v>0</v>
      </c>
      <c r="BL7645">
        <v>0</v>
      </c>
      <c r="BM7645">
        <v>0</v>
      </c>
      <c r="BN7645">
        <v>0</v>
      </c>
    </row>
    <row r="7646" spans="1:66" x14ac:dyDescent="0.2">
      <c r="A7646" t="s">
        <v>14</v>
      </c>
      <c r="B7646" t="s">
        <v>339</v>
      </c>
      <c r="C7646" t="s">
        <v>10</v>
      </c>
      <c r="D7646" t="s">
        <v>157</v>
      </c>
      <c r="E7646" t="s">
        <v>217</v>
      </c>
      <c r="F7646" t="s">
        <v>153</v>
      </c>
      <c r="G7646" t="s">
        <v>154</v>
      </c>
      <c r="H7646" t="s">
        <v>155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-0.57220000000000937</v>
      </c>
      <c r="Y7646">
        <v>-1.0312000000000126</v>
      </c>
      <c r="Z7646">
        <v>-1.4558000000000106</v>
      </c>
      <c r="AA7646">
        <v>-1.5460999999999956</v>
      </c>
      <c r="AB7646">
        <v>-1.3525999999999954</v>
      </c>
      <c r="AC7646">
        <v>-1.070299999999996</v>
      </c>
      <c r="AD7646">
        <v>-1.004400000000004</v>
      </c>
      <c r="AE7646">
        <v>-0.33880000000000088</v>
      </c>
      <c r="AF7646">
        <v>0</v>
      </c>
      <c r="AG7646">
        <v>-0.37180000000000035</v>
      </c>
      <c r="AH7646">
        <v>-0.40090000000000003</v>
      </c>
      <c r="AI7646">
        <v>-0.41670000000000051</v>
      </c>
      <c r="AJ7646">
        <v>-0.41929999999999978</v>
      </c>
      <c r="AK7646">
        <v>-0.42079999999999984</v>
      </c>
      <c r="AL7646">
        <v>-0.41690000000000005</v>
      </c>
      <c r="AM7646">
        <v>-0.41109999999999935</v>
      </c>
      <c r="AN7646">
        <v>-0.40399999999999991</v>
      </c>
      <c r="AO7646">
        <v>-0.39409999999999989</v>
      </c>
      <c r="AP7646">
        <v>-0.38480000000000025</v>
      </c>
      <c r="AQ7646">
        <v>-0.37310000000000088</v>
      </c>
      <c r="AR7646">
        <v>-0.35969999999999835</v>
      </c>
      <c r="AS7646">
        <v>-0.34550000000000125</v>
      </c>
      <c r="AT7646">
        <v>-0.33050000000000068</v>
      </c>
      <c r="AU7646">
        <v>-0.31479999999999997</v>
      </c>
      <c r="AV7646">
        <v>-0.30020000000000024</v>
      </c>
      <c r="AW7646">
        <v>-0.28600000000000136</v>
      </c>
      <c r="AX7646">
        <v>-0.27179999999999893</v>
      </c>
      <c r="AY7646">
        <v>-0.25839999999999996</v>
      </c>
      <c r="AZ7646">
        <v>-0.24489999999999945</v>
      </c>
      <c r="BA7646">
        <v>-0.23209999999999908</v>
      </c>
      <c r="BB7646">
        <v>-0.22009999999999952</v>
      </c>
      <c r="BC7646">
        <v>-0.20780000000000065</v>
      </c>
      <c r="BD7646">
        <v>-0.19569999999999954</v>
      </c>
      <c r="BE7646">
        <v>-0.18409999999999993</v>
      </c>
      <c r="BF7646">
        <v>-0.17290000000000028</v>
      </c>
      <c r="BG7646">
        <v>-0.16220000000000034</v>
      </c>
      <c r="BH7646">
        <v>-0.1520999999999999</v>
      </c>
      <c r="BI7646">
        <v>-0.1424000000000003</v>
      </c>
      <c r="BJ7646">
        <v>-0.13399999999999945</v>
      </c>
      <c r="BK7646">
        <v>-0.12600000000000033</v>
      </c>
      <c r="BL7646">
        <v>-0.11830000000000052</v>
      </c>
      <c r="BM7646">
        <v>-0.1109</v>
      </c>
      <c r="BN7646">
        <v>-0.10420000000000051</v>
      </c>
    </row>
    <row r="7647" spans="1:66" x14ac:dyDescent="0.2">
      <c r="A7647" t="s">
        <v>14</v>
      </c>
      <c r="B7647" t="s">
        <v>339</v>
      </c>
      <c r="C7647" t="s">
        <v>10</v>
      </c>
      <c r="D7647" t="s">
        <v>158</v>
      </c>
      <c r="E7647" t="s">
        <v>214</v>
      </c>
      <c r="F7647" t="s">
        <v>153</v>
      </c>
      <c r="G7647" t="s">
        <v>154</v>
      </c>
      <c r="H7647" t="s">
        <v>155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>
        <v>0</v>
      </c>
      <c r="AJ7647">
        <v>0</v>
      </c>
      <c r="AK7647">
        <v>0</v>
      </c>
      <c r="AL7647">
        <v>0</v>
      </c>
      <c r="AM7647">
        <v>0</v>
      </c>
      <c r="AN7647">
        <v>0</v>
      </c>
      <c r="AO7647">
        <v>0</v>
      </c>
      <c r="AP7647">
        <v>0</v>
      </c>
      <c r="AQ7647">
        <v>0</v>
      </c>
      <c r="AR7647">
        <v>0</v>
      </c>
      <c r="AS7647">
        <v>0</v>
      </c>
      <c r="AT7647">
        <v>0</v>
      </c>
      <c r="AU7647">
        <v>0</v>
      </c>
      <c r="AV7647">
        <v>0</v>
      </c>
      <c r="AW7647">
        <v>0</v>
      </c>
      <c r="AX7647">
        <v>0</v>
      </c>
      <c r="AY7647">
        <v>0</v>
      </c>
      <c r="AZ7647">
        <v>0</v>
      </c>
      <c r="BA7647">
        <v>0</v>
      </c>
      <c r="BB7647">
        <v>0</v>
      </c>
      <c r="BC7647">
        <v>0</v>
      </c>
      <c r="BD7647">
        <v>0</v>
      </c>
      <c r="BE7647">
        <v>0</v>
      </c>
      <c r="BF7647">
        <v>0</v>
      </c>
      <c r="BG7647">
        <v>0</v>
      </c>
      <c r="BH7647">
        <v>0</v>
      </c>
      <c r="BI7647">
        <v>0</v>
      </c>
      <c r="BJ7647">
        <v>0</v>
      </c>
      <c r="BK7647">
        <v>0</v>
      </c>
      <c r="BL7647">
        <v>0</v>
      </c>
      <c r="BM7647">
        <v>0</v>
      </c>
      <c r="BN7647">
        <v>0</v>
      </c>
    </row>
    <row r="7648" spans="1:66" x14ac:dyDescent="0.2">
      <c r="A7648" t="s">
        <v>14</v>
      </c>
      <c r="B7648" t="s">
        <v>339</v>
      </c>
      <c r="C7648" t="s">
        <v>10</v>
      </c>
      <c r="D7648" t="s">
        <v>158</v>
      </c>
      <c r="E7648" t="s">
        <v>215</v>
      </c>
      <c r="F7648" t="s">
        <v>153</v>
      </c>
      <c r="G7648" t="s">
        <v>154</v>
      </c>
      <c r="H7648" t="s">
        <v>155</v>
      </c>
      <c r="I7648">
        <v>-4.7884000000000242</v>
      </c>
      <c r="J7648">
        <v>-7.1576000000000022</v>
      </c>
      <c r="K7648">
        <v>-11.3245</v>
      </c>
      <c r="L7648">
        <v>-14.169999999999959</v>
      </c>
      <c r="M7648">
        <v>-16.65100000000001</v>
      </c>
      <c r="N7648">
        <v>-19.781999999999982</v>
      </c>
      <c r="O7648">
        <v>-21.172200000000032</v>
      </c>
      <c r="P7648">
        <v>-23.497900000000016</v>
      </c>
      <c r="Q7648">
        <v>-24.349900000000048</v>
      </c>
      <c r="R7648">
        <v>-23.909400000000005</v>
      </c>
      <c r="S7648">
        <v>-30.18950000000001</v>
      </c>
      <c r="T7648">
        <v>-33.832500000000039</v>
      </c>
      <c r="U7648">
        <v>-36.9101</v>
      </c>
      <c r="V7648">
        <v>-35.403099999999995</v>
      </c>
      <c r="W7648">
        <v>-34.985000000000014</v>
      </c>
      <c r="X7648">
        <v>-32.739599999999996</v>
      </c>
      <c r="Y7648">
        <v>-30.168799999999976</v>
      </c>
      <c r="Z7648">
        <v>-36.526999999999987</v>
      </c>
      <c r="AA7648">
        <v>-41.888599999999997</v>
      </c>
      <c r="AB7648">
        <v>-44.380299999999977</v>
      </c>
      <c r="AC7648">
        <v>-48.421899999999994</v>
      </c>
      <c r="AD7648">
        <v>-62.152900000000045</v>
      </c>
      <c r="AE7648">
        <v>-51.010600000000011</v>
      </c>
      <c r="AF7648">
        <v>-51.720199999999977</v>
      </c>
      <c r="AG7648">
        <v>-54.404899999999998</v>
      </c>
      <c r="AH7648">
        <v>-57.454700000000003</v>
      </c>
      <c r="AI7648">
        <v>-59.070400000000006</v>
      </c>
      <c r="AJ7648">
        <v>-59.490099999999984</v>
      </c>
      <c r="AK7648">
        <v>-59.870599999999968</v>
      </c>
      <c r="AL7648">
        <v>-59.852599999999995</v>
      </c>
      <c r="AM7648">
        <v>-59.593200000000024</v>
      </c>
      <c r="AN7648">
        <v>-59.32570000000004</v>
      </c>
      <c r="AO7648">
        <v>-58.791200000000003</v>
      </c>
      <c r="AP7648">
        <v>-58.586799999999982</v>
      </c>
      <c r="AQ7648">
        <v>-58.0899</v>
      </c>
      <c r="AR7648">
        <v>-57.602599999999995</v>
      </c>
      <c r="AS7648">
        <v>-56.99799999999999</v>
      </c>
      <c r="AT7648">
        <v>-56.282000000000039</v>
      </c>
      <c r="AU7648">
        <v>-55.411699999999996</v>
      </c>
      <c r="AV7648">
        <v>-54.808599999999956</v>
      </c>
      <c r="AW7648">
        <v>-54.050700000000006</v>
      </c>
      <c r="AX7648">
        <v>-53.036600000000021</v>
      </c>
      <c r="AY7648">
        <v>-52.115000000000009</v>
      </c>
      <c r="AZ7648">
        <v>-51.017600000000016</v>
      </c>
      <c r="BA7648">
        <v>-50.008600000000001</v>
      </c>
      <c r="BB7648">
        <v>-49.085299999999961</v>
      </c>
      <c r="BC7648">
        <v>-47.946700000000021</v>
      </c>
      <c r="BD7648">
        <v>-46.759499999999974</v>
      </c>
      <c r="BE7648">
        <v>-45.465100000000007</v>
      </c>
      <c r="BF7648">
        <v>-44.175299999999993</v>
      </c>
      <c r="BG7648">
        <v>-42.897999999999996</v>
      </c>
      <c r="BH7648">
        <v>-41.670899999999989</v>
      </c>
      <c r="BI7648">
        <v>-40.450099999999992</v>
      </c>
      <c r="BJ7648">
        <v>-39.669000000000011</v>
      </c>
      <c r="BK7648">
        <v>-38.914400000000001</v>
      </c>
      <c r="BL7648">
        <v>-38.124899999999997</v>
      </c>
      <c r="BM7648">
        <v>-37.373999999999995</v>
      </c>
      <c r="BN7648">
        <v>-36.623500000000007</v>
      </c>
    </row>
    <row r="7649" spans="1:66" x14ac:dyDescent="0.2">
      <c r="A7649" t="s">
        <v>14</v>
      </c>
      <c r="B7649" t="s">
        <v>339</v>
      </c>
      <c r="C7649" t="s">
        <v>10</v>
      </c>
      <c r="D7649" t="s">
        <v>158</v>
      </c>
      <c r="E7649" t="s">
        <v>216</v>
      </c>
      <c r="F7649" t="s">
        <v>153</v>
      </c>
      <c r="G7649" t="s">
        <v>154</v>
      </c>
      <c r="H7649" t="s">
        <v>155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>
        <v>0</v>
      </c>
      <c r="AJ7649">
        <v>0</v>
      </c>
      <c r="AK7649">
        <v>0</v>
      </c>
      <c r="AL7649">
        <v>0</v>
      </c>
      <c r="AM7649">
        <v>0</v>
      </c>
      <c r="AN7649">
        <v>0</v>
      </c>
      <c r="AO7649">
        <v>0</v>
      </c>
      <c r="AP7649">
        <v>0</v>
      </c>
      <c r="AQ7649">
        <v>0</v>
      </c>
      <c r="AR7649">
        <v>0</v>
      </c>
      <c r="AS7649">
        <v>0</v>
      </c>
      <c r="AT7649">
        <v>0</v>
      </c>
      <c r="AU7649">
        <v>0</v>
      </c>
      <c r="AV7649">
        <v>0</v>
      </c>
      <c r="AW7649">
        <v>0</v>
      </c>
      <c r="AX7649">
        <v>0</v>
      </c>
      <c r="AY7649">
        <v>0</v>
      </c>
      <c r="AZ7649">
        <v>0</v>
      </c>
      <c r="BA7649">
        <v>0</v>
      </c>
      <c r="BB7649">
        <v>0</v>
      </c>
      <c r="BC7649">
        <v>0</v>
      </c>
      <c r="BD7649">
        <v>0</v>
      </c>
      <c r="BE7649">
        <v>0</v>
      </c>
      <c r="BF7649">
        <v>0</v>
      </c>
      <c r="BG7649">
        <v>0</v>
      </c>
      <c r="BH7649">
        <v>0</v>
      </c>
      <c r="BI7649">
        <v>0</v>
      </c>
      <c r="BJ7649">
        <v>0</v>
      </c>
      <c r="BK7649">
        <v>0</v>
      </c>
      <c r="BL7649">
        <v>0</v>
      </c>
      <c r="BM7649">
        <v>0</v>
      </c>
      <c r="BN7649">
        <v>0</v>
      </c>
    </row>
    <row r="7650" spans="1:66" x14ac:dyDescent="0.2">
      <c r="A7650" t="s">
        <v>14</v>
      </c>
      <c r="B7650" t="s">
        <v>339</v>
      </c>
      <c r="C7650" t="s">
        <v>10</v>
      </c>
      <c r="D7650" t="s">
        <v>158</v>
      </c>
      <c r="E7650" t="s">
        <v>217</v>
      </c>
      <c r="F7650" t="s">
        <v>153</v>
      </c>
      <c r="G7650" t="s">
        <v>154</v>
      </c>
      <c r="H7650" t="s">
        <v>155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-0.45150000000001</v>
      </c>
      <c r="Y7650">
        <v>-0.81949999999999079</v>
      </c>
      <c r="Z7650">
        <v>-1.1557999999999993</v>
      </c>
      <c r="AA7650">
        <v>-1.2265000000000015</v>
      </c>
      <c r="AB7650">
        <v>-1.071700000000007</v>
      </c>
      <c r="AC7650">
        <v>-0.84830000000000183</v>
      </c>
      <c r="AD7650">
        <v>-0.80180000000000007</v>
      </c>
      <c r="AE7650">
        <v>-0.26849999999999952</v>
      </c>
      <c r="AF7650">
        <v>0</v>
      </c>
      <c r="AG7650">
        <v>-0.29429999999999978</v>
      </c>
      <c r="AH7650">
        <v>-0.31750000000000078</v>
      </c>
      <c r="AI7650">
        <v>-0.33039999999999914</v>
      </c>
      <c r="AJ7650">
        <v>-0.33270000000000088</v>
      </c>
      <c r="AK7650">
        <v>-0.3340999999999994</v>
      </c>
      <c r="AL7650">
        <v>-0.33130000000000059</v>
      </c>
      <c r="AM7650">
        <v>-0.32699999999999996</v>
      </c>
      <c r="AN7650">
        <v>-0.32169999999999987</v>
      </c>
      <c r="AO7650">
        <v>-0.31419999999999959</v>
      </c>
      <c r="AP7650">
        <v>-0.30710000000000015</v>
      </c>
      <c r="AQ7650">
        <v>-0.29809999999999981</v>
      </c>
      <c r="AR7650">
        <v>-0.28769999999999918</v>
      </c>
      <c r="AS7650">
        <v>-0.27679999999999971</v>
      </c>
      <c r="AT7650">
        <v>-0.26509999999999945</v>
      </c>
      <c r="AU7650">
        <v>-0.25290000000000035</v>
      </c>
      <c r="AV7650">
        <v>-0.2414000000000005</v>
      </c>
      <c r="AW7650">
        <v>-0.23010000000000019</v>
      </c>
      <c r="AX7650">
        <v>-0.21889999999999965</v>
      </c>
      <c r="AY7650">
        <v>-0.20829999999999949</v>
      </c>
      <c r="AZ7650">
        <v>-0.19760000000000044</v>
      </c>
      <c r="BA7650">
        <v>-0.18740000000000023</v>
      </c>
      <c r="BB7650">
        <v>-0.1778000000000004</v>
      </c>
      <c r="BC7650">
        <v>-0.16800000000000015</v>
      </c>
      <c r="BD7650">
        <v>-0.15839999999999943</v>
      </c>
      <c r="BE7650">
        <v>-0.14909999999999979</v>
      </c>
      <c r="BF7650">
        <v>-0.14010000000000034</v>
      </c>
      <c r="BG7650">
        <v>-0.13149999999999995</v>
      </c>
      <c r="BH7650">
        <v>-0.12340000000000018</v>
      </c>
      <c r="BI7650">
        <v>-0.11570000000000036</v>
      </c>
      <c r="BJ7650">
        <v>-0.10880000000000045</v>
      </c>
      <c r="BK7650">
        <v>-0.10240000000000027</v>
      </c>
      <c r="BL7650">
        <v>-9.6199999999999619E-2</v>
      </c>
      <c r="BM7650">
        <v>-9.020000000000028E-2</v>
      </c>
      <c r="BN7650">
        <v>-8.4700000000000664E-2</v>
      </c>
    </row>
    <row r="7651" spans="1:66" x14ac:dyDescent="0.2">
      <c r="A7651" t="s">
        <v>14</v>
      </c>
      <c r="B7651" t="s">
        <v>339</v>
      </c>
      <c r="C7651" t="s">
        <v>10</v>
      </c>
      <c r="D7651" t="s">
        <v>159</v>
      </c>
      <c r="E7651" t="s">
        <v>214</v>
      </c>
      <c r="F7651" t="s">
        <v>153</v>
      </c>
      <c r="G7651" t="s">
        <v>154</v>
      </c>
      <c r="H7651" t="s">
        <v>155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>
        <v>0</v>
      </c>
      <c r="AJ7651">
        <v>0</v>
      </c>
      <c r="AK7651">
        <v>0</v>
      </c>
      <c r="AL7651">
        <v>0</v>
      </c>
      <c r="AM7651">
        <v>0</v>
      </c>
      <c r="AN7651">
        <v>0</v>
      </c>
      <c r="AO7651">
        <v>0</v>
      </c>
      <c r="AP7651">
        <v>0</v>
      </c>
      <c r="AQ7651">
        <v>0</v>
      </c>
      <c r="AR7651">
        <v>0</v>
      </c>
      <c r="AS7651">
        <v>0</v>
      </c>
      <c r="AT7651">
        <v>0</v>
      </c>
      <c r="AU7651">
        <v>0</v>
      </c>
      <c r="AV7651">
        <v>0</v>
      </c>
      <c r="AW7651">
        <v>0</v>
      </c>
      <c r="AX7651">
        <v>0</v>
      </c>
      <c r="AY7651">
        <v>0</v>
      </c>
      <c r="AZ7651">
        <v>0</v>
      </c>
      <c r="BA7651">
        <v>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K7651">
        <v>0</v>
      </c>
      <c r="BL7651">
        <v>0</v>
      </c>
      <c r="BM7651">
        <v>0</v>
      </c>
      <c r="BN7651">
        <v>0</v>
      </c>
    </row>
    <row r="7652" spans="1:66" x14ac:dyDescent="0.2">
      <c r="A7652" t="s">
        <v>14</v>
      </c>
      <c r="B7652" t="s">
        <v>339</v>
      </c>
      <c r="C7652" t="s">
        <v>10</v>
      </c>
      <c r="D7652" t="s">
        <v>159</v>
      </c>
      <c r="E7652" t="s">
        <v>215</v>
      </c>
      <c r="F7652" t="s">
        <v>153</v>
      </c>
      <c r="G7652" t="s">
        <v>154</v>
      </c>
      <c r="H7652" t="s">
        <v>155</v>
      </c>
      <c r="I7652">
        <v>-3.8805000000000405</v>
      </c>
      <c r="J7652">
        <v>-5.9995999999999867</v>
      </c>
      <c r="K7652">
        <v>-9.3305000000000291</v>
      </c>
      <c r="L7652">
        <v>-11.470799999999997</v>
      </c>
      <c r="M7652">
        <v>-13.446599999999989</v>
      </c>
      <c r="N7652">
        <v>-16.172300000000007</v>
      </c>
      <c r="O7652">
        <v>-17.434699999999964</v>
      </c>
      <c r="P7652">
        <v>-19.830099999999959</v>
      </c>
      <c r="Q7652">
        <v>-21.225300000000004</v>
      </c>
      <c r="R7652">
        <v>-21.045600000000036</v>
      </c>
      <c r="S7652">
        <v>-25.503399999999999</v>
      </c>
      <c r="T7652">
        <v>-28.632200000000012</v>
      </c>
      <c r="U7652">
        <v>-31.419100000000014</v>
      </c>
      <c r="V7652">
        <v>-30.232000000000028</v>
      </c>
      <c r="W7652">
        <v>-29.726200000000006</v>
      </c>
      <c r="X7652">
        <v>-27.870299999999986</v>
      </c>
      <c r="Y7652">
        <v>-25.947900000000004</v>
      </c>
      <c r="Z7652">
        <v>-31.485400000000027</v>
      </c>
      <c r="AA7652">
        <v>-36.062000000000012</v>
      </c>
      <c r="AB7652">
        <v>-37.958699999999965</v>
      </c>
      <c r="AC7652">
        <v>-41.400100000000009</v>
      </c>
      <c r="AD7652">
        <v>-53.710899999999981</v>
      </c>
      <c r="AE7652">
        <v>-43.338700000000017</v>
      </c>
      <c r="AF7652">
        <v>-43.791899999999998</v>
      </c>
      <c r="AG7652">
        <v>-45.8125</v>
      </c>
      <c r="AH7652">
        <v>-48.370999999999981</v>
      </c>
      <c r="AI7652">
        <v>-49.748100000000022</v>
      </c>
      <c r="AJ7652">
        <v>-50.096000000000004</v>
      </c>
      <c r="AK7652">
        <v>-50.406700000000001</v>
      </c>
      <c r="AL7652">
        <v>-50.384199999999964</v>
      </c>
      <c r="AM7652">
        <v>-50.141500000000008</v>
      </c>
      <c r="AN7652">
        <v>-49.949900000000014</v>
      </c>
      <c r="AO7652">
        <v>-49.541800000000023</v>
      </c>
      <c r="AP7652">
        <v>-49.425400000000025</v>
      </c>
      <c r="AQ7652">
        <v>-49.020899999999983</v>
      </c>
      <c r="AR7652">
        <v>-48.641900000000021</v>
      </c>
      <c r="AS7652">
        <v>-48.156099999999981</v>
      </c>
      <c r="AT7652">
        <v>-47.557200000000023</v>
      </c>
      <c r="AU7652">
        <v>-46.82589999999999</v>
      </c>
      <c r="AV7652">
        <v>-46.338799999999992</v>
      </c>
      <c r="AW7652">
        <v>-45.734099999999984</v>
      </c>
      <c r="AX7652">
        <v>-44.891600000000011</v>
      </c>
      <c r="AY7652">
        <v>-44.139100000000013</v>
      </c>
      <c r="AZ7652">
        <v>-43.217500000000001</v>
      </c>
      <c r="BA7652">
        <v>-42.390600000000006</v>
      </c>
      <c r="BB7652">
        <v>-41.63730000000001</v>
      </c>
      <c r="BC7652">
        <v>-40.725099999999998</v>
      </c>
      <c r="BD7652">
        <v>-39.762400000000014</v>
      </c>
      <c r="BE7652">
        <v>-38.719699999999989</v>
      </c>
      <c r="BF7652">
        <v>-37.670700000000011</v>
      </c>
      <c r="BG7652">
        <v>-36.646999999999991</v>
      </c>
      <c r="BH7652">
        <v>-35.65900000000002</v>
      </c>
      <c r="BI7652">
        <v>-34.665500000000009</v>
      </c>
      <c r="BJ7652">
        <v>-33.998999999999995</v>
      </c>
      <c r="BK7652">
        <v>-33.351599999999991</v>
      </c>
      <c r="BL7652">
        <v>-32.683600000000013</v>
      </c>
      <c r="BM7652">
        <v>-32.051699999999983</v>
      </c>
      <c r="BN7652">
        <v>-31.412700000000001</v>
      </c>
    </row>
    <row r="7653" spans="1:66" x14ac:dyDescent="0.2">
      <c r="A7653" t="s">
        <v>14</v>
      </c>
      <c r="B7653" t="s">
        <v>339</v>
      </c>
      <c r="C7653" t="s">
        <v>10</v>
      </c>
      <c r="D7653" t="s">
        <v>159</v>
      </c>
      <c r="E7653" t="s">
        <v>216</v>
      </c>
      <c r="F7653" t="s">
        <v>153</v>
      </c>
      <c r="G7653" t="s">
        <v>154</v>
      </c>
      <c r="H7653" t="s">
        <v>155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K7653">
        <v>0</v>
      </c>
      <c r="BL7653">
        <v>0</v>
      </c>
      <c r="BM7653">
        <v>0</v>
      </c>
      <c r="BN7653">
        <v>0</v>
      </c>
    </row>
    <row r="7654" spans="1:66" x14ac:dyDescent="0.2">
      <c r="A7654" t="s">
        <v>14</v>
      </c>
      <c r="B7654" t="s">
        <v>339</v>
      </c>
      <c r="C7654" t="s">
        <v>10</v>
      </c>
      <c r="D7654" t="s">
        <v>159</v>
      </c>
      <c r="E7654" t="s">
        <v>217</v>
      </c>
      <c r="F7654" t="s">
        <v>153</v>
      </c>
      <c r="G7654" t="s">
        <v>154</v>
      </c>
      <c r="H7654" t="s">
        <v>155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-0.38479999999999848</v>
      </c>
      <c r="Y7654">
        <v>-0.716700000000003</v>
      </c>
      <c r="Z7654">
        <v>-1.0143999999999949</v>
      </c>
      <c r="AA7654">
        <v>-1.0765999999999991</v>
      </c>
      <c r="AB7654">
        <v>-0.93760000000000332</v>
      </c>
      <c r="AC7654">
        <v>-0.74339999999999407</v>
      </c>
      <c r="AD7654">
        <v>-0.71669999999999945</v>
      </c>
      <c r="AE7654">
        <v>-0.23499999999999943</v>
      </c>
      <c r="AF7654">
        <v>0</v>
      </c>
      <c r="AG7654">
        <v>-0.25629999999999953</v>
      </c>
      <c r="AH7654">
        <v>-0.27740000000000009</v>
      </c>
      <c r="AI7654">
        <v>-0.28930000000000078</v>
      </c>
      <c r="AJ7654">
        <v>-0.29179999999999851</v>
      </c>
      <c r="AK7654">
        <v>-0.29349999999999987</v>
      </c>
      <c r="AL7654">
        <v>-0.29169999999999874</v>
      </c>
      <c r="AM7654">
        <v>-0.2884000000000011</v>
      </c>
      <c r="AN7654">
        <v>-0.28449999999999953</v>
      </c>
      <c r="AO7654">
        <v>-0.27859999999999996</v>
      </c>
      <c r="AP7654">
        <v>-0.27310000000000034</v>
      </c>
      <c r="AQ7654">
        <v>-0.26579999999999959</v>
      </c>
      <c r="AR7654">
        <v>-0.25740000000000052</v>
      </c>
      <c r="AS7654">
        <v>-0.24840000000000018</v>
      </c>
      <c r="AT7654">
        <v>-0.23850000000000016</v>
      </c>
      <c r="AU7654">
        <v>-0.22810000000000041</v>
      </c>
      <c r="AV7654">
        <v>-0.21839999999999993</v>
      </c>
      <c r="AW7654">
        <v>-0.20860000000000056</v>
      </c>
      <c r="AX7654">
        <v>-0.19880000000000031</v>
      </c>
      <c r="AY7654">
        <v>-0.18949999999999978</v>
      </c>
      <c r="AZ7654">
        <v>-0.1800000000000006</v>
      </c>
      <c r="BA7654">
        <v>-0.17099999999999937</v>
      </c>
      <c r="BB7654">
        <v>-0.16250000000000053</v>
      </c>
      <c r="BC7654">
        <v>-0.15370000000000061</v>
      </c>
      <c r="BD7654">
        <v>-0.14510000000000023</v>
      </c>
      <c r="BE7654">
        <v>-0.1366000000000005</v>
      </c>
      <c r="BF7654">
        <v>-0.12849999999999984</v>
      </c>
      <c r="BG7654">
        <v>-0.12070000000000025</v>
      </c>
      <c r="BH7654">
        <v>-0.1133999999999995</v>
      </c>
      <c r="BI7654">
        <v>-0.10639999999999983</v>
      </c>
      <c r="BJ7654">
        <v>-0.10000000000000009</v>
      </c>
      <c r="BK7654">
        <v>-9.4200000000000284E-2</v>
      </c>
      <c r="BL7654">
        <v>-8.8499999999999801E-2</v>
      </c>
      <c r="BM7654">
        <v>-8.3099999999999952E-2</v>
      </c>
      <c r="BN7654">
        <v>-7.8000000000000291E-2</v>
      </c>
    </row>
    <row r="7655" spans="1:66" x14ac:dyDescent="0.2">
      <c r="A7655" t="s">
        <v>14</v>
      </c>
      <c r="B7655" t="s">
        <v>339</v>
      </c>
      <c r="C7655" t="s">
        <v>10</v>
      </c>
      <c r="D7655" t="s">
        <v>160</v>
      </c>
      <c r="E7655" t="s">
        <v>214</v>
      </c>
      <c r="F7655" t="s">
        <v>153</v>
      </c>
      <c r="G7655" t="s">
        <v>154</v>
      </c>
      <c r="H7655" t="s">
        <v>155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K7655">
        <v>0</v>
      </c>
      <c r="BL7655">
        <v>0</v>
      </c>
      <c r="BM7655">
        <v>0</v>
      </c>
      <c r="BN7655">
        <v>0</v>
      </c>
    </row>
    <row r="7656" spans="1:66" x14ac:dyDescent="0.2">
      <c r="A7656" t="s">
        <v>14</v>
      </c>
      <c r="B7656" t="s">
        <v>339</v>
      </c>
      <c r="C7656" t="s">
        <v>10</v>
      </c>
      <c r="D7656" t="s">
        <v>160</v>
      </c>
      <c r="E7656" t="s">
        <v>215</v>
      </c>
      <c r="F7656" t="s">
        <v>153</v>
      </c>
      <c r="G7656" t="s">
        <v>154</v>
      </c>
      <c r="H7656" t="s">
        <v>155</v>
      </c>
      <c r="I7656">
        <v>-3.5081000000000131</v>
      </c>
      <c r="J7656">
        <v>-5.5199999999999818</v>
      </c>
      <c r="K7656">
        <v>-8.512299999999982</v>
      </c>
      <c r="L7656">
        <v>-10.381700000000023</v>
      </c>
      <c r="M7656">
        <v>-12.148200000000031</v>
      </c>
      <c r="N7656">
        <v>-14.685000000000002</v>
      </c>
      <c r="O7656">
        <v>-15.875099999999975</v>
      </c>
      <c r="P7656">
        <v>-18.312399999999968</v>
      </c>
      <c r="Q7656">
        <v>-19.888199999999983</v>
      </c>
      <c r="R7656">
        <v>-19.834100000000035</v>
      </c>
      <c r="S7656">
        <v>-23.548699999999997</v>
      </c>
      <c r="T7656">
        <v>-26.444799999999987</v>
      </c>
      <c r="U7656">
        <v>-29.104800000000012</v>
      </c>
      <c r="V7656">
        <v>-28.051699999999983</v>
      </c>
      <c r="W7656">
        <v>-27.53959999999995</v>
      </c>
      <c r="X7656">
        <v>-25.833199999999977</v>
      </c>
      <c r="Y7656">
        <v>-24.153299999999973</v>
      </c>
      <c r="Z7656">
        <v>-29.322099999999978</v>
      </c>
      <c r="AA7656">
        <v>-33.564300000000003</v>
      </c>
      <c r="AB7656">
        <v>-35.234500000000025</v>
      </c>
      <c r="AC7656">
        <v>-38.43950000000001</v>
      </c>
      <c r="AD7656">
        <v>-50.088700000000017</v>
      </c>
      <c r="AE7656">
        <v>-40.154899999999998</v>
      </c>
      <c r="AF7656">
        <v>-40.495900000000006</v>
      </c>
      <c r="AG7656">
        <v>-42.247199999999964</v>
      </c>
      <c r="AH7656">
        <v>-44.602200000000039</v>
      </c>
      <c r="AI7656">
        <v>-45.879500000000007</v>
      </c>
      <c r="AJ7656">
        <v>-46.197100000000034</v>
      </c>
      <c r="AK7656">
        <v>-46.478599999999972</v>
      </c>
      <c r="AL7656">
        <v>-46.455800000000011</v>
      </c>
      <c r="AM7656">
        <v>-46.223700000000008</v>
      </c>
      <c r="AN7656">
        <v>-46.06329999999997</v>
      </c>
      <c r="AO7656">
        <v>-45.7072</v>
      </c>
      <c r="AP7656">
        <v>-45.626699999999971</v>
      </c>
      <c r="AQ7656">
        <v>-45.260999999999967</v>
      </c>
      <c r="AR7656">
        <v>-44.926500000000033</v>
      </c>
      <c r="AS7656">
        <v>-44.489599999999967</v>
      </c>
      <c r="AT7656">
        <v>-43.940200000000004</v>
      </c>
      <c r="AU7656">
        <v>-43.267100000000028</v>
      </c>
      <c r="AV7656">
        <v>-42.827799999999968</v>
      </c>
      <c r="AW7656">
        <v>-42.285900000000026</v>
      </c>
      <c r="AX7656">
        <v>-41.514899999999983</v>
      </c>
      <c r="AY7656">
        <v>-40.832699999999988</v>
      </c>
      <c r="AZ7656">
        <v>-39.98520000000002</v>
      </c>
      <c r="BA7656">
        <v>-39.234200000000016</v>
      </c>
      <c r="BB7656">
        <v>-38.551200000000023</v>
      </c>
      <c r="BC7656">
        <v>-37.732300000000009</v>
      </c>
      <c r="BD7656">
        <v>-36.863100000000003</v>
      </c>
      <c r="BE7656">
        <v>-35.92410000000001</v>
      </c>
      <c r="BF7656">
        <v>-34.974299999999999</v>
      </c>
      <c r="BG7656">
        <v>-34.054599999999994</v>
      </c>
      <c r="BH7656">
        <v>-33.164899999999989</v>
      </c>
      <c r="BI7656">
        <v>-32.265000000000015</v>
      </c>
      <c r="BJ7656">
        <v>-31.646699999999981</v>
      </c>
      <c r="BK7656">
        <v>-31.044600000000003</v>
      </c>
      <c r="BL7656">
        <v>-30.427300000000002</v>
      </c>
      <c r="BM7656">
        <v>-29.845100000000002</v>
      </c>
      <c r="BN7656">
        <v>-29.252999999999986</v>
      </c>
    </row>
    <row r="7657" spans="1:66" x14ac:dyDescent="0.2">
      <c r="A7657" t="s">
        <v>14</v>
      </c>
      <c r="B7657" t="s">
        <v>339</v>
      </c>
      <c r="C7657" t="s">
        <v>10</v>
      </c>
      <c r="D7657" t="s">
        <v>160</v>
      </c>
      <c r="E7657" t="s">
        <v>216</v>
      </c>
      <c r="F7657" t="s">
        <v>153</v>
      </c>
      <c r="G7657" t="s">
        <v>154</v>
      </c>
      <c r="H7657" t="s">
        <v>155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K7657">
        <v>0</v>
      </c>
      <c r="BL7657">
        <v>0</v>
      </c>
      <c r="BM7657">
        <v>0</v>
      </c>
      <c r="BN7657">
        <v>0</v>
      </c>
    </row>
    <row r="7658" spans="1:66" x14ac:dyDescent="0.2">
      <c r="A7658" t="s">
        <v>14</v>
      </c>
      <c r="B7658" t="s">
        <v>339</v>
      </c>
      <c r="C7658" t="s">
        <v>10</v>
      </c>
      <c r="D7658" t="s">
        <v>160</v>
      </c>
      <c r="E7658" t="s">
        <v>217</v>
      </c>
      <c r="F7658" t="s">
        <v>153</v>
      </c>
      <c r="G7658" t="s">
        <v>154</v>
      </c>
      <c r="H7658" t="s">
        <v>155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-0.35840000000000316</v>
      </c>
      <c r="Y7658">
        <v>-0.6752000000000038</v>
      </c>
      <c r="Z7658">
        <v>-0.95569999999999311</v>
      </c>
      <c r="AA7658">
        <v>-1.0138999999999925</v>
      </c>
      <c r="AB7658">
        <v>-0.88160000000000593</v>
      </c>
      <c r="AC7658">
        <v>-0.6997999999999962</v>
      </c>
      <c r="AD7658">
        <v>-0.68059999999999832</v>
      </c>
      <c r="AE7658">
        <v>-0.22129999999999939</v>
      </c>
      <c r="AF7658">
        <v>0</v>
      </c>
      <c r="AG7658">
        <v>-0.24080000000000013</v>
      </c>
      <c r="AH7658">
        <v>-0.26100000000000101</v>
      </c>
      <c r="AI7658">
        <v>-0.27259999999999884</v>
      </c>
      <c r="AJ7658">
        <v>-0.27510000000000012</v>
      </c>
      <c r="AK7658">
        <v>-0.27710000000000079</v>
      </c>
      <c r="AL7658">
        <v>-0.27559999999999985</v>
      </c>
      <c r="AM7658">
        <v>-0.27280000000000015</v>
      </c>
      <c r="AN7658">
        <v>-0.26930000000000032</v>
      </c>
      <c r="AO7658">
        <v>-0.26420000000000066</v>
      </c>
      <c r="AP7658">
        <v>-0.25929999999999964</v>
      </c>
      <c r="AQ7658">
        <v>-0.25269999999999992</v>
      </c>
      <c r="AR7658">
        <v>-0.24509999999999987</v>
      </c>
      <c r="AS7658">
        <v>-0.2370000000000001</v>
      </c>
      <c r="AT7658">
        <v>-0.22789999999999999</v>
      </c>
      <c r="AU7658">
        <v>-0.21820000000000039</v>
      </c>
      <c r="AV7658">
        <v>-0.2090999999999994</v>
      </c>
      <c r="AW7658">
        <v>-0.20000000000000018</v>
      </c>
      <c r="AX7658">
        <v>-0.19070000000000054</v>
      </c>
      <c r="AY7658">
        <v>-0.18200000000000038</v>
      </c>
      <c r="AZ7658">
        <v>-0.17300000000000004</v>
      </c>
      <c r="BA7658">
        <v>-0.16449999999999942</v>
      </c>
      <c r="BB7658">
        <v>-0.15639999999999965</v>
      </c>
      <c r="BC7658">
        <v>-0.14810000000000034</v>
      </c>
      <c r="BD7658">
        <v>-0.13980000000000015</v>
      </c>
      <c r="BE7658">
        <v>-0.13180000000000014</v>
      </c>
      <c r="BF7658">
        <v>-0.12399999999999967</v>
      </c>
      <c r="BG7658">
        <v>-0.11649999999999983</v>
      </c>
      <c r="BH7658">
        <v>-0.10939999999999994</v>
      </c>
      <c r="BI7658">
        <v>-0.10270000000000001</v>
      </c>
      <c r="BJ7658">
        <v>-9.670000000000023E-2</v>
      </c>
      <c r="BK7658">
        <v>-9.1000000000000192E-2</v>
      </c>
      <c r="BL7658">
        <v>-8.5599999999999898E-2</v>
      </c>
      <c r="BM7658">
        <v>-8.0400000000000027E-2</v>
      </c>
      <c r="BN7658">
        <v>-7.5499999999999901E-2</v>
      </c>
    </row>
    <row r="7659" spans="1:66" x14ac:dyDescent="0.2">
      <c r="A7659" t="s">
        <v>14</v>
      </c>
      <c r="B7659" t="s">
        <v>339</v>
      </c>
      <c r="C7659" t="s">
        <v>10</v>
      </c>
      <c r="D7659" t="s">
        <v>161</v>
      </c>
      <c r="E7659" t="s">
        <v>214</v>
      </c>
      <c r="F7659" t="s">
        <v>153</v>
      </c>
      <c r="G7659" t="s">
        <v>154</v>
      </c>
      <c r="H7659" t="s">
        <v>155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K7659">
        <v>0</v>
      </c>
      <c r="BL7659">
        <v>0</v>
      </c>
      <c r="BM7659">
        <v>0</v>
      </c>
      <c r="BN7659">
        <v>0</v>
      </c>
    </row>
    <row r="7660" spans="1:66" x14ac:dyDescent="0.2">
      <c r="A7660" t="s">
        <v>14</v>
      </c>
      <c r="B7660" t="s">
        <v>339</v>
      </c>
      <c r="C7660" t="s">
        <v>10</v>
      </c>
      <c r="D7660" t="s">
        <v>161</v>
      </c>
      <c r="E7660" t="s">
        <v>215</v>
      </c>
      <c r="F7660" t="s">
        <v>153</v>
      </c>
      <c r="G7660" t="s">
        <v>154</v>
      </c>
      <c r="H7660" t="s">
        <v>155</v>
      </c>
      <c r="I7660">
        <v>-2.1642000000000223</v>
      </c>
      <c r="J7660">
        <v>-3.4048999999999978</v>
      </c>
      <c r="K7660">
        <v>-5.2498999999999967</v>
      </c>
      <c r="L7660">
        <v>-6.3983000000000061</v>
      </c>
      <c r="M7660">
        <v>-7.4879999999999995</v>
      </c>
      <c r="N7660">
        <v>-9.0601000000000056</v>
      </c>
      <c r="O7660">
        <v>-9.7997000000000014</v>
      </c>
      <c r="P7660">
        <v>-11.293300000000016</v>
      </c>
      <c r="Q7660">
        <v>-12.2714</v>
      </c>
      <c r="R7660">
        <v>-12.230999999999995</v>
      </c>
      <c r="S7660">
        <v>-14.526899999999983</v>
      </c>
      <c r="T7660">
        <v>-16.318900000000014</v>
      </c>
      <c r="U7660">
        <v>-17.959900000000005</v>
      </c>
      <c r="V7660">
        <v>-17.309200000000004</v>
      </c>
      <c r="W7660">
        <v>-16.985500000000002</v>
      </c>
      <c r="X7660">
        <v>-15.936800000000005</v>
      </c>
      <c r="Y7660">
        <v>-14.906599999999997</v>
      </c>
      <c r="Z7660">
        <v>-18.102800000000002</v>
      </c>
      <c r="AA7660">
        <v>-20.7226</v>
      </c>
      <c r="AB7660">
        <v>-21.750200000000007</v>
      </c>
      <c r="AC7660">
        <v>-23.726200000000006</v>
      </c>
      <c r="AD7660">
        <v>-30.919199999999961</v>
      </c>
      <c r="AE7660">
        <v>-24.777799999999985</v>
      </c>
      <c r="AF7660">
        <v>-24.994</v>
      </c>
      <c r="AG7660">
        <v>-26.075199999999995</v>
      </c>
      <c r="AH7660">
        <v>-27.528199999999998</v>
      </c>
      <c r="AI7660">
        <v>-28.316400000000016</v>
      </c>
      <c r="AJ7660">
        <v>-28.51260000000002</v>
      </c>
      <c r="AK7660">
        <v>-28.686300000000017</v>
      </c>
      <c r="AL7660">
        <v>-28.67149999999998</v>
      </c>
      <c r="AM7660">
        <v>-28.526999999999987</v>
      </c>
      <c r="AN7660">
        <v>-28.427399999999977</v>
      </c>
      <c r="AO7660">
        <v>-28.206999999999994</v>
      </c>
      <c r="AP7660">
        <v>-28.156800000000004</v>
      </c>
      <c r="AQ7660">
        <v>-27.930499999999995</v>
      </c>
      <c r="AR7660">
        <v>-27.723800000000011</v>
      </c>
      <c r="AS7660">
        <v>-27.453899999999976</v>
      </c>
      <c r="AT7660">
        <v>-27.114399999999989</v>
      </c>
      <c r="AU7660">
        <v>-26.698500000000024</v>
      </c>
      <c r="AV7660">
        <v>-26.427300000000002</v>
      </c>
      <c r="AW7660">
        <v>-26.092800000000011</v>
      </c>
      <c r="AX7660">
        <v>-25.616599999999977</v>
      </c>
      <c r="AY7660">
        <v>-25.195099999999996</v>
      </c>
      <c r="AZ7660">
        <v>-24.671399999999977</v>
      </c>
      <c r="BA7660">
        <v>-24.20750000000001</v>
      </c>
      <c r="BB7660">
        <v>-23.785799999999995</v>
      </c>
      <c r="BC7660">
        <v>-23.28009999999999</v>
      </c>
      <c r="BD7660">
        <v>-22.743099999999998</v>
      </c>
      <c r="BE7660">
        <v>-22.163200000000003</v>
      </c>
      <c r="BF7660">
        <v>-21.576800000000006</v>
      </c>
      <c r="BG7660">
        <v>-21.009000000000015</v>
      </c>
      <c r="BH7660">
        <v>-20.459699999999998</v>
      </c>
      <c r="BI7660">
        <v>-19.9041</v>
      </c>
      <c r="BJ7660">
        <v>-19.522400000000005</v>
      </c>
      <c r="BK7660">
        <v>-19.150499999999994</v>
      </c>
      <c r="BL7660">
        <v>-18.769499999999994</v>
      </c>
      <c r="BM7660">
        <v>-18.409999999999997</v>
      </c>
      <c r="BN7660">
        <v>-18.044399999999996</v>
      </c>
    </row>
    <row r="7661" spans="1:66" x14ac:dyDescent="0.2">
      <c r="A7661" t="s">
        <v>14</v>
      </c>
      <c r="B7661" t="s">
        <v>339</v>
      </c>
      <c r="C7661" t="s">
        <v>10</v>
      </c>
      <c r="D7661" t="s">
        <v>161</v>
      </c>
      <c r="E7661" t="s">
        <v>216</v>
      </c>
      <c r="F7661" t="s">
        <v>153</v>
      </c>
      <c r="G7661" t="s">
        <v>154</v>
      </c>
      <c r="H7661" t="s">
        <v>155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>
        <v>0</v>
      </c>
      <c r="AJ7661">
        <v>0</v>
      </c>
      <c r="AK7661">
        <v>0</v>
      </c>
      <c r="AL7661">
        <v>0</v>
      </c>
      <c r="AM7661">
        <v>0</v>
      </c>
      <c r="AN7661">
        <v>0</v>
      </c>
      <c r="AO7661">
        <v>0</v>
      </c>
      <c r="AP7661">
        <v>0</v>
      </c>
      <c r="AQ7661">
        <v>0</v>
      </c>
      <c r="AR7661">
        <v>0</v>
      </c>
      <c r="AS7661">
        <v>0</v>
      </c>
      <c r="AT7661">
        <v>0</v>
      </c>
      <c r="AU7661">
        <v>0</v>
      </c>
      <c r="AV7661">
        <v>0</v>
      </c>
      <c r="AW7661">
        <v>0</v>
      </c>
      <c r="AX7661">
        <v>0</v>
      </c>
      <c r="AY7661">
        <v>0</v>
      </c>
      <c r="AZ7661">
        <v>0</v>
      </c>
      <c r="BA7661">
        <v>0</v>
      </c>
      <c r="BB7661">
        <v>0</v>
      </c>
      <c r="BC7661">
        <v>0</v>
      </c>
      <c r="BD7661">
        <v>0</v>
      </c>
      <c r="BE7661">
        <v>0</v>
      </c>
      <c r="BF7661">
        <v>0</v>
      </c>
      <c r="BG7661">
        <v>0</v>
      </c>
      <c r="BH7661">
        <v>0</v>
      </c>
      <c r="BI7661">
        <v>0</v>
      </c>
      <c r="BJ7661">
        <v>0</v>
      </c>
      <c r="BK7661">
        <v>0</v>
      </c>
      <c r="BL7661">
        <v>0</v>
      </c>
      <c r="BM7661">
        <v>0</v>
      </c>
      <c r="BN7661">
        <v>0</v>
      </c>
    </row>
    <row r="7662" spans="1:66" x14ac:dyDescent="0.2">
      <c r="A7662" t="s">
        <v>14</v>
      </c>
      <c r="B7662" t="s">
        <v>339</v>
      </c>
      <c r="C7662" t="s">
        <v>10</v>
      </c>
      <c r="D7662" t="s">
        <v>161</v>
      </c>
      <c r="E7662" t="s">
        <v>217</v>
      </c>
      <c r="F7662" t="s">
        <v>153</v>
      </c>
      <c r="G7662" t="s">
        <v>154</v>
      </c>
      <c r="H7662" t="s">
        <v>155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-0.22050000000000125</v>
      </c>
      <c r="Y7662">
        <v>-0.41569999999999396</v>
      </c>
      <c r="Z7662">
        <v>-0.58889999999999532</v>
      </c>
      <c r="AA7662">
        <v>-0.625</v>
      </c>
      <c r="AB7662">
        <v>-0.54339999999999833</v>
      </c>
      <c r="AC7662">
        <v>-0.43130000000000024</v>
      </c>
      <c r="AD7662">
        <v>-0.41960000000000264</v>
      </c>
      <c r="AE7662">
        <v>-0.13640000000000008</v>
      </c>
      <c r="AF7662">
        <v>0</v>
      </c>
      <c r="AG7662">
        <v>-0.14839999999999964</v>
      </c>
      <c r="AH7662">
        <v>-0.16070000000000029</v>
      </c>
      <c r="AI7662">
        <v>-0.16790000000000038</v>
      </c>
      <c r="AJ7662">
        <v>-0.16950000000000021</v>
      </c>
      <c r="AK7662">
        <v>-0.17070000000000007</v>
      </c>
      <c r="AL7662">
        <v>-0.16970000000000063</v>
      </c>
      <c r="AM7662">
        <v>-0.16799999999999926</v>
      </c>
      <c r="AN7662">
        <v>-0.16589999999999971</v>
      </c>
      <c r="AO7662">
        <v>-0.16279999999999983</v>
      </c>
      <c r="AP7662">
        <v>-0.15969999999999995</v>
      </c>
      <c r="AQ7662">
        <v>-0.15560000000000063</v>
      </c>
      <c r="AR7662">
        <v>-0.15100000000000025</v>
      </c>
      <c r="AS7662">
        <v>-0.14590000000000014</v>
      </c>
      <c r="AT7662">
        <v>-0.14029999999999987</v>
      </c>
      <c r="AU7662">
        <v>-0.13430000000000009</v>
      </c>
      <c r="AV7662">
        <v>-0.12870000000000026</v>
      </c>
      <c r="AW7662">
        <v>-0.12309999999999999</v>
      </c>
      <c r="AX7662">
        <v>-0.11739999999999995</v>
      </c>
      <c r="AY7662">
        <v>-0.1120000000000001</v>
      </c>
      <c r="AZ7662">
        <v>-0.10650000000000004</v>
      </c>
      <c r="BA7662">
        <v>-0.10119999999999996</v>
      </c>
      <c r="BB7662">
        <v>-9.629999999999983E-2</v>
      </c>
      <c r="BC7662">
        <v>-9.1099999999999959E-2</v>
      </c>
      <c r="BD7662">
        <v>-8.6000000000000298E-2</v>
      </c>
      <c r="BE7662">
        <v>-8.0999999999999961E-2</v>
      </c>
      <c r="BF7662">
        <v>-7.6300000000000257E-2</v>
      </c>
      <c r="BG7662">
        <v>-7.1600000000000108E-2</v>
      </c>
      <c r="BH7662">
        <v>-6.7299999999999915E-2</v>
      </c>
      <c r="BI7662">
        <v>-6.3199999999999701E-2</v>
      </c>
      <c r="BJ7662">
        <v>-5.9400000000000119E-2</v>
      </c>
      <c r="BK7662">
        <v>-5.5899999999999839E-2</v>
      </c>
      <c r="BL7662">
        <v>-5.259999999999998E-2</v>
      </c>
      <c r="BM7662">
        <v>-4.9399999999999888E-2</v>
      </c>
      <c r="BN7662">
        <v>-4.6499999999999986E-2</v>
      </c>
    </row>
    <row r="7663" spans="1:66" x14ac:dyDescent="0.2">
      <c r="A7663" t="s">
        <v>14</v>
      </c>
      <c r="B7663" t="s">
        <v>339</v>
      </c>
      <c r="C7663" t="s">
        <v>10</v>
      </c>
      <c r="D7663" t="s">
        <v>162</v>
      </c>
      <c r="E7663" t="s">
        <v>214</v>
      </c>
      <c r="F7663" t="s">
        <v>153</v>
      </c>
      <c r="G7663" t="s">
        <v>154</v>
      </c>
      <c r="H7663" t="s">
        <v>155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0</v>
      </c>
      <c r="AW7663">
        <v>0</v>
      </c>
      <c r="AX7663">
        <v>0</v>
      </c>
      <c r="AY7663">
        <v>0</v>
      </c>
      <c r="AZ7663">
        <v>0</v>
      </c>
      <c r="BA7663">
        <v>0</v>
      </c>
      <c r="BB7663">
        <v>0</v>
      </c>
      <c r="BC7663">
        <v>0</v>
      </c>
      <c r="BD7663">
        <v>0</v>
      </c>
      <c r="BE7663">
        <v>0</v>
      </c>
      <c r="BF7663">
        <v>0</v>
      </c>
      <c r="BG7663">
        <v>0</v>
      </c>
      <c r="BH7663">
        <v>0</v>
      </c>
      <c r="BI7663">
        <v>0</v>
      </c>
      <c r="BJ7663">
        <v>0</v>
      </c>
      <c r="BK7663">
        <v>0</v>
      </c>
      <c r="BL7663">
        <v>0</v>
      </c>
      <c r="BM7663">
        <v>0</v>
      </c>
      <c r="BN7663">
        <v>0</v>
      </c>
    </row>
    <row r="7664" spans="1:66" x14ac:dyDescent="0.2">
      <c r="A7664" t="s">
        <v>14</v>
      </c>
      <c r="B7664" t="s">
        <v>339</v>
      </c>
      <c r="C7664" t="s">
        <v>10</v>
      </c>
      <c r="D7664" t="s">
        <v>162</v>
      </c>
      <c r="E7664" t="s">
        <v>215</v>
      </c>
      <c r="F7664" t="s">
        <v>153</v>
      </c>
      <c r="G7664" t="s">
        <v>154</v>
      </c>
      <c r="H7664" t="s">
        <v>155</v>
      </c>
      <c r="I7664">
        <v>-3.7507999999999697</v>
      </c>
      <c r="J7664">
        <v>-5.8923999999999523</v>
      </c>
      <c r="K7664">
        <v>-9.081799999999987</v>
      </c>
      <c r="L7664">
        <v>-11.036100000000033</v>
      </c>
      <c r="M7664">
        <v>-12.902600000000007</v>
      </c>
      <c r="N7664">
        <v>-15.701000000000022</v>
      </c>
      <c r="O7664">
        <v>-17.021299999999997</v>
      </c>
      <c r="P7664">
        <v>-19.516399999999976</v>
      </c>
      <c r="Q7664">
        <v>-21.211500000000001</v>
      </c>
      <c r="R7664">
        <v>-21.107500000000016</v>
      </c>
      <c r="S7664">
        <v>-25.120099999999979</v>
      </c>
      <c r="T7664">
        <v>-28.257800000000032</v>
      </c>
      <c r="U7664">
        <v>-31.102399999999989</v>
      </c>
      <c r="V7664">
        <v>-29.973500000000001</v>
      </c>
      <c r="W7664">
        <v>-29.367500000000007</v>
      </c>
      <c r="X7664">
        <v>-27.584599999999966</v>
      </c>
      <c r="Y7664">
        <v>-25.836700000000008</v>
      </c>
      <c r="Z7664">
        <v>-31.43199999999996</v>
      </c>
      <c r="AA7664">
        <v>-36.005600000000015</v>
      </c>
      <c r="AB7664">
        <v>-37.808099999999968</v>
      </c>
      <c r="AC7664">
        <v>-41.293499999999995</v>
      </c>
      <c r="AD7664">
        <v>-53.609399999999994</v>
      </c>
      <c r="AE7664">
        <v>-43.205300000000022</v>
      </c>
      <c r="AF7664">
        <v>-43.669399999999996</v>
      </c>
      <c r="AG7664">
        <v>-45.557799999999986</v>
      </c>
      <c r="AH7664">
        <v>-48.083799999999997</v>
      </c>
      <c r="AI7664">
        <v>-49.451799999999992</v>
      </c>
      <c r="AJ7664">
        <v>-49.795299999999997</v>
      </c>
      <c r="AK7664">
        <v>-50.092899999999986</v>
      </c>
      <c r="AL7664">
        <v>-50.058100000000024</v>
      </c>
      <c r="AM7664">
        <v>-49.789600000000007</v>
      </c>
      <c r="AN7664">
        <v>-49.60390000000001</v>
      </c>
      <c r="AO7664">
        <v>-49.20799999999997</v>
      </c>
      <c r="AP7664">
        <v>-49.115400000000022</v>
      </c>
      <c r="AQ7664">
        <v>-48.711299999999994</v>
      </c>
      <c r="AR7664">
        <v>-48.346699999999998</v>
      </c>
      <c r="AS7664">
        <v>-47.870999999999981</v>
      </c>
      <c r="AT7664">
        <v>-47.269999999999982</v>
      </c>
      <c r="AU7664">
        <v>-46.536400000000015</v>
      </c>
      <c r="AV7664">
        <v>-46.063700000000011</v>
      </c>
      <c r="AW7664">
        <v>-45.479499999999973</v>
      </c>
      <c r="AX7664">
        <v>-44.6404</v>
      </c>
      <c r="AY7664">
        <v>-43.898799999999994</v>
      </c>
      <c r="AZ7664">
        <v>-42.977000000000004</v>
      </c>
      <c r="BA7664">
        <v>-42.163800000000009</v>
      </c>
      <c r="BB7664">
        <v>-41.42410000000001</v>
      </c>
      <c r="BC7664">
        <v>-40.538700000000006</v>
      </c>
      <c r="BD7664">
        <v>-39.596699999999998</v>
      </c>
      <c r="BE7664">
        <v>-38.579199999999986</v>
      </c>
      <c r="BF7664">
        <v>-37.551799999999986</v>
      </c>
      <c r="BG7664">
        <v>-36.559100000000001</v>
      </c>
      <c r="BH7664">
        <v>-35.59790000000001</v>
      </c>
      <c r="BI7664">
        <v>-34.625699999999995</v>
      </c>
      <c r="BJ7664">
        <v>-33.95689999999999</v>
      </c>
      <c r="BK7664">
        <v>-33.305700000000002</v>
      </c>
      <c r="BL7664">
        <v>-32.63809999999998</v>
      </c>
      <c r="BM7664">
        <v>-32.009299999999996</v>
      </c>
      <c r="BN7664">
        <v>-31.36930000000001</v>
      </c>
    </row>
    <row r="7665" spans="1:66" x14ac:dyDescent="0.2">
      <c r="A7665" t="s">
        <v>14</v>
      </c>
      <c r="B7665" t="s">
        <v>339</v>
      </c>
      <c r="C7665" t="s">
        <v>10</v>
      </c>
      <c r="D7665" t="s">
        <v>162</v>
      </c>
      <c r="E7665" t="s">
        <v>216</v>
      </c>
      <c r="F7665" t="s">
        <v>153</v>
      </c>
      <c r="G7665" t="s">
        <v>154</v>
      </c>
      <c r="H7665" t="s">
        <v>155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>
        <v>0</v>
      </c>
      <c r="AJ7665">
        <v>0</v>
      </c>
      <c r="AK7665">
        <v>0</v>
      </c>
      <c r="AL7665">
        <v>0</v>
      </c>
      <c r="AM7665">
        <v>0</v>
      </c>
      <c r="AN7665">
        <v>0</v>
      </c>
      <c r="AO7665">
        <v>0</v>
      </c>
      <c r="AP7665">
        <v>0</v>
      </c>
      <c r="AQ7665">
        <v>0</v>
      </c>
      <c r="AR7665">
        <v>0</v>
      </c>
      <c r="AS7665">
        <v>0</v>
      </c>
      <c r="AT7665">
        <v>0</v>
      </c>
      <c r="AU7665">
        <v>0</v>
      </c>
      <c r="AV7665">
        <v>0</v>
      </c>
      <c r="AW7665">
        <v>0</v>
      </c>
      <c r="AX7665">
        <v>0</v>
      </c>
      <c r="AY7665">
        <v>0</v>
      </c>
      <c r="AZ7665">
        <v>0</v>
      </c>
      <c r="BA7665">
        <v>0</v>
      </c>
      <c r="BB7665">
        <v>0</v>
      </c>
      <c r="BC7665">
        <v>0</v>
      </c>
      <c r="BD7665">
        <v>0</v>
      </c>
      <c r="BE7665">
        <v>0</v>
      </c>
      <c r="BF7665">
        <v>0</v>
      </c>
      <c r="BG7665">
        <v>0</v>
      </c>
      <c r="BH7665">
        <v>0</v>
      </c>
      <c r="BI7665">
        <v>0</v>
      </c>
      <c r="BJ7665">
        <v>0</v>
      </c>
      <c r="BK7665">
        <v>0</v>
      </c>
      <c r="BL7665">
        <v>0</v>
      </c>
      <c r="BM7665">
        <v>0</v>
      </c>
      <c r="BN7665">
        <v>0</v>
      </c>
    </row>
    <row r="7666" spans="1:66" x14ac:dyDescent="0.2">
      <c r="A7666" t="s">
        <v>14</v>
      </c>
      <c r="B7666" t="s">
        <v>339</v>
      </c>
      <c r="C7666" t="s">
        <v>10</v>
      </c>
      <c r="D7666" t="s">
        <v>162</v>
      </c>
      <c r="E7666" t="s">
        <v>217</v>
      </c>
      <c r="F7666" t="s">
        <v>153</v>
      </c>
      <c r="G7666" t="s">
        <v>154</v>
      </c>
      <c r="H7666" t="s">
        <v>155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-0.37650000000000716</v>
      </c>
      <c r="Y7666">
        <v>-0.71150000000000091</v>
      </c>
      <c r="Z7666">
        <v>-1.0112000000000023</v>
      </c>
      <c r="AA7666">
        <v>-1.0748000000000104</v>
      </c>
      <c r="AB7666">
        <v>-0.93499999999999517</v>
      </c>
      <c r="AC7666">
        <v>-0.74259999999999593</v>
      </c>
      <c r="AD7666">
        <v>-0.72140000000000271</v>
      </c>
      <c r="AE7666">
        <v>-0.23500000000000121</v>
      </c>
      <c r="AF7666">
        <v>0</v>
      </c>
      <c r="AG7666">
        <v>-0.25570000000000093</v>
      </c>
      <c r="AH7666">
        <v>-0.27699999999999925</v>
      </c>
      <c r="AI7666">
        <v>-0.289299999999999</v>
      </c>
      <c r="AJ7666">
        <v>-0.29199999999999982</v>
      </c>
      <c r="AK7666">
        <v>-0.29389999999999894</v>
      </c>
      <c r="AL7666">
        <v>-0.29230000000000089</v>
      </c>
      <c r="AM7666">
        <v>-0.28910000000000124</v>
      </c>
      <c r="AN7666">
        <v>-0.28539999999999921</v>
      </c>
      <c r="AO7666">
        <v>-0.27980000000000071</v>
      </c>
      <c r="AP7666">
        <v>-0.27449999999999974</v>
      </c>
      <c r="AQ7666">
        <v>-0.26750000000000007</v>
      </c>
      <c r="AR7666">
        <v>-0.2594000000000003</v>
      </c>
      <c r="AS7666">
        <v>-0.25049999999999972</v>
      </c>
      <c r="AT7666">
        <v>-0.24090000000000078</v>
      </c>
      <c r="AU7666">
        <v>-0.23059999999999992</v>
      </c>
      <c r="AV7666">
        <v>-0.22080000000000055</v>
      </c>
      <c r="AW7666">
        <v>-0.21119999999999983</v>
      </c>
      <c r="AX7666">
        <v>-0.20129999999999981</v>
      </c>
      <c r="AY7666">
        <v>-0.19199999999999928</v>
      </c>
      <c r="AZ7666">
        <v>-0.18250000000000011</v>
      </c>
      <c r="BA7666">
        <v>-0.1734</v>
      </c>
      <c r="BB7666">
        <v>-0.16469999999999985</v>
      </c>
      <c r="BC7666">
        <v>-0.15589999999999993</v>
      </c>
      <c r="BD7666">
        <v>-0.14699999999999935</v>
      </c>
      <c r="BE7666">
        <v>-0.13849999999999962</v>
      </c>
      <c r="BF7666">
        <v>-0.13020000000000032</v>
      </c>
      <c r="BG7666">
        <v>-0.12230000000000008</v>
      </c>
      <c r="BH7666">
        <v>-0.11480000000000024</v>
      </c>
      <c r="BI7666">
        <v>-0.10769999999999991</v>
      </c>
      <c r="BJ7666">
        <v>-0.10139999999999993</v>
      </c>
      <c r="BK7666">
        <v>-9.529999999999994E-2</v>
      </c>
      <c r="BL7666">
        <v>-8.9500000000000135E-2</v>
      </c>
      <c r="BM7666">
        <v>-8.4100000000000286E-2</v>
      </c>
      <c r="BN7666">
        <v>-7.9000000000000181E-2</v>
      </c>
    </row>
    <row r="7667" spans="1:66" x14ac:dyDescent="0.2">
      <c r="A7667" t="s">
        <v>14</v>
      </c>
      <c r="B7667" t="s">
        <v>339</v>
      </c>
      <c r="C7667" t="s">
        <v>10</v>
      </c>
      <c r="D7667" t="s">
        <v>163</v>
      </c>
      <c r="E7667" t="s">
        <v>214</v>
      </c>
      <c r="F7667" t="s">
        <v>153</v>
      </c>
      <c r="G7667" t="s">
        <v>154</v>
      </c>
      <c r="H7667" t="s">
        <v>155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  <c r="BM7667">
        <v>0</v>
      </c>
      <c r="BN7667">
        <v>0</v>
      </c>
    </row>
    <row r="7668" spans="1:66" x14ac:dyDescent="0.2">
      <c r="A7668" t="s">
        <v>14</v>
      </c>
      <c r="B7668" t="s">
        <v>339</v>
      </c>
      <c r="C7668" t="s">
        <v>10</v>
      </c>
      <c r="D7668" t="s">
        <v>163</v>
      </c>
      <c r="E7668" t="s">
        <v>215</v>
      </c>
      <c r="F7668" t="s">
        <v>153</v>
      </c>
      <c r="G7668" t="s">
        <v>154</v>
      </c>
      <c r="H7668" t="s">
        <v>155</v>
      </c>
      <c r="I7668">
        <v>-4.4138999999999555</v>
      </c>
      <c r="J7668">
        <v>-6.8165000000000191</v>
      </c>
      <c r="K7668">
        <v>-10.594600000000014</v>
      </c>
      <c r="L7668">
        <v>-12.981100000000026</v>
      </c>
      <c r="M7668">
        <v>-15.212700000000041</v>
      </c>
      <c r="N7668">
        <v>-18.397299999999973</v>
      </c>
      <c r="O7668">
        <v>-19.885800000000017</v>
      </c>
      <c r="P7668">
        <v>-22.501899999999978</v>
      </c>
      <c r="Q7668">
        <v>-24.120099999999979</v>
      </c>
      <c r="R7668">
        <v>-23.860500000000002</v>
      </c>
      <c r="S7668">
        <v>-28.970500000000015</v>
      </c>
      <c r="T7668">
        <v>-32.577200000000005</v>
      </c>
      <c r="U7668">
        <v>-35.748699999999985</v>
      </c>
      <c r="V7668">
        <v>-34.393300000000011</v>
      </c>
      <c r="W7668">
        <v>-33.749900000000025</v>
      </c>
      <c r="X7668">
        <v>-31.68119999999999</v>
      </c>
      <c r="Y7668">
        <v>-29.549499999999966</v>
      </c>
      <c r="Z7668">
        <v>-35.923099999999977</v>
      </c>
      <c r="AA7668">
        <v>-41.16519999999997</v>
      </c>
      <c r="AB7668">
        <v>-43.323900000000037</v>
      </c>
      <c r="AC7668">
        <v>-47.274600000000021</v>
      </c>
      <c r="AD7668">
        <v>-61.209599999999966</v>
      </c>
      <c r="AE7668">
        <v>-49.509000000000015</v>
      </c>
      <c r="AF7668">
        <v>-50.112099999999998</v>
      </c>
      <c r="AG7668">
        <v>-52.423400000000015</v>
      </c>
      <c r="AH7668">
        <v>-55.340100000000007</v>
      </c>
      <c r="AI7668">
        <v>-56.908399999999972</v>
      </c>
      <c r="AJ7668">
        <v>-57.308100000000024</v>
      </c>
      <c r="AK7668">
        <v>-57.659199999999998</v>
      </c>
      <c r="AL7668">
        <v>-57.62420000000003</v>
      </c>
      <c r="AM7668">
        <v>-57.329200000000014</v>
      </c>
      <c r="AN7668">
        <v>-57.099699999999984</v>
      </c>
      <c r="AO7668">
        <v>-56.622600000000034</v>
      </c>
      <c r="AP7668">
        <v>-56.484100000000012</v>
      </c>
      <c r="AQ7668">
        <v>-56.012900000000002</v>
      </c>
      <c r="AR7668">
        <v>-55.576000000000022</v>
      </c>
      <c r="AS7668">
        <v>-55.016300000000001</v>
      </c>
      <c r="AT7668">
        <v>-54.323399999999992</v>
      </c>
      <c r="AU7668">
        <v>-53.479800000000012</v>
      </c>
      <c r="AV7668">
        <v>-52.923200000000008</v>
      </c>
      <c r="AW7668">
        <v>-52.231499999999983</v>
      </c>
      <c r="AX7668">
        <v>-51.260699999999986</v>
      </c>
      <c r="AY7668">
        <v>-50.39450000000005</v>
      </c>
      <c r="AZ7668">
        <v>-49.332600000000014</v>
      </c>
      <c r="BA7668">
        <v>-48.383199999999988</v>
      </c>
      <c r="BB7668">
        <v>-47.518299999999982</v>
      </c>
      <c r="BC7668">
        <v>-46.472200000000015</v>
      </c>
      <c r="BD7668">
        <v>-45.366100000000017</v>
      </c>
      <c r="BE7668">
        <v>-44.168700000000001</v>
      </c>
      <c r="BF7668">
        <v>-42.96569999999997</v>
      </c>
      <c r="BG7668">
        <v>-41.79370000000003</v>
      </c>
      <c r="BH7668">
        <v>-40.661599999999993</v>
      </c>
      <c r="BI7668">
        <v>-39.523300000000006</v>
      </c>
      <c r="BJ7668">
        <v>-38.758700000000005</v>
      </c>
      <c r="BK7668">
        <v>-38.015899999999988</v>
      </c>
      <c r="BL7668">
        <v>-37.249500000000012</v>
      </c>
      <c r="BM7668">
        <v>-36.525499999999994</v>
      </c>
      <c r="BN7668">
        <v>-35.7928</v>
      </c>
    </row>
    <row r="7669" spans="1:66" x14ac:dyDescent="0.2">
      <c r="A7669" t="s">
        <v>14</v>
      </c>
      <c r="B7669" t="s">
        <v>339</v>
      </c>
      <c r="C7669" t="s">
        <v>10</v>
      </c>
      <c r="D7669" t="s">
        <v>163</v>
      </c>
      <c r="E7669" t="s">
        <v>216</v>
      </c>
      <c r="F7669" t="s">
        <v>153</v>
      </c>
      <c r="G7669" t="s">
        <v>154</v>
      </c>
      <c r="H7669" t="s">
        <v>155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  <c r="BM7669">
        <v>0</v>
      </c>
      <c r="BN7669">
        <v>0</v>
      </c>
    </row>
    <row r="7670" spans="1:66" x14ac:dyDescent="0.2">
      <c r="A7670" t="s">
        <v>14</v>
      </c>
      <c r="B7670" t="s">
        <v>339</v>
      </c>
      <c r="C7670" t="s">
        <v>10</v>
      </c>
      <c r="D7670" t="s">
        <v>163</v>
      </c>
      <c r="E7670" t="s">
        <v>217</v>
      </c>
      <c r="F7670" t="s">
        <v>153</v>
      </c>
      <c r="G7670" t="s">
        <v>154</v>
      </c>
      <c r="H7670" t="s">
        <v>155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-0.43120000000000402</v>
      </c>
      <c r="Y7670">
        <v>-0.80559999999999832</v>
      </c>
      <c r="Z7670">
        <v>-1.1444999999999936</v>
      </c>
      <c r="AA7670">
        <v>-1.2166999999999888</v>
      </c>
      <c r="AB7670">
        <v>-1.0598000000000098</v>
      </c>
      <c r="AC7670">
        <v>-0.84060000000000201</v>
      </c>
      <c r="AD7670">
        <v>-0.81000000000000227</v>
      </c>
      <c r="AE7670">
        <v>-0.26570000000000071</v>
      </c>
      <c r="AF7670">
        <v>0</v>
      </c>
      <c r="AG7670">
        <v>-0.28960000000000008</v>
      </c>
      <c r="AH7670">
        <v>-0.31340000000000146</v>
      </c>
      <c r="AI7670">
        <v>-0.32690000000000019</v>
      </c>
      <c r="AJ7670">
        <v>-0.32970000000000077</v>
      </c>
      <c r="AK7670">
        <v>-0.33159999999999989</v>
      </c>
      <c r="AL7670">
        <v>-0.32939999999999969</v>
      </c>
      <c r="AM7670">
        <v>-0.32560000000000144</v>
      </c>
      <c r="AN7670">
        <v>-0.32099999999999973</v>
      </c>
      <c r="AO7670">
        <v>-0.31419999999999959</v>
      </c>
      <c r="AP7670">
        <v>-0.30790000000000006</v>
      </c>
      <c r="AQ7670">
        <v>-0.2995000000000001</v>
      </c>
      <c r="AR7670">
        <v>-0.28999999999999915</v>
      </c>
      <c r="AS7670">
        <v>-0.27979999999999983</v>
      </c>
      <c r="AT7670">
        <v>-0.26860000000000017</v>
      </c>
      <c r="AU7670">
        <v>-0.25669999999999948</v>
      </c>
      <c r="AV7670">
        <v>-0.2455999999999996</v>
      </c>
      <c r="AW7670">
        <v>-0.23459999999999948</v>
      </c>
      <c r="AX7670">
        <v>-0.22349999999999959</v>
      </c>
      <c r="AY7670">
        <v>-0.21290000000000031</v>
      </c>
      <c r="AZ7670">
        <v>-0.20220000000000038</v>
      </c>
      <c r="BA7670">
        <v>-0.19200000000000017</v>
      </c>
      <c r="BB7670">
        <v>-0.18229999999999968</v>
      </c>
      <c r="BC7670">
        <v>-0.17240000000000055</v>
      </c>
      <c r="BD7670">
        <v>-0.1626000000000003</v>
      </c>
      <c r="BE7670">
        <v>-0.15310000000000024</v>
      </c>
      <c r="BF7670">
        <v>-0.14390000000000036</v>
      </c>
      <c r="BG7670">
        <v>-0.13499999999999979</v>
      </c>
      <c r="BH7670">
        <v>-0.12680000000000025</v>
      </c>
      <c r="BI7670">
        <v>-0.11890000000000001</v>
      </c>
      <c r="BJ7670">
        <v>-0.11179999999999968</v>
      </c>
      <c r="BK7670">
        <v>-0.10510000000000019</v>
      </c>
      <c r="BL7670">
        <v>-9.870000000000001E-2</v>
      </c>
      <c r="BM7670">
        <v>-9.2699999999999783E-2</v>
      </c>
      <c r="BN7670">
        <v>-8.7000000000000188E-2</v>
      </c>
    </row>
    <row r="7671" spans="1:66" x14ac:dyDescent="0.2">
      <c r="A7671" t="s">
        <v>14</v>
      </c>
      <c r="B7671" t="s">
        <v>339</v>
      </c>
      <c r="C7671" t="s">
        <v>10</v>
      </c>
      <c r="D7671" t="s">
        <v>164</v>
      </c>
      <c r="E7671" t="s">
        <v>214</v>
      </c>
      <c r="F7671" t="s">
        <v>153</v>
      </c>
      <c r="G7671" t="s">
        <v>154</v>
      </c>
      <c r="H7671" t="s">
        <v>155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K7671">
        <v>0</v>
      </c>
      <c r="BL7671">
        <v>0</v>
      </c>
      <c r="BM7671">
        <v>0</v>
      </c>
      <c r="BN7671">
        <v>0</v>
      </c>
    </row>
    <row r="7672" spans="1:66" x14ac:dyDescent="0.2">
      <c r="A7672" t="s">
        <v>14</v>
      </c>
      <c r="B7672" t="s">
        <v>339</v>
      </c>
      <c r="C7672" t="s">
        <v>10</v>
      </c>
      <c r="D7672" t="s">
        <v>164</v>
      </c>
      <c r="E7672" t="s">
        <v>215</v>
      </c>
      <c r="F7672" t="s">
        <v>153</v>
      </c>
      <c r="G7672" t="s">
        <v>154</v>
      </c>
      <c r="H7672" t="s">
        <v>155</v>
      </c>
      <c r="I7672">
        <v>-5.1009000000000242</v>
      </c>
      <c r="J7672">
        <v>-7.705600000000004</v>
      </c>
      <c r="K7672">
        <v>-12.123400000000004</v>
      </c>
      <c r="L7672">
        <v>-15.074100000000044</v>
      </c>
      <c r="M7672">
        <v>-17.734199999999987</v>
      </c>
      <c r="N7672">
        <v>-21.136900000000026</v>
      </c>
      <c r="O7672">
        <v>-22.693399999999997</v>
      </c>
      <c r="P7672">
        <v>-25.355200000000025</v>
      </c>
      <c r="Q7672">
        <v>-26.618999999999971</v>
      </c>
      <c r="R7672">
        <v>-26.164699999999982</v>
      </c>
      <c r="S7672">
        <v>-32.626000000000033</v>
      </c>
      <c r="T7672">
        <v>-36.606099999999969</v>
      </c>
      <c r="U7672">
        <v>-39.995499999999993</v>
      </c>
      <c r="V7672">
        <v>-38.391099999999994</v>
      </c>
      <c r="W7672">
        <v>-37.832600000000014</v>
      </c>
      <c r="X7672">
        <v>-35.435299999999984</v>
      </c>
      <c r="Y7672">
        <v>-32.792599999999993</v>
      </c>
      <c r="Z7672">
        <v>-39.740100000000041</v>
      </c>
      <c r="AA7672">
        <v>-45.531899999999951</v>
      </c>
      <c r="AB7672">
        <v>-48.067600000000027</v>
      </c>
      <c r="AC7672">
        <v>-52.32850000000002</v>
      </c>
      <c r="AD7672">
        <v>-67.719500000000039</v>
      </c>
      <c r="AE7672">
        <v>-54.799800000000005</v>
      </c>
      <c r="AF7672">
        <v>-55.462799999999959</v>
      </c>
      <c r="AG7672">
        <v>-58.253699999999981</v>
      </c>
      <c r="AH7672">
        <v>-61.5274</v>
      </c>
      <c r="AI7672">
        <v>-63.271999999999991</v>
      </c>
      <c r="AJ7672">
        <v>-63.721600000000024</v>
      </c>
      <c r="AK7672">
        <v>-64.132900000000006</v>
      </c>
      <c r="AL7672">
        <v>-64.114699999999971</v>
      </c>
      <c r="AM7672">
        <v>-63.832100000000025</v>
      </c>
      <c r="AN7672">
        <v>-63.566699999999969</v>
      </c>
      <c r="AO7672">
        <v>-63.016700000000014</v>
      </c>
      <c r="AP7672">
        <v>-62.818600000000004</v>
      </c>
      <c r="AQ7672">
        <v>-62.296899999999994</v>
      </c>
      <c r="AR7672">
        <v>-61.788399999999967</v>
      </c>
      <c r="AS7672">
        <v>-61.151900000000012</v>
      </c>
      <c r="AT7672">
        <v>-60.390300000000025</v>
      </c>
      <c r="AU7672">
        <v>-59.463300000000004</v>
      </c>
      <c r="AV7672">
        <v>-58.823199999999986</v>
      </c>
      <c r="AW7672">
        <v>-58.023300000000006</v>
      </c>
      <c r="AX7672">
        <v>-56.945500000000038</v>
      </c>
      <c r="AY7672">
        <v>-55.969299999999976</v>
      </c>
      <c r="AZ7672">
        <v>-54.797200000000032</v>
      </c>
      <c r="BA7672">
        <v>-53.724400000000003</v>
      </c>
      <c r="BB7672">
        <v>-52.745299999999986</v>
      </c>
      <c r="BC7672">
        <v>-51.541699999999992</v>
      </c>
      <c r="BD7672">
        <v>-50.282700000000034</v>
      </c>
      <c r="BE7672">
        <v>-48.915700000000015</v>
      </c>
      <c r="BF7672">
        <v>-47.54959999999997</v>
      </c>
      <c r="BG7672">
        <v>-46.200400000000002</v>
      </c>
      <c r="BH7672">
        <v>-44.90270000000001</v>
      </c>
      <c r="BI7672">
        <v>-43.608600000000024</v>
      </c>
      <c r="BJ7672">
        <v>-42.769200000000012</v>
      </c>
      <c r="BK7672">
        <v>-41.956999999999965</v>
      </c>
      <c r="BL7672">
        <v>-41.110700000000008</v>
      </c>
      <c r="BM7672">
        <v>-40.306299999999993</v>
      </c>
      <c r="BN7672">
        <v>-39.500399999999985</v>
      </c>
    </row>
    <row r="7673" spans="1:66" x14ac:dyDescent="0.2">
      <c r="A7673" t="s">
        <v>14</v>
      </c>
      <c r="B7673" t="s">
        <v>339</v>
      </c>
      <c r="C7673" t="s">
        <v>10</v>
      </c>
      <c r="D7673" t="s">
        <v>164</v>
      </c>
      <c r="E7673" t="s">
        <v>216</v>
      </c>
      <c r="F7673" t="s">
        <v>153</v>
      </c>
      <c r="G7673" t="s">
        <v>154</v>
      </c>
      <c r="H7673" t="s">
        <v>155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K7673">
        <v>0</v>
      </c>
      <c r="BL7673">
        <v>0</v>
      </c>
      <c r="BM7673">
        <v>0</v>
      </c>
      <c r="BN7673">
        <v>0</v>
      </c>
    </row>
    <row r="7674" spans="1:66" x14ac:dyDescent="0.2">
      <c r="A7674" t="s">
        <v>14</v>
      </c>
      <c r="B7674" t="s">
        <v>339</v>
      </c>
      <c r="C7674" t="s">
        <v>10</v>
      </c>
      <c r="D7674" t="s">
        <v>164</v>
      </c>
      <c r="E7674" t="s">
        <v>217</v>
      </c>
      <c r="F7674" t="s">
        <v>153</v>
      </c>
      <c r="G7674" t="s">
        <v>154</v>
      </c>
      <c r="H7674" t="s">
        <v>155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-0.48810000000000286</v>
      </c>
      <c r="Y7674">
        <v>-0.8942000000000121</v>
      </c>
      <c r="Z7674">
        <v>-1.2646000000000015</v>
      </c>
      <c r="AA7674">
        <v>-1.3421999999999912</v>
      </c>
      <c r="AB7674">
        <v>-1.1707999999999998</v>
      </c>
      <c r="AC7674">
        <v>-0.92649999999999721</v>
      </c>
      <c r="AD7674">
        <v>-0.88310000000000599</v>
      </c>
      <c r="AE7674">
        <v>-0.29230000000000089</v>
      </c>
      <c r="AF7674">
        <v>0</v>
      </c>
      <c r="AG7674">
        <v>-0.31959999999999944</v>
      </c>
      <c r="AH7674">
        <v>-0.34510000000000041</v>
      </c>
      <c r="AI7674">
        <v>-0.35930000000000106</v>
      </c>
      <c r="AJ7674">
        <v>-0.3620000000000001</v>
      </c>
      <c r="AK7674">
        <v>-0.36370000000000147</v>
      </c>
      <c r="AL7674">
        <v>-0.36079999999999934</v>
      </c>
      <c r="AM7674">
        <v>-0.35629999999999917</v>
      </c>
      <c r="AN7674">
        <v>-0.35079999999999956</v>
      </c>
      <c r="AO7674">
        <v>-0.3429000000000002</v>
      </c>
      <c r="AP7674">
        <v>-0.33549999999999969</v>
      </c>
      <c r="AQ7674">
        <v>-0.32589999999999897</v>
      </c>
      <c r="AR7674">
        <v>-0.31489999999999974</v>
      </c>
      <c r="AS7674">
        <v>-0.30320000000000036</v>
      </c>
      <c r="AT7674">
        <v>-0.29059999999999953</v>
      </c>
      <c r="AU7674">
        <v>-0.27740000000000009</v>
      </c>
      <c r="AV7674">
        <v>-0.26499999999999968</v>
      </c>
      <c r="AW7674">
        <v>-0.25279999999999969</v>
      </c>
      <c r="AX7674">
        <v>-0.24060000000000059</v>
      </c>
      <c r="AY7674">
        <v>-0.22900000000000009</v>
      </c>
      <c r="AZ7674">
        <v>-0.21750000000000025</v>
      </c>
      <c r="BA7674">
        <v>-0.20629999999999971</v>
      </c>
      <c r="BB7674">
        <v>-0.19589999999999996</v>
      </c>
      <c r="BC7674">
        <v>-0.18510000000000026</v>
      </c>
      <c r="BD7674">
        <v>-0.1745000000000001</v>
      </c>
      <c r="BE7674">
        <v>-0.16429999999999989</v>
      </c>
      <c r="BF7674">
        <v>-0.15449999999999964</v>
      </c>
      <c r="BG7674">
        <v>-0.14499999999999957</v>
      </c>
      <c r="BH7674">
        <v>-0.13620000000000054</v>
      </c>
      <c r="BI7674">
        <v>-0.12769999999999992</v>
      </c>
      <c r="BJ7674">
        <v>-0.12009999999999987</v>
      </c>
      <c r="BK7674">
        <v>-0.11299999999999955</v>
      </c>
      <c r="BL7674">
        <v>-0.10619999999999941</v>
      </c>
      <c r="BM7674">
        <v>-9.9699999999999456E-2</v>
      </c>
      <c r="BN7674">
        <v>-9.3700000000000117E-2</v>
      </c>
    </row>
    <row r="7675" spans="1:66" x14ac:dyDescent="0.2">
      <c r="A7675" t="s">
        <v>14</v>
      </c>
      <c r="B7675" t="s">
        <v>339</v>
      </c>
      <c r="C7675" t="s">
        <v>10</v>
      </c>
      <c r="D7675" t="s">
        <v>165</v>
      </c>
      <c r="E7675" t="s">
        <v>214</v>
      </c>
      <c r="F7675" t="s">
        <v>153</v>
      </c>
      <c r="G7675" t="s">
        <v>154</v>
      </c>
      <c r="H7675" t="s">
        <v>155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>
        <v>0</v>
      </c>
      <c r="AJ7675">
        <v>0</v>
      </c>
      <c r="AK7675">
        <v>0</v>
      </c>
      <c r="AL7675">
        <v>0</v>
      </c>
      <c r="AM7675">
        <v>0</v>
      </c>
      <c r="AN7675">
        <v>0</v>
      </c>
      <c r="AO7675">
        <v>0</v>
      </c>
      <c r="AP7675">
        <v>0</v>
      </c>
      <c r="AQ7675">
        <v>0</v>
      </c>
      <c r="AR7675">
        <v>0</v>
      </c>
      <c r="AS7675">
        <v>0</v>
      </c>
      <c r="AT7675">
        <v>0</v>
      </c>
      <c r="AU7675">
        <v>0</v>
      </c>
      <c r="AV7675">
        <v>0</v>
      </c>
      <c r="AW7675">
        <v>0</v>
      </c>
      <c r="AX7675">
        <v>0</v>
      </c>
      <c r="AY7675">
        <v>0</v>
      </c>
      <c r="AZ7675">
        <v>0</v>
      </c>
      <c r="BA7675">
        <v>0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K7675">
        <v>0</v>
      </c>
      <c r="BL7675">
        <v>0</v>
      </c>
      <c r="BM7675">
        <v>0</v>
      </c>
      <c r="BN7675">
        <v>0</v>
      </c>
    </row>
    <row r="7676" spans="1:66" x14ac:dyDescent="0.2">
      <c r="A7676" t="s">
        <v>14</v>
      </c>
      <c r="B7676" t="s">
        <v>339</v>
      </c>
      <c r="C7676" t="s">
        <v>10</v>
      </c>
      <c r="D7676" t="s">
        <v>165</v>
      </c>
      <c r="E7676" t="s">
        <v>215</v>
      </c>
      <c r="F7676" t="s">
        <v>153</v>
      </c>
      <c r="G7676" t="s">
        <v>154</v>
      </c>
      <c r="H7676" t="s">
        <v>155</v>
      </c>
      <c r="I7676">
        <v>-5.3614000000000033</v>
      </c>
      <c r="J7676">
        <v>-7.9594000000000165</v>
      </c>
      <c r="K7676">
        <v>-12.632100000000037</v>
      </c>
      <c r="L7676">
        <v>-15.838799999999992</v>
      </c>
      <c r="M7676">
        <v>-18.62700000000001</v>
      </c>
      <c r="N7676">
        <v>-22.115200000000016</v>
      </c>
      <c r="O7676">
        <v>-23.662300000000016</v>
      </c>
      <c r="P7676">
        <v>-26.085000000000036</v>
      </c>
      <c r="Q7676">
        <v>-26.884299999999996</v>
      </c>
      <c r="R7676">
        <v>-26.309599999999989</v>
      </c>
      <c r="S7676">
        <v>-33.527800000000013</v>
      </c>
      <c r="T7676">
        <v>-37.586500000000001</v>
      </c>
      <c r="U7676">
        <v>-40.955000000000041</v>
      </c>
      <c r="V7676">
        <v>-39.253800000000012</v>
      </c>
      <c r="W7676">
        <v>-38.791100000000029</v>
      </c>
      <c r="X7676">
        <v>-36.305499999999995</v>
      </c>
      <c r="Y7676">
        <v>-33.414499999999975</v>
      </c>
      <c r="Z7676">
        <v>-40.467699999999979</v>
      </c>
      <c r="AA7676">
        <v>-46.422200000000032</v>
      </c>
      <c r="AB7676">
        <v>-49.228499999999997</v>
      </c>
      <c r="AC7676">
        <v>-53.699000000000012</v>
      </c>
      <c r="AD7676">
        <v>-68.804700000000025</v>
      </c>
      <c r="AE7676">
        <v>-56.599100000000021</v>
      </c>
      <c r="AF7676">
        <v>-57.450099999999964</v>
      </c>
      <c r="AG7676">
        <v>-60.500200000000007</v>
      </c>
      <c r="AH7676">
        <v>-63.892600000000016</v>
      </c>
      <c r="AI7676">
        <v>-65.683899999999937</v>
      </c>
      <c r="AJ7676">
        <v>-66.15319999999997</v>
      </c>
      <c r="AK7676">
        <v>-66.578899999999976</v>
      </c>
      <c r="AL7676">
        <v>-66.557899999999961</v>
      </c>
      <c r="AM7676">
        <v>-66.269900000000007</v>
      </c>
      <c r="AN7676">
        <v>-65.961400000000026</v>
      </c>
      <c r="AO7676">
        <v>-65.353499999999997</v>
      </c>
      <c r="AP7676">
        <v>-65.109300000000019</v>
      </c>
      <c r="AQ7676">
        <v>-64.550799999999981</v>
      </c>
      <c r="AR7676">
        <v>-63.999700000000018</v>
      </c>
      <c r="AS7676">
        <v>-63.320299999999975</v>
      </c>
      <c r="AT7676">
        <v>-62.520699999999977</v>
      </c>
      <c r="AU7676">
        <v>-61.550799999999981</v>
      </c>
      <c r="AV7676">
        <v>-60.874599999999987</v>
      </c>
      <c r="AW7676">
        <v>-60.022600000000011</v>
      </c>
      <c r="AX7676">
        <v>-58.890300000000025</v>
      </c>
      <c r="AY7676">
        <v>-57.857499999999959</v>
      </c>
      <c r="AZ7676">
        <v>-56.634000000000015</v>
      </c>
      <c r="BA7676">
        <v>-55.504399999999976</v>
      </c>
      <c r="BB7676">
        <v>-54.470199999999977</v>
      </c>
      <c r="BC7676">
        <v>-53.190299999999979</v>
      </c>
      <c r="BD7676">
        <v>-51.858200000000011</v>
      </c>
      <c r="BE7676">
        <v>-50.404899999999998</v>
      </c>
      <c r="BF7676">
        <v>-48.959900000000005</v>
      </c>
      <c r="BG7676">
        <v>-47.525399999999991</v>
      </c>
      <c r="BH7676">
        <v>-46.148000000000025</v>
      </c>
      <c r="BI7676">
        <v>-44.780700000000024</v>
      </c>
      <c r="BJ7676">
        <v>-43.913800000000009</v>
      </c>
      <c r="BK7676">
        <v>-43.077000000000027</v>
      </c>
      <c r="BL7676">
        <v>-42.199299999999994</v>
      </c>
      <c r="BM7676">
        <v>-41.363600000000019</v>
      </c>
      <c r="BN7676">
        <v>-40.530300000000011</v>
      </c>
    </row>
    <row r="7677" spans="1:66" x14ac:dyDescent="0.2">
      <c r="A7677" t="s">
        <v>14</v>
      </c>
      <c r="B7677" t="s">
        <v>339</v>
      </c>
      <c r="C7677" t="s">
        <v>10</v>
      </c>
      <c r="D7677" t="s">
        <v>165</v>
      </c>
      <c r="E7677" t="s">
        <v>216</v>
      </c>
      <c r="F7677" t="s">
        <v>153</v>
      </c>
      <c r="G7677" t="s">
        <v>154</v>
      </c>
      <c r="H7677" t="s">
        <v>155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>
        <v>0</v>
      </c>
      <c r="AJ7677">
        <v>0</v>
      </c>
      <c r="AK7677">
        <v>0</v>
      </c>
      <c r="AL7677">
        <v>0</v>
      </c>
      <c r="AM7677">
        <v>0</v>
      </c>
      <c r="AN7677">
        <v>0</v>
      </c>
      <c r="AO7677">
        <v>0</v>
      </c>
      <c r="AP7677">
        <v>0</v>
      </c>
      <c r="AQ7677">
        <v>0</v>
      </c>
      <c r="AR7677">
        <v>0</v>
      </c>
      <c r="AS7677">
        <v>0</v>
      </c>
      <c r="AT7677">
        <v>0</v>
      </c>
      <c r="AU7677">
        <v>0</v>
      </c>
      <c r="AV7677">
        <v>0</v>
      </c>
      <c r="AW7677">
        <v>0</v>
      </c>
      <c r="AX7677">
        <v>0</v>
      </c>
      <c r="AY7677">
        <v>0</v>
      </c>
      <c r="AZ7677">
        <v>0</v>
      </c>
      <c r="BA7677">
        <v>0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K7677">
        <v>0</v>
      </c>
      <c r="BL7677">
        <v>0</v>
      </c>
      <c r="BM7677">
        <v>0</v>
      </c>
      <c r="BN7677">
        <v>0</v>
      </c>
    </row>
    <row r="7678" spans="1:66" x14ac:dyDescent="0.2">
      <c r="A7678" t="s">
        <v>14</v>
      </c>
      <c r="B7678" t="s">
        <v>339</v>
      </c>
      <c r="C7678" t="s">
        <v>10</v>
      </c>
      <c r="D7678" t="s">
        <v>165</v>
      </c>
      <c r="E7678" t="s">
        <v>217</v>
      </c>
      <c r="F7678" t="s">
        <v>153</v>
      </c>
      <c r="G7678" t="s">
        <v>154</v>
      </c>
      <c r="H7678" t="s">
        <v>155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-0.49789999999998713</v>
      </c>
      <c r="Y7678">
        <v>-0.90000000000000568</v>
      </c>
      <c r="Z7678">
        <v>-1.2706000000000017</v>
      </c>
      <c r="AA7678">
        <v>-1.3492000000000104</v>
      </c>
      <c r="AB7678">
        <v>-1.1796000000000078</v>
      </c>
      <c r="AC7678">
        <v>-0.9333999999999989</v>
      </c>
      <c r="AD7678">
        <v>-0.87859999999999872</v>
      </c>
      <c r="AE7678">
        <v>-0.29520000000000124</v>
      </c>
      <c r="AF7678">
        <v>0</v>
      </c>
      <c r="AG7678">
        <v>-0.32379999999999853</v>
      </c>
      <c r="AH7678">
        <v>-0.3492999999999995</v>
      </c>
      <c r="AI7678">
        <v>-0.36309999999999931</v>
      </c>
      <c r="AJ7678">
        <v>-0.36549999999999905</v>
      </c>
      <c r="AK7678">
        <v>-0.36690000000000111</v>
      </c>
      <c r="AL7678">
        <v>-0.3636000000000017</v>
      </c>
      <c r="AM7678">
        <v>-0.35870000000000068</v>
      </c>
      <c r="AN7678">
        <v>-0.35260000000000069</v>
      </c>
      <c r="AO7678">
        <v>-0.34419999999999895</v>
      </c>
      <c r="AP7678">
        <v>-0.33610000000000007</v>
      </c>
      <c r="AQ7678">
        <v>-0.32599999999999874</v>
      </c>
      <c r="AR7678">
        <v>-0.3144000000000009</v>
      </c>
      <c r="AS7678">
        <v>-0.30209999999999937</v>
      </c>
      <c r="AT7678">
        <v>-0.28919999999999924</v>
      </c>
      <c r="AU7678">
        <v>-0.2757000000000005</v>
      </c>
      <c r="AV7678">
        <v>-0.26290000000000013</v>
      </c>
      <c r="AW7678">
        <v>-0.25060000000000038</v>
      </c>
      <c r="AX7678">
        <v>-0.2381000000000002</v>
      </c>
      <c r="AY7678">
        <v>-0.22650000000000059</v>
      </c>
      <c r="AZ7678">
        <v>-0.21479999999999944</v>
      </c>
      <c r="BA7678">
        <v>-0.20359999999999978</v>
      </c>
      <c r="BB7678">
        <v>-0.19310000000000027</v>
      </c>
      <c r="BC7678">
        <v>-0.18240000000000034</v>
      </c>
      <c r="BD7678">
        <v>-0.17189999999999994</v>
      </c>
      <c r="BE7678">
        <v>-0.16169999999999973</v>
      </c>
      <c r="BF7678">
        <v>-0.15179999999999971</v>
      </c>
      <c r="BG7678">
        <v>-0.14250000000000007</v>
      </c>
      <c r="BH7678">
        <v>-0.13370000000000015</v>
      </c>
      <c r="BI7678">
        <v>-0.12520000000000042</v>
      </c>
      <c r="BJ7678">
        <v>-0.1177999999999999</v>
      </c>
      <c r="BK7678">
        <v>-0.11069999999999958</v>
      </c>
      <c r="BL7678">
        <v>-0.10409999999999986</v>
      </c>
      <c r="BM7678">
        <v>-9.7599999999999909E-2</v>
      </c>
      <c r="BN7678">
        <v>-9.160000000000057E-2</v>
      </c>
    </row>
    <row r="7679" spans="1:66" x14ac:dyDescent="0.2">
      <c r="A7679" t="s">
        <v>14</v>
      </c>
      <c r="B7679" t="s">
        <v>339</v>
      </c>
      <c r="C7679" t="s">
        <v>10</v>
      </c>
      <c r="D7679" t="s">
        <v>166</v>
      </c>
      <c r="E7679" t="s">
        <v>214</v>
      </c>
      <c r="F7679" t="s">
        <v>153</v>
      </c>
      <c r="G7679" t="s">
        <v>154</v>
      </c>
      <c r="H7679" t="s">
        <v>155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>
        <v>0</v>
      </c>
      <c r="AJ7679">
        <v>0</v>
      </c>
      <c r="AK7679">
        <v>0</v>
      </c>
      <c r="AL7679">
        <v>0</v>
      </c>
      <c r="AM7679">
        <v>0</v>
      </c>
      <c r="AN7679">
        <v>0</v>
      </c>
      <c r="AO7679">
        <v>0</v>
      </c>
      <c r="AP7679">
        <v>0</v>
      </c>
      <c r="AQ7679">
        <v>0</v>
      </c>
      <c r="AR7679">
        <v>0</v>
      </c>
      <c r="AS7679">
        <v>0</v>
      </c>
      <c r="AT7679">
        <v>0</v>
      </c>
      <c r="AU7679">
        <v>0</v>
      </c>
      <c r="AV7679">
        <v>0</v>
      </c>
      <c r="AW7679">
        <v>0</v>
      </c>
      <c r="AX7679">
        <v>0</v>
      </c>
      <c r="AY7679">
        <v>0</v>
      </c>
      <c r="AZ7679">
        <v>0</v>
      </c>
      <c r="BA7679">
        <v>0</v>
      </c>
      <c r="BB7679">
        <v>0</v>
      </c>
      <c r="BC7679">
        <v>0</v>
      </c>
      <c r="BD7679">
        <v>0</v>
      </c>
      <c r="BE7679">
        <v>0</v>
      </c>
      <c r="BF7679">
        <v>0</v>
      </c>
      <c r="BG7679">
        <v>0</v>
      </c>
      <c r="BH7679">
        <v>0</v>
      </c>
      <c r="BI7679">
        <v>0</v>
      </c>
      <c r="BJ7679">
        <v>0</v>
      </c>
      <c r="BK7679">
        <v>0</v>
      </c>
      <c r="BL7679">
        <v>0</v>
      </c>
      <c r="BM7679">
        <v>0</v>
      </c>
      <c r="BN7679">
        <v>0</v>
      </c>
    </row>
    <row r="7680" spans="1:66" x14ac:dyDescent="0.2">
      <c r="A7680" t="s">
        <v>14</v>
      </c>
      <c r="B7680" t="s">
        <v>339</v>
      </c>
      <c r="C7680" t="s">
        <v>10</v>
      </c>
      <c r="D7680" t="s">
        <v>166</v>
      </c>
      <c r="E7680" t="s">
        <v>215</v>
      </c>
      <c r="F7680" t="s">
        <v>153</v>
      </c>
      <c r="G7680" t="s">
        <v>154</v>
      </c>
      <c r="H7680" t="s">
        <v>155</v>
      </c>
      <c r="I7680">
        <v>-4.9524999999999864</v>
      </c>
      <c r="J7680">
        <v>-7.3379000000000474</v>
      </c>
      <c r="K7680">
        <v>-11.656800000000032</v>
      </c>
      <c r="L7680">
        <v>-14.630800000000022</v>
      </c>
      <c r="M7680">
        <v>-17.159599999999955</v>
      </c>
      <c r="N7680">
        <v>-20.411400000000015</v>
      </c>
      <c r="O7680">
        <v>-21.821799999999996</v>
      </c>
      <c r="P7680">
        <v>-24.025300000000016</v>
      </c>
      <c r="Q7680">
        <v>-24.635800000000017</v>
      </c>
      <c r="R7680">
        <v>-24.154899999999998</v>
      </c>
      <c r="S7680">
        <v>-30.83439999999996</v>
      </c>
      <c r="T7680">
        <v>-34.550700000000006</v>
      </c>
      <c r="U7680">
        <v>-37.656599999999969</v>
      </c>
      <c r="V7680">
        <v>-36.099300000000028</v>
      </c>
      <c r="W7680">
        <v>-35.721699999999998</v>
      </c>
      <c r="X7680">
        <v>-33.42900000000003</v>
      </c>
      <c r="Y7680">
        <v>-30.725199999999973</v>
      </c>
      <c r="Z7680">
        <v>-37.217600000000004</v>
      </c>
      <c r="AA7680">
        <v>-42.735599999999977</v>
      </c>
      <c r="AB7680">
        <v>-45.430499999999995</v>
      </c>
      <c r="AC7680">
        <v>-49.717399999999998</v>
      </c>
      <c r="AD7680">
        <v>-63.186199999999985</v>
      </c>
      <c r="AE7680">
        <v>-52.722399999999993</v>
      </c>
      <c r="AF7680">
        <v>-53.605099999999993</v>
      </c>
      <c r="AG7680">
        <v>-56.444000000000017</v>
      </c>
      <c r="AH7680">
        <v>-59.589200000000005</v>
      </c>
      <c r="AI7680">
        <v>-61.246299999999962</v>
      </c>
      <c r="AJ7680">
        <v>-61.681599999999946</v>
      </c>
      <c r="AK7680">
        <v>-62.066800000000001</v>
      </c>
      <c r="AL7680">
        <v>-62.038999999999987</v>
      </c>
      <c r="AM7680">
        <v>-61.759100000000046</v>
      </c>
      <c r="AN7680">
        <v>-61.455800000000011</v>
      </c>
      <c r="AO7680">
        <v>-60.87560000000002</v>
      </c>
      <c r="AP7680">
        <v>-60.645800000000008</v>
      </c>
      <c r="AQ7680">
        <v>-60.114599999999996</v>
      </c>
      <c r="AR7680">
        <v>-59.597200000000043</v>
      </c>
      <c r="AS7680">
        <v>-58.958799999999997</v>
      </c>
      <c r="AT7680">
        <v>-58.205099999999959</v>
      </c>
      <c r="AU7680">
        <v>-57.29219999999998</v>
      </c>
      <c r="AV7680">
        <v>-56.664099999999962</v>
      </c>
      <c r="AW7680">
        <v>-55.870300000000043</v>
      </c>
      <c r="AX7680">
        <v>-54.806399999999996</v>
      </c>
      <c r="AY7680">
        <v>-53.83850000000001</v>
      </c>
      <c r="AZ7680">
        <v>-52.691900000000032</v>
      </c>
      <c r="BA7680">
        <v>-51.637900000000002</v>
      </c>
      <c r="BB7680">
        <v>-50.671199999999999</v>
      </c>
      <c r="BC7680">
        <v>-49.478499999999997</v>
      </c>
      <c r="BD7680">
        <v>-48.23599999999999</v>
      </c>
      <c r="BE7680">
        <v>-46.876699999999971</v>
      </c>
      <c r="BF7680">
        <v>-45.525999999999982</v>
      </c>
      <c r="BG7680">
        <v>-44.187899999999985</v>
      </c>
      <c r="BH7680">
        <v>-42.903199999999998</v>
      </c>
      <c r="BI7680">
        <v>-41.62639999999999</v>
      </c>
      <c r="BJ7680">
        <v>-40.816800000000001</v>
      </c>
      <c r="BK7680">
        <v>-40.035200000000003</v>
      </c>
      <c r="BL7680">
        <v>-39.215399999999988</v>
      </c>
      <c r="BM7680">
        <v>-38.436099999999982</v>
      </c>
      <c r="BN7680">
        <v>-37.657700000000006</v>
      </c>
    </row>
    <row r="7681" spans="1:66" x14ac:dyDescent="0.2">
      <c r="A7681" t="s">
        <v>14</v>
      </c>
      <c r="B7681" t="s">
        <v>339</v>
      </c>
      <c r="C7681" t="s">
        <v>10</v>
      </c>
      <c r="D7681" t="s">
        <v>166</v>
      </c>
      <c r="E7681" t="s">
        <v>216</v>
      </c>
      <c r="F7681" t="s">
        <v>153</v>
      </c>
      <c r="G7681" t="s">
        <v>154</v>
      </c>
      <c r="H7681" t="s">
        <v>155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>
        <v>0</v>
      </c>
      <c r="AJ7681">
        <v>0</v>
      </c>
      <c r="AK7681">
        <v>0</v>
      </c>
      <c r="AL7681">
        <v>0</v>
      </c>
      <c r="AM7681">
        <v>0</v>
      </c>
      <c r="AN7681">
        <v>0</v>
      </c>
      <c r="AO7681">
        <v>0</v>
      </c>
      <c r="AP7681">
        <v>0</v>
      </c>
      <c r="AQ7681">
        <v>0</v>
      </c>
      <c r="AR7681">
        <v>0</v>
      </c>
      <c r="AS7681">
        <v>0</v>
      </c>
      <c r="AT7681">
        <v>0</v>
      </c>
      <c r="AU7681">
        <v>0</v>
      </c>
      <c r="AV7681">
        <v>0</v>
      </c>
      <c r="AW7681">
        <v>0</v>
      </c>
      <c r="AX7681">
        <v>0</v>
      </c>
      <c r="AY7681">
        <v>0</v>
      </c>
      <c r="AZ7681">
        <v>0</v>
      </c>
      <c r="BA7681">
        <v>0</v>
      </c>
      <c r="BB7681">
        <v>0</v>
      </c>
      <c r="BC7681">
        <v>0</v>
      </c>
      <c r="BD7681">
        <v>0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  <c r="BM7681">
        <v>0</v>
      </c>
      <c r="BN7681">
        <v>0</v>
      </c>
    </row>
    <row r="7682" spans="1:66" x14ac:dyDescent="0.2">
      <c r="A7682" t="s">
        <v>14</v>
      </c>
      <c r="B7682" t="s">
        <v>339</v>
      </c>
      <c r="C7682" t="s">
        <v>10</v>
      </c>
      <c r="D7682" t="s">
        <v>166</v>
      </c>
      <c r="E7682" t="s">
        <v>217</v>
      </c>
      <c r="F7682" t="s">
        <v>153</v>
      </c>
      <c r="G7682" t="s">
        <v>154</v>
      </c>
      <c r="H7682" t="s">
        <v>155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-0.45730000000000359</v>
      </c>
      <c r="Y7682">
        <v>-0.82540000000000191</v>
      </c>
      <c r="Z7682">
        <v>-1.1636000000000024</v>
      </c>
      <c r="AA7682">
        <v>-1.2359000000000009</v>
      </c>
      <c r="AB7682">
        <v>-1.081799999999987</v>
      </c>
      <c r="AC7682">
        <v>-0.85719999999999885</v>
      </c>
      <c r="AD7682">
        <v>-0.80339999999999634</v>
      </c>
      <c r="AE7682">
        <v>-0.27210000000000001</v>
      </c>
      <c r="AF7682">
        <v>0</v>
      </c>
      <c r="AG7682">
        <v>-0.29899999999999949</v>
      </c>
      <c r="AH7682">
        <v>-0.32259999999999955</v>
      </c>
      <c r="AI7682">
        <v>-0.33530000000000015</v>
      </c>
      <c r="AJ7682">
        <v>-0.33760000000000012</v>
      </c>
      <c r="AK7682">
        <v>-0.33890000000000065</v>
      </c>
      <c r="AL7682">
        <v>-0.33589999999999876</v>
      </c>
      <c r="AM7682">
        <v>-0.33119999999999905</v>
      </c>
      <c r="AN7682">
        <v>-0.3254999999999999</v>
      </c>
      <c r="AO7682">
        <v>-0.31769999999999854</v>
      </c>
      <c r="AP7682">
        <v>-0.3102999999999998</v>
      </c>
      <c r="AQ7682">
        <v>-0.30089999999999861</v>
      </c>
      <c r="AR7682">
        <v>-0.29020000000000046</v>
      </c>
      <c r="AS7682">
        <v>-0.2787999999999986</v>
      </c>
      <c r="AT7682">
        <v>-0.26679999999999993</v>
      </c>
      <c r="AU7682">
        <v>-0.25419999999999998</v>
      </c>
      <c r="AV7682">
        <v>-0.24249999999999972</v>
      </c>
      <c r="AW7682">
        <v>-0.23100000000000076</v>
      </c>
      <c r="AX7682">
        <v>-0.2195999999999998</v>
      </c>
      <c r="AY7682">
        <v>-0.2088000000000001</v>
      </c>
      <c r="AZ7682">
        <v>-0.19789999999999974</v>
      </c>
      <c r="BA7682">
        <v>-0.18770000000000042</v>
      </c>
      <c r="BB7682">
        <v>-0.17790000000000017</v>
      </c>
      <c r="BC7682">
        <v>-0.16800000000000015</v>
      </c>
      <c r="BD7682">
        <v>-0.15830000000000055</v>
      </c>
      <c r="BE7682">
        <v>-0.1487999999999996</v>
      </c>
      <c r="BF7682">
        <v>-0.13980000000000015</v>
      </c>
      <c r="BG7682">
        <v>-0.13100000000000023</v>
      </c>
      <c r="BH7682">
        <v>-0.12289999999999957</v>
      </c>
      <c r="BI7682">
        <v>-0.11509999999999998</v>
      </c>
      <c r="BJ7682">
        <v>-0.10829999999999984</v>
      </c>
      <c r="BK7682">
        <v>-0.10179999999999989</v>
      </c>
      <c r="BL7682">
        <v>-9.5600000000000129E-2</v>
      </c>
      <c r="BM7682">
        <v>-8.9699999999999669E-2</v>
      </c>
      <c r="BN7682">
        <v>-8.4100000000000286E-2</v>
      </c>
    </row>
    <row r="7683" spans="1:66" x14ac:dyDescent="0.2">
      <c r="A7683" t="s">
        <v>14</v>
      </c>
      <c r="B7683" t="s">
        <v>340</v>
      </c>
      <c r="C7683" t="s">
        <v>394</v>
      </c>
      <c r="D7683" t="s">
        <v>152</v>
      </c>
      <c r="E7683" t="s">
        <v>214</v>
      </c>
      <c r="F7683" t="s">
        <v>153</v>
      </c>
      <c r="G7683" t="s">
        <v>154</v>
      </c>
      <c r="H7683" t="s">
        <v>155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>
        <v>0</v>
      </c>
      <c r="AJ7683">
        <v>0</v>
      </c>
      <c r="AK7683">
        <v>0</v>
      </c>
      <c r="AL7683">
        <v>0</v>
      </c>
      <c r="AM7683">
        <v>0</v>
      </c>
      <c r="AN7683">
        <v>0</v>
      </c>
      <c r="AO7683">
        <v>0</v>
      </c>
      <c r="AP7683">
        <v>0</v>
      </c>
      <c r="AQ7683">
        <v>0</v>
      </c>
      <c r="AR7683">
        <v>0</v>
      </c>
      <c r="AS7683">
        <v>0</v>
      </c>
      <c r="AT7683">
        <v>0</v>
      </c>
      <c r="AU7683">
        <v>0</v>
      </c>
      <c r="AV7683">
        <v>0</v>
      </c>
      <c r="AW7683">
        <v>0</v>
      </c>
      <c r="AX7683">
        <v>0</v>
      </c>
      <c r="AY7683">
        <v>0</v>
      </c>
      <c r="AZ7683">
        <v>0</v>
      </c>
      <c r="BA7683">
        <v>0</v>
      </c>
      <c r="BB7683">
        <v>0</v>
      </c>
      <c r="BC7683">
        <v>0</v>
      </c>
      <c r="BD7683">
        <v>0</v>
      </c>
      <c r="BE7683">
        <v>0</v>
      </c>
      <c r="BF7683">
        <v>0</v>
      </c>
      <c r="BG7683">
        <v>0</v>
      </c>
      <c r="BH7683">
        <v>0</v>
      </c>
      <c r="BI7683">
        <v>0</v>
      </c>
      <c r="BJ7683">
        <v>0</v>
      </c>
      <c r="BK7683">
        <v>0</v>
      </c>
      <c r="BL7683">
        <v>0</v>
      </c>
      <c r="BM7683">
        <v>0</v>
      </c>
      <c r="BN7683">
        <v>0</v>
      </c>
    </row>
    <row r="7684" spans="1:66" x14ac:dyDescent="0.2">
      <c r="A7684" t="s">
        <v>14</v>
      </c>
      <c r="B7684" t="s">
        <v>340</v>
      </c>
      <c r="C7684" t="s">
        <v>394</v>
      </c>
      <c r="D7684" t="s">
        <v>152</v>
      </c>
      <c r="E7684" t="s">
        <v>215</v>
      </c>
      <c r="F7684" t="s">
        <v>153</v>
      </c>
      <c r="G7684" t="s">
        <v>154</v>
      </c>
      <c r="H7684" t="s">
        <v>155</v>
      </c>
      <c r="I7684">
        <v>-0.32499999999999929</v>
      </c>
      <c r="J7684">
        <v>-0.65959999999999752</v>
      </c>
      <c r="K7684">
        <v>-0.88759999999999906</v>
      </c>
      <c r="L7684">
        <v>-1.0874000000000024</v>
      </c>
      <c r="M7684">
        <v>-2.0364000000000004</v>
      </c>
      <c r="N7684">
        <v>-2.3629999999999995</v>
      </c>
      <c r="O7684">
        <v>-2.4194999999999993</v>
      </c>
      <c r="P7684">
        <v>-2.8140999999999998</v>
      </c>
      <c r="Q7684">
        <v>-2.5219000000000023</v>
      </c>
      <c r="R7684">
        <v>-2.4079000000000015</v>
      </c>
      <c r="S7684">
        <v>-2.8451999999999984</v>
      </c>
      <c r="T7684">
        <v>-3.0176999999999978</v>
      </c>
      <c r="U7684">
        <v>-3.2068000000000012</v>
      </c>
      <c r="V7684">
        <v>-3.0991</v>
      </c>
      <c r="W7684">
        <v>-3.0017999999999994</v>
      </c>
      <c r="X7684">
        <v>-2.7873000000000019</v>
      </c>
      <c r="Y7684">
        <v>-2.605599999999999</v>
      </c>
      <c r="Z7684">
        <v>-2.9563000000000024</v>
      </c>
      <c r="AA7684">
        <v>-2.7928999999999995</v>
      </c>
      <c r="AB7684">
        <v>-2.4638999999999989</v>
      </c>
      <c r="AC7684">
        <v>-2.2340000000000018</v>
      </c>
      <c r="AD7684">
        <v>-3.291599999999999</v>
      </c>
      <c r="AE7684">
        <v>-1.5483000000000011</v>
      </c>
      <c r="AF7684">
        <v>-1.3422000000000001</v>
      </c>
      <c r="AG7684">
        <v>-1.3474000000000004</v>
      </c>
      <c r="AH7684">
        <v>-1.3775999999999993</v>
      </c>
      <c r="AI7684">
        <v>-1.4253</v>
      </c>
      <c r="AJ7684">
        <v>-1.4783000000000008</v>
      </c>
      <c r="AK7684">
        <v>-1.5117000000000012</v>
      </c>
      <c r="AL7684">
        <v>-1.5479000000000003</v>
      </c>
      <c r="AM7684">
        <v>-1.597900000000001</v>
      </c>
      <c r="AN7684">
        <v>-1.6640999999999995</v>
      </c>
      <c r="AO7684">
        <v>-1.7096</v>
      </c>
      <c r="AP7684">
        <v>-1.7241</v>
      </c>
      <c r="AQ7684">
        <v>-1.741299999999999</v>
      </c>
      <c r="AR7684">
        <v>-1.7570999999999994</v>
      </c>
      <c r="AS7684">
        <v>-1.7730999999999995</v>
      </c>
      <c r="AT7684">
        <v>-1.7931000000000008</v>
      </c>
      <c r="AU7684">
        <v>-1.8173000000000012</v>
      </c>
      <c r="AV7684">
        <v>-1.8292000000000002</v>
      </c>
      <c r="AW7684">
        <v>-1.8521999999999998</v>
      </c>
      <c r="AX7684">
        <v>-1.8704000000000001</v>
      </c>
      <c r="AY7684">
        <v>-1.8870000000000005</v>
      </c>
      <c r="AZ7684">
        <v>-1.9041999999999994</v>
      </c>
      <c r="BA7684">
        <v>-1.9069000000000003</v>
      </c>
      <c r="BB7684">
        <v>-1.9163999999999994</v>
      </c>
      <c r="BC7684">
        <v>-1.9223999999999997</v>
      </c>
      <c r="BD7684">
        <v>-1.9177</v>
      </c>
      <c r="BE7684">
        <v>-1.9148000000000014</v>
      </c>
      <c r="BF7684">
        <v>-1.9161999999999999</v>
      </c>
      <c r="BG7684">
        <v>-1.9154</v>
      </c>
      <c r="BH7684">
        <v>-1.9144000000000005</v>
      </c>
      <c r="BI7684">
        <v>-1.9130000000000003</v>
      </c>
      <c r="BJ7684">
        <v>-1.9246999999999996</v>
      </c>
      <c r="BK7684">
        <v>-1.9360999999999997</v>
      </c>
      <c r="BL7684">
        <v>-1.9489000000000001</v>
      </c>
      <c r="BM7684">
        <v>-1.9581</v>
      </c>
      <c r="BN7684">
        <v>-1.9702000000000002</v>
      </c>
    </row>
    <row r="7685" spans="1:66" x14ac:dyDescent="0.2">
      <c r="A7685" t="s">
        <v>14</v>
      </c>
      <c r="B7685" t="s">
        <v>340</v>
      </c>
      <c r="C7685" t="s">
        <v>394</v>
      </c>
      <c r="D7685" t="s">
        <v>152</v>
      </c>
      <c r="E7685" t="s">
        <v>216</v>
      </c>
      <c r="F7685" t="s">
        <v>153</v>
      </c>
      <c r="G7685" t="s">
        <v>154</v>
      </c>
      <c r="H7685" t="s">
        <v>155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>
        <v>0</v>
      </c>
      <c r="AJ7685">
        <v>0</v>
      </c>
      <c r="AK7685">
        <v>0</v>
      </c>
      <c r="AL7685">
        <v>0</v>
      </c>
      <c r="AM7685">
        <v>0</v>
      </c>
      <c r="AN7685">
        <v>0</v>
      </c>
      <c r="AO7685">
        <v>0</v>
      </c>
      <c r="AP7685">
        <v>0</v>
      </c>
      <c r="AQ7685">
        <v>0</v>
      </c>
      <c r="AR7685">
        <v>0</v>
      </c>
      <c r="AS7685">
        <v>0</v>
      </c>
      <c r="AT7685">
        <v>0</v>
      </c>
      <c r="AU7685">
        <v>0</v>
      </c>
      <c r="AV7685">
        <v>0</v>
      </c>
      <c r="AW7685">
        <v>0</v>
      </c>
      <c r="AX7685">
        <v>0</v>
      </c>
      <c r="AY7685">
        <v>0</v>
      </c>
      <c r="AZ7685">
        <v>0</v>
      </c>
      <c r="BA7685">
        <v>0</v>
      </c>
      <c r="BB7685">
        <v>0</v>
      </c>
      <c r="BC7685">
        <v>0</v>
      </c>
      <c r="BD7685">
        <v>0</v>
      </c>
      <c r="BE7685">
        <v>0</v>
      </c>
      <c r="BF7685">
        <v>0</v>
      </c>
      <c r="BG7685">
        <v>0</v>
      </c>
      <c r="BH7685">
        <v>0</v>
      </c>
      <c r="BI7685">
        <v>0</v>
      </c>
      <c r="BJ7685">
        <v>0</v>
      </c>
      <c r="BK7685">
        <v>0</v>
      </c>
      <c r="BL7685">
        <v>0</v>
      </c>
      <c r="BM7685">
        <v>0</v>
      </c>
      <c r="BN7685">
        <v>0</v>
      </c>
    </row>
    <row r="7686" spans="1:66" x14ac:dyDescent="0.2">
      <c r="A7686" t="s">
        <v>14</v>
      </c>
      <c r="B7686" t="s">
        <v>340</v>
      </c>
      <c r="C7686" t="s">
        <v>394</v>
      </c>
      <c r="D7686" t="s">
        <v>152</v>
      </c>
      <c r="E7686" t="s">
        <v>217</v>
      </c>
      <c r="F7686" t="s">
        <v>153</v>
      </c>
      <c r="G7686" t="s">
        <v>154</v>
      </c>
      <c r="H7686" t="s">
        <v>155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-3.9300000000000779E-2</v>
      </c>
      <c r="Y7686">
        <v>-7.2799999999999088E-2</v>
      </c>
      <c r="Z7686">
        <v>-9.810000000000052E-2</v>
      </c>
      <c r="AA7686">
        <v>-0.1205999999999996</v>
      </c>
      <c r="AB7686">
        <v>-0.12699999999999978</v>
      </c>
      <c r="AC7686">
        <v>-0.12880000000000003</v>
      </c>
      <c r="AD7686">
        <v>-0.21359999999999957</v>
      </c>
      <c r="AE7686">
        <v>-0.10709999999999997</v>
      </c>
      <c r="AF7686">
        <v>-9.8000000000000309E-2</v>
      </c>
      <c r="AG7686">
        <v>-0.1036999999999999</v>
      </c>
      <c r="AH7686">
        <v>-0.11129999999999995</v>
      </c>
      <c r="AI7686">
        <v>-0.12060000000000004</v>
      </c>
      <c r="AJ7686">
        <v>-0.13039999999999985</v>
      </c>
      <c r="AK7686">
        <v>-0.13640000000000008</v>
      </c>
      <c r="AL7686">
        <v>-0.14200000000000035</v>
      </c>
      <c r="AM7686">
        <v>-0.14779999999999971</v>
      </c>
      <c r="AN7686">
        <v>-0.1538999999999997</v>
      </c>
      <c r="AO7686">
        <v>-0.1575000000000002</v>
      </c>
      <c r="AP7686">
        <v>-0.15820000000000034</v>
      </c>
      <c r="AQ7686">
        <v>-0.15779999999999994</v>
      </c>
      <c r="AR7686">
        <v>-0.15720000000000001</v>
      </c>
      <c r="AS7686">
        <v>-0.15569999999999995</v>
      </c>
      <c r="AT7686">
        <v>-0.15400000000000036</v>
      </c>
      <c r="AU7686">
        <v>-0.15240000000000009</v>
      </c>
      <c r="AV7686">
        <v>-0.14950000000000019</v>
      </c>
      <c r="AW7686">
        <v>-0.14689999999999959</v>
      </c>
      <c r="AX7686">
        <v>-0.14389999999999992</v>
      </c>
      <c r="AY7686">
        <v>-0.14039999999999964</v>
      </c>
      <c r="AZ7686">
        <v>-0.13729999999999976</v>
      </c>
      <c r="BA7686">
        <v>-0.13309999999999977</v>
      </c>
      <c r="BB7686">
        <v>-0.12880000000000003</v>
      </c>
      <c r="BC7686">
        <v>-0.12429999999999986</v>
      </c>
      <c r="BD7686">
        <v>-0.11909999999999998</v>
      </c>
      <c r="BE7686">
        <v>-0.11419999999999986</v>
      </c>
      <c r="BF7686">
        <v>-0.10939999999999994</v>
      </c>
      <c r="BG7686">
        <v>-0.10460000000000003</v>
      </c>
      <c r="BH7686">
        <v>-9.9999999999999645E-2</v>
      </c>
      <c r="BI7686">
        <v>-9.5499999999999918E-2</v>
      </c>
      <c r="BJ7686">
        <v>-9.1600000000000126E-2</v>
      </c>
      <c r="BK7686">
        <v>-8.7699999999999889E-2</v>
      </c>
      <c r="BL7686">
        <v>-8.4000000000000075E-2</v>
      </c>
      <c r="BM7686">
        <v>-8.0299999999999816E-2</v>
      </c>
      <c r="BN7686">
        <v>-7.6799999999999979E-2</v>
      </c>
    </row>
    <row r="7687" spans="1:66" x14ac:dyDescent="0.2">
      <c r="A7687" t="s">
        <v>14</v>
      </c>
      <c r="B7687" t="s">
        <v>340</v>
      </c>
      <c r="C7687" t="s">
        <v>394</v>
      </c>
      <c r="D7687" t="s">
        <v>156</v>
      </c>
      <c r="E7687" t="s">
        <v>214</v>
      </c>
      <c r="F7687" t="s">
        <v>153</v>
      </c>
      <c r="G7687" t="s">
        <v>154</v>
      </c>
      <c r="H7687" t="s">
        <v>155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>
        <v>0</v>
      </c>
      <c r="AJ7687">
        <v>0</v>
      </c>
      <c r="AK7687">
        <v>0</v>
      </c>
      <c r="AL7687">
        <v>0</v>
      </c>
      <c r="AM7687">
        <v>0</v>
      </c>
      <c r="AN7687">
        <v>0</v>
      </c>
      <c r="AO7687">
        <v>0</v>
      </c>
      <c r="AP7687">
        <v>0</v>
      </c>
      <c r="AQ7687">
        <v>0</v>
      </c>
      <c r="AR7687">
        <v>0</v>
      </c>
      <c r="AS7687">
        <v>0</v>
      </c>
      <c r="AT7687">
        <v>0</v>
      </c>
      <c r="AU7687">
        <v>0</v>
      </c>
      <c r="AV7687">
        <v>0</v>
      </c>
      <c r="AW7687">
        <v>0</v>
      </c>
      <c r="AX7687">
        <v>0</v>
      </c>
      <c r="AY7687">
        <v>0</v>
      </c>
      <c r="AZ7687">
        <v>0</v>
      </c>
      <c r="BA7687">
        <v>0</v>
      </c>
      <c r="BB7687">
        <v>0</v>
      </c>
      <c r="BC7687">
        <v>0</v>
      </c>
      <c r="BD7687">
        <v>0</v>
      </c>
      <c r="BE7687">
        <v>0</v>
      </c>
      <c r="BF7687">
        <v>0</v>
      </c>
      <c r="BG7687">
        <v>0</v>
      </c>
      <c r="BH7687">
        <v>0</v>
      </c>
      <c r="BI7687">
        <v>0</v>
      </c>
      <c r="BJ7687">
        <v>0</v>
      </c>
      <c r="BK7687">
        <v>0</v>
      </c>
      <c r="BL7687">
        <v>0</v>
      </c>
      <c r="BM7687">
        <v>0</v>
      </c>
      <c r="BN7687">
        <v>0</v>
      </c>
    </row>
    <row r="7688" spans="1:66" x14ac:dyDescent="0.2">
      <c r="A7688" t="s">
        <v>14</v>
      </c>
      <c r="B7688" t="s">
        <v>340</v>
      </c>
      <c r="C7688" t="s">
        <v>394</v>
      </c>
      <c r="D7688" t="s">
        <v>156</v>
      </c>
      <c r="E7688" t="s">
        <v>215</v>
      </c>
      <c r="F7688" t="s">
        <v>153</v>
      </c>
      <c r="G7688" t="s">
        <v>154</v>
      </c>
      <c r="H7688" t="s">
        <v>155</v>
      </c>
      <c r="I7688">
        <v>-0.31390000000000029</v>
      </c>
      <c r="J7688">
        <v>-0.63729999999999976</v>
      </c>
      <c r="K7688">
        <v>-0.85839999999999961</v>
      </c>
      <c r="L7688">
        <v>-1.0550999999999995</v>
      </c>
      <c r="M7688">
        <v>-1.9663000000000004</v>
      </c>
      <c r="N7688">
        <v>-2.2821999999999996</v>
      </c>
      <c r="O7688">
        <v>-2.3278999999999996</v>
      </c>
      <c r="P7688">
        <v>-2.7131999999999969</v>
      </c>
      <c r="Q7688">
        <v>-2.4192</v>
      </c>
      <c r="R7688">
        <v>-2.319700000000001</v>
      </c>
      <c r="S7688">
        <v>-2.7416000000000018</v>
      </c>
      <c r="T7688">
        <v>-2.9041999999999994</v>
      </c>
      <c r="U7688">
        <v>-3.0868000000000002</v>
      </c>
      <c r="V7688">
        <v>-2.9837999999999987</v>
      </c>
      <c r="W7688">
        <v>-2.8987000000000016</v>
      </c>
      <c r="X7688">
        <v>-2.6907999999999994</v>
      </c>
      <c r="Y7688">
        <v>-2.5089000000000006</v>
      </c>
      <c r="Z7688">
        <v>-2.8442000000000007</v>
      </c>
      <c r="AA7688">
        <v>-2.682500000000001</v>
      </c>
      <c r="AB7688">
        <v>-2.3669000000000011</v>
      </c>
      <c r="AC7688">
        <v>-2.1458000000000013</v>
      </c>
      <c r="AD7688">
        <v>-3.1663999999999994</v>
      </c>
      <c r="AE7688">
        <v>-1.4849000000000014</v>
      </c>
      <c r="AF7688">
        <v>-1.2785000000000011</v>
      </c>
      <c r="AG7688">
        <v>-1.283100000000001</v>
      </c>
      <c r="AH7688">
        <v>-1.3108000000000004</v>
      </c>
      <c r="AI7688">
        <v>-1.3553999999999995</v>
      </c>
      <c r="AJ7688">
        <v>-1.4057000000000013</v>
      </c>
      <c r="AK7688">
        <v>-1.4370999999999992</v>
      </c>
      <c r="AL7688">
        <v>-1.4709000000000003</v>
      </c>
      <c r="AM7688">
        <v>-1.5182000000000002</v>
      </c>
      <c r="AN7688">
        <v>-1.5802999999999994</v>
      </c>
      <c r="AO7688">
        <v>-1.6231999999999989</v>
      </c>
      <c r="AP7688">
        <v>-1.6356999999999999</v>
      </c>
      <c r="AQ7688">
        <v>-1.6515000000000004</v>
      </c>
      <c r="AR7688">
        <v>-1.6657999999999991</v>
      </c>
      <c r="AS7688">
        <v>-1.6804999999999986</v>
      </c>
      <c r="AT7688">
        <v>-1.6989999999999998</v>
      </c>
      <c r="AU7688">
        <v>-1.7213000000000012</v>
      </c>
      <c r="AV7688">
        <v>-1.7315999999999985</v>
      </c>
      <c r="AW7688">
        <v>-1.7529000000000003</v>
      </c>
      <c r="AX7688">
        <v>-1.7696000000000005</v>
      </c>
      <c r="AY7688">
        <v>-1.7849000000000004</v>
      </c>
      <c r="AZ7688">
        <v>-1.8013000000000012</v>
      </c>
      <c r="BA7688">
        <v>-1.8033999999999999</v>
      </c>
      <c r="BB7688">
        <v>-1.8123000000000005</v>
      </c>
      <c r="BC7688">
        <v>-1.8180000000000014</v>
      </c>
      <c r="BD7688">
        <v>-1.8134999999999994</v>
      </c>
      <c r="BE7688">
        <v>-1.8103999999999996</v>
      </c>
      <c r="BF7688">
        <v>-1.8117999999999999</v>
      </c>
      <c r="BG7688">
        <v>-1.8108000000000004</v>
      </c>
      <c r="BH7688">
        <v>-1.8096999999999994</v>
      </c>
      <c r="BI7688">
        <v>-1.8081999999999994</v>
      </c>
      <c r="BJ7688">
        <v>-1.8191000000000006</v>
      </c>
      <c r="BK7688">
        <v>-1.8295999999999992</v>
      </c>
      <c r="BL7688">
        <v>-1.8414000000000001</v>
      </c>
      <c r="BM7688">
        <v>-1.8498000000000001</v>
      </c>
      <c r="BN7688">
        <v>-1.8611000000000004</v>
      </c>
    </row>
    <row r="7689" spans="1:66" x14ac:dyDescent="0.2">
      <c r="A7689" t="s">
        <v>14</v>
      </c>
      <c r="B7689" t="s">
        <v>340</v>
      </c>
      <c r="C7689" t="s">
        <v>394</v>
      </c>
      <c r="D7689" t="s">
        <v>156</v>
      </c>
      <c r="E7689" t="s">
        <v>216</v>
      </c>
      <c r="F7689" t="s">
        <v>153</v>
      </c>
      <c r="G7689" t="s">
        <v>154</v>
      </c>
      <c r="H7689" t="s">
        <v>155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>
        <v>0</v>
      </c>
      <c r="AJ7689">
        <v>0</v>
      </c>
      <c r="AK7689">
        <v>0</v>
      </c>
      <c r="AL7689">
        <v>0</v>
      </c>
      <c r="AM7689">
        <v>0</v>
      </c>
      <c r="AN7689">
        <v>0</v>
      </c>
      <c r="AO7689">
        <v>0</v>
      </c>
      <c r="AP7689">
        <v>0</v>
      </c>
      <c r="AQ7689">
        <v>0</v>
      </c>
      <c r="AR7689">
        <v>0</v>
      </c>
      <c r="AS7689">
        <v>0</v>
      </c>
      <c r="AT7689">
        <v>0</v>
      </c>
      <c r="AU7689">
        <v>0</v>
      </c>
      <c r="AV7689">
        <v>0</v>
      </c>
      <c r="AW7689">
        <v>0</v>
      </c>
      <c r="AX7689">
        <v>0</v>
      </c>
      <c r="AY7689">
        <v>0</v>
      </c>
      <c r="AZ7689">
        <v>0</v>
      </c>
      <c r="BA7689">
        <v>0</v>
      </c>
      <c r="BB7689">
        <v>0</v>
      </c>
      <c r="BC7689">
        <v>0</v>
      </c>
      <c r="BD7689">
        <v>0</v>
      </c>
      <c r="BE7689">
        <v>0</v>
      </c>
      <c r="BF7689">
        <v>0</v>
      </c>
      <c r="BG7689">
        <v>0</v>
      </c>
      <c r="BH7689">
        <v>0</v>
      </c>
      <c r="BI7689">
        <v>0</v>
      </c>
      <c r="BJ7689">
        <v>0</v>
      </c>
      <c r="BK7689">
        <v>0</v>
      </c>
      <c r="BL7689">
        <v>0</v>
      </c>
      <c r="BM7689">
        <v>0</v>
      </c>
      <c r="BN7689">
        <v>0</v>
      </c>
    </row>
    <row r="7690" spans="1:66" x14ac:dyDescent="0.2">
      <c r="A7690" t="s">
        <v>14</v>
      </c>
      <c r="B7690" t="s">
        <v>340</v>
      </c>
      <c r="C7690" t="s">
        <v>394</v>
      </c>
      <c r="D7690" t="s">
        <v>156</v>
      </c>
      <c r="E7690" t="s">
        <v>217</v>
      </c>
      <c r="F7690" t="s">
        <v>153</v>
      </c>
      <c r="G7690" t="s">
        <v>154</v>
      </c>
      <c r="H7690" t="s">
        <v>155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-3.8000000000000256E-2</v>
      </c>
      <c r="Y7690">
        <v>-7.0399999999999352E-2</v>
      </c>
      <c r="Z7690">
        <v>-9.4500000000000028E-2</v>
      </c>
      <c r="AA7690">
        <v>-0.11599999999999966</v>
      </c>
      <c r="AB7690">
        <v>-0.12209999999999965</v>
      </c>
      <c r="AC7690">
        <v>-0.12359999999999971</v>
      </c>
      <c r="AD7690">
        <v>-0.20539999999999914</v>
      </c>
      <c r="AE7690">
        <v>-0.10260000000000025</v>
      </c>
      <c r="AF7690">
        <v>-9.3399999999999928E-2</v>
      </c>
      <c r="AG7690">
        <v>-9.8799999999999777E-2</v>
      </c>
      <c r="AH7690">
        <v>-0.10590000000000011</v>
      </c>
      <c r="AI7690">
        <v>-0.11470000000000002</v>
      </c>
      <c r="AJ7690">
        <v>-0.12409999999999988</v>
      </c>
      <c r="AK7690">
        <v>-0.12990000000000013</v>
      </c>
      <c r="AL7690">
        <v>-0.13519999999999976</v>
      </c>
      <c r="AM7690">
        <v>-0.14080000000000004</v>
      </c>
      <c r="AN7690">
        <v>-0.14659999999999984</v>
      </c>
      <c r="AO7690">
        <v>-0.14999999999999991</v>
      </c>
      <c r="AP7690">
        <v>-0.15059999999999985</v>
      </c>
      <c r="AQ7690">
        <v>-0.15019999999999989</v>
      </c>
      <c r="AR7690">
        <v>-0.14959999999999996</v>
      </c>
      <c r="AS7690">
        <v>-0.14830000000000032</v>
      </c>
      <c r="AT7690">
        <v>-0.14670000000000005</v>
      </c>
      <c r="AU7690">
        <v>-0.1452</v>
      </c>
      <c r="AV7690">
        <v>-0.1424000000000003</v>
      </c>
      <c r="AW7690">
        <v>-0.13999999999999968</v>
      </c>
      <c r="AX7690">
        <v>-0.13700000000000001</v>
      </c>
      <c r="AY7690">
        <v>-0.13379999999999992</v>
      </c>
      <c r="AZ7690">
        <v>-0.13090000000000002</v>
      </c>
      <c r="BA7690">
        <v>-0.12690000000000001</v>
      </c>
      <c r="BB7690">
        <v>-0.12290000000000001</v>
      </c>
      <c r="BC7690">
        <v>-0.11870000000000003</v>
      </c>
      <c r="BD7690">
        <v>-0.1137999999999999</v>
      </c>
      <c r="BE7690">
        <v>-0.10919999999999996</v>
      </c>
      <c r="BF7690">
        <v>-0.10460000000000003</v>
      </c>
      <c r="BG7690">
        <v>-0.1001000000000003</v>
      </c>
      <c r="BH7690">
        <v>-9.5800000000000107E-2</v>
      </c>
      <c r="BI7690">
        <v>-9.1500000000000359E-2</v>
      </c>
      <c r="BJ7690">
        <v>-8.78000000000001E-2</v>
      </c>
      <c r="BK7690">
        <v>-8.4099999999999842E-2</v>
      </c>
      <c r="BL7690">
        <v>-8.0499999999999794E-2</v>
      </c>
      <c r="BM7690">
        <v>-7.6999999999999957E-2</v>
      </c>
      <c r="BN7690">
        <v>-7.3700000000000099E-2</v>
      </c>
    </row>
    <row r="7691" spans="1:66" x14ac:dyDescent="0.2">
      <c r="A7691" t="s">
        <v>14</v>
      </c>
      <c r="B7691" t="s">
        <v>340</v>
      </c>
      <c r="C7691" t="s">
        <v>394</v>
      </c>
      <c r="D7691" t="s">
        <v>157</v>
      </c>
      <c r="E7691" t="s">
        <v>214</v>
      </c>
      <c r="F7691" t="s">
        <v>153</v>
      </c>
      <c r="G7691" t="s">
        <v>154</v>
      </c>
      <c r="H7691" t="s">
        <v>155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  <c r="AH7691">
        <v>0</v>
      </c>
      <c r="AI7691">
        <v>0</v>
      </c>
      <c r="AJ7691">
        <v>0</v>
      </c>
      <c r="AK7691">
        <v>0</v>
      </c>
      <c r="AL7691">
        <v>0</v>
      </c>
      <c r="AM7691">
        <v>0</v>
      </c>
      <c r="AN7691">
        <v>0</v>
      </c>
      <c r="AO7691">
        <v>0</v>
      </c>
      <c r="AP7691">
        <v>0</v>
      </c>
      <c r="AQ7691">
        <v>0</v>
      </c>
      <c r="AR7691">
        <v>0</v>
      </c>
      <c r="AS7691">
        <v>0</v>
      </c>
      <c r="AT7691">
        <v>0</v>
      </c>
      <c r="AU7691">
        <v>0</v>
      </c>
      <c r="AV7691">
        <v>0</v>
      </c>
      <c r="AW7691">
        <v>0</v>
      </c>
      <c r="AX7691">
        <v>0</v>
      </c>
      <c r="AY7691">
        <v>0</v>
      </c>
      <c r="AZ7691">
        <v>0</v>
      </c>
      <c r="BA7691">
        <v>0</v>
      </c>
      <c r="BB7691">
        <v>0</v>
      </c>
      <c r="BC7691">
        <v>0</v>
      </c>
      <c r="BD7691">
        <v>0</v>
      </c>
      <c r="BE7691">
        <v>0</v>
      </c>
      <c r="BF7691">
        <v>0</v>
      </c>
      <c r="BG7691">
        <v>0</v>
      </c>
      <c r="BH7691">
        <v>0</v>
      </c>
      <c r="BI7691">
        <v>0</v>
      </c>
      <c r="BJ7691">
        <v>0</v>
      </c>
      <c r="BK7691">
        <v>0</v>
      </c>
      <c r="BL7691">
        <v>0</v>
      </c>
      <c r="BM7691">
        <v>0</v>
      </c>
      <c r="BN7691">
        <v>0</v>
      </c>
    </row>
    <row r="7692" spans="1:66" x14ac:dyDescent="0.2">
      <c r="A7692" t="s">
        <v>14</v>
      </c>
      <c r="B7692" t="s">
        <v>340</v>
      </c>
      <c r="C7692" t="s">
        <v>394</v>
      </c>
      <c r="D7692" t="s">
        <v>157</v>
      </c>
      <c r="E7692" t="s">
        <v>215</v>
      </c>
      <c r="F7692" t="s">
        <v>153</v>
      </c>
      <c r="G7692" t="s">
        <v>154</v>
      </c>
      <c r="H7692" t="s">
        <v>155</v>
      </c>
      <c r="I7692">
        <v>-0.30240000000000222</v>
      </c>
      <c r="J7692">
        <v>-0.61550000000000082</v>
      </c>
      <c r="K7692">
        <v>-0.83040000000000092</v>
      </c>
      <c r="L7692">
        <v>-1.0210000000000008</v>
      </c>
      <c r="M7692">
        <v>-1.9068000000000005</v>
      </c>
      <c r="N7692">
        <v>-2.2005999999999979</v>
      </c>
      <c r="O7692">
        <v>-2.2442999999999991</v>
      </c>
      <c r="P7692">
        <v>-2.6155000000000008</v>
      </c>
      <c r="Q7692">
        <v>-2.337299999999999</v>
      </c>
      <c r="R7692">
        <v>-2.2364999999999995</v>
      </c>
      <c r="S7692">
        <v>-2.6478999999999999</v>
      </c>
      <c r="T7692">
        <v>-2.8050999999999995</v>
      </c>
      <c r="U7692">
        <v>-2.9781999999999975</v>
      </c>
      <c r="V7692">
        <v>-2.8770999999999987</v>
      </c>
      <c r="W7692">
        <v>-2.7936999999999976</v>
      </c>
      <c r="X7692">
        <v>-2.5938999999999979</v>
      </c>
      <c r="Y7692">
        <v>-2.4183999999999983</v>
      </c>
      <c r="Z7692">
        <v>-2.7390000000000008</v>
      </c>
      <c r="AA7692">
        <v>-2.5841999999999992</v>
      </c>
      <c r="AB7692">
        <v>-2.2792999999999992</v>
      </c>
      <c r="AC7692">
        <v>-2.0640000000000001</v>
      </c>
      <c r="AD7692">
        <v>-3.0519999999999996</v>
      </c>
      <c r="AE7692">
        <v>-1.4259000000000004</v>
      </c>
      <c r="AF7692">
        <v>-1.2261000000000006</v>
      </c>
      <c r="AG7692">
        <v>-1.2308000000000003</v>
      </c>
      <c r="AH7692">
        <v>-1.2577000000000016</v>
      </c>
      <c r="AI7692">
        <v>-1.3008000000000006</v>
      </c>
      <c r="AJ7692">
        <v>-1.3491</v>
      </c>
      <c r="AK7692">
        <v>-1.3793000000000006</v>
      </c>
      <c r="AL7692">
        <v>-1.4121000000000006</v>
      </c>
      <c r="AM7692">
        <v>-1.4573999999999998</v>
      </c>
      <c r="AN7692">
        <v>-1.5170000000000012</v>
      </c>
      <c r="AO7692">
        <v>-1.5580999999999996</v>
      </c>
      <c r="AP7692">
        <v>-1.5705000000000009</v>
      </c>
      <c r="AQ7692">
        <v>-1.5855999999999995</v>
      </c>
      <c r="AR7692">
        <v>-1.5995999999999988</v>
      </c>
      <c r="AS7692">
        <v>-1.6135999999999999</v>
      </c>
      <c r="AT7692">
        <v>-1.6312999999999995</v>
      </c>
      <c r="AU7692">
        <v>-1.6528999999999989</v>
      </c>
      <c r="AV7692">
        <v>-1.6625999999999994</v>
      </c>
      <c r="AW7692">
        <v>-1.6829999999999998</v>
      </c>
      <c r="AX7692">
        <v>-1.6991000000000014</v>
      </c>
      <c r="AY7692">
        <v>-1.7139000000000006</v>
      </c>
      <c r="AZ7692">
        <v>-1.7294999999999998</v>
      </c>
      <c r="BA7692">
        <v>-1.7315999999999985</v>
      </c>
      <c r="BB7692">
        <v>-1.7402999999999995</v>
      </c>
      <c r="BC7692">
        <v>-1.7458000000000009</v>
      </c>
      <c r="BD7692">
        <v>-1.7416</v>
      </c>
      <c r="BE7692">
        <v>-1.7387000000000015</v>
      </c>
      <c r="BF7692">
        <v>-1.7400000000000002</v>
      </c>
      <c r="BG7692">
        <v>-1.7391000000000005</v>
      </c>
      <c r="BH7692">
        <v>-1.7381000000000011</v>
      </c>
      <c r="BI7692">
        <v>-1.7367000000000008</v>
      </c>
      <c r="BJ7692">
        <v>-1.7471999999999994</v>
      </c>
      <c r="BK7692">
        <v>-1.7573000000000008</v>
      </c>
      <c r="BL7692">
        <v>-1.7688000000000006</v>
      </c>
      <c r="BM7692">
        <v>-1.7768999999999995</v>
      </c>
      <c r="BN7692">
        <v>-1.7879000000000005</v>
      </c>
    </row>
    <row r="7693" spans="1:66" x14ac:dyDescent="0.2">
      <c r="A7693" t="s">
        <v>14</v>
      </c>
      <c r="B7693" t="s">
        <v>340</v>
      </c>
      <c r="C7693" t="s">
        <v>394</v>
      </c>
      <c r="D7693" t="s">
        <v>157</v>
      </c>
      <c r="E7693" t="s">
        <v>216</v>
      </c>
      <c r="F7693" t="s">
        <v>153</v>
      </c>
      <c r="G7693" t="s">
        <v>154</v>
      </c>
      <c r="H7693" t="s">
        <v>155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>
        <v>0</v>
      </c>
      <c r="AJ7693">
        <v>0</v>
      </c>
      <c r="AK7693">
        <v>0</v>
      </c>
      <c r="AL7693">
        <v>0</v>
      </c>
      <c r="AM7693">
        <v>0</v>
      </c>
      <c r="AN7693">
        <v>0</v>
      </c>
      <c r="AO7693">
        <v>0</v>
      </c>
      <c r="AP7693">
        <v>0</v>
      </c>
      <c r="AQ7693">
        <v>0</v>
      </c>
      <c r="AR7693">
        <v>0</v>
      </c>
      <c r="AS7693">
        <v>0</v>
      </c>
      <c r="AT7693">
        <v>0</v>
      </c>
      <c r="AU7693">
        <v>0</v>
      </c>
      <c r="AV7693">
        <v>0</v>
      </c>
      <c r="AW7693">
        <v>0</v>
      </c>
      <c r="AX7693">
        <v>0</v>
      </c>
      <c r="AY7693">
        <v>0</v>
      </c>
      <c r="AZ7693">
        <v>0</v>
      </c>
      <c r="BA7693">
        <v>0</v>
      </c>
      <c r="BB7693">
        <v>0</v>
      </c>
      <c r="BC7693">
        <v>0</v>
      </c>
      <c r="BD7693">
        <v>0</v>
      </c>
      <c r="BE7693">
        <v>0</v>
      </c>
      <c r="BF7693">
        <v>0</v>
      </c>
      <c r="BG7693">
        <v>0</v>
      </c>
      <c r="BH7693">
        <v>0</v>
      </c>
      <c r="BI7693">
        <v>0</v>
      </c>
      <c r="BJ7693">
        <v>0</v>
      </c>
      <c r="BK7693">
        <v>0</v>
      </c>
      <c r="BL7693">
        <v>0</v>
      </c>
      <c r="BM7693">
        <v>0</v>
      </c>
      <c r="BN7693">
        <v>0</v>
      </c>
    </row>
    <row r="7694" spans="1:66" x14ac:dyDescent="0.2">
      <c r="A7694" t="s">
        <v>14</v>
      </c>
      <c r="B7694" t="s">
        <v>340</v>
      </c>
      <c r="C7694" t="s">
        <v>394</v>
      </c>
      <c r="D7694" t="s">
        <v>157</v>
      </c>
      <c r="E7694" t="s">
        <v>217</v>
      </c>
      <c r="F7694" t="s">
        <v>153</v>
      </c>
      <c r="G7694" t="s">
        <v>154</v>
      </c>
      <c r="H7694" t="s">
        <v>155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-3.6900000000001043E-2</v>
      </c>
      <c r="Y7694">
        <v>-6.8099999999999383E-2</v>
      </c>
      <c r="Z7694">
        <v>-9.1599999999999682E-2</v>
      </c>
      <c r="AA7694">
        <v>-0.1122999999999994</v>
      </c>
      <c r="AB7694">
        <v>-0.11810000000000009</v>
      </c>
      <c r="AC7694">
        <v>-0.11960000000000015</v>
      </c>
      <c r="AD7694">
        <v>-0.19860000000000078</v>
      </c>
      <c r="AE7694">
        <v>-9.8899999999999988E-2</v>
      </c>
      <c r="AF7694">
        <v>-8.9900000000000091E-2</v>
      </c>
      <c r="AG7694">
        <v>-9.5099999999999962E-2</v>
      </c>
      <c r="AH7694">
        <v>-0.10209999999999964</v>
      </c>
      <c r="AI7694">
        <v>-0.11050000000000004</v>
      </c>
      <c r="AJ7694">
        <v>-0.11960000000000015</v>
      </c>
      <c r="AK7694">
        <v>-0.12510000000000021</v>
      </c>
      <c r="AL7694">
        <v>-0.13030000000000008</v>
      </c>
      <c r="AM7694">
        <v>-0.13560000000000016</v>
      </c>
      <c r="AN7694">
        <v>-0.14119999999999999</v>
      </c>
      <c r="AO7694">
        <v>-0.14450000000000029</v>
      </c>
      <c r="AP7694">
        <v>-0.1452</v>
      </c>
      <c r="AQ7694">
        <v>-0.14480000000000004</v>
      </c>
      <c r="AR7694">
        <v>-0.14419999999999966</v>
      </c>
      <c r="AS7694">
        <v>-0.14290000000000003</v>
      </c>
      <c r="AT7694">
        <v>-0.1413000000000002</v>
      </c>
      <c r="AU7694">
        <v>-0.1397999999999997</v>
      </c>
      <c r="AV7694">
        <v>-0.13709999999999978</v>
      </c>
      <c r="AW7694">
        <v>-0.13490000000000002</v>
      </c>
      <c r="AX7694">
        <v>-0.13200000000000012</v>
      </c>
      <c r="AY7694">
        <v>-0.129</v>
      </c>
      <c r="AZ7694">
        <v>-0.12619999999999987</v>
      </c>
      <c r="BA7694">
        <v>-0.12230000000000008</v>
      </c>
      <c r="BB7694">
        <v>-0.11850000000000005</v>
      </c>
      <c r="BC7694">
        <v>-0.11450000000000005</v>
      </c>
      <c r="BD7694">
        <v>-0.1097999999999999</v>
      </c>
      <c r="BE7694">
        <v>-0.10530000000000017</v>
      </c>
      <c r="BF7694">
        <v>-0.10099999999999998</v>
      </c>
      <c r="BG7694">
        <v>-9.6600000000000019E-2</v>
      </c>
      <c r="BH7694">
        <v>-9.2400000000000038E-2</v>
      </c>
      <c r="BI7694">
        <v>-8.8400000000000034E-2</v>
      </c>
      <c r="BJ7694">
        <v>-8.470000000000022E-2</v>
      </c>
      <c r="BK7694">
        <v>-8.1199999999999939E-2</v>
      </c>
      <c r="BL7694">
        <v>-7.7800000000000313E-2</v>
      </c>
      <c r="BM7694">
        <v>-7.43999999999998E-2</v>
      </c>
      <c r="BN7694">
        <v>-7.1199999999999708E-2</v>
      </c>
    </row>
    <row r="7695" spans="1:66" x14ac:dyDescent="0.2">
      <c r="A7695" t="s">
        <v>14</v>
      </c>
      <c r="B7695" t="s">
        <v>340</v>
      </c>
      <c r="C7695" t="s">
        <v>394</v>
      </c>
      <c r="D7695" t="s">
        <v>158</v>
      </c>
      <c r="E7695" t="s">
        <v>214</v>
      </c>
      <c r="F7695" t="s">
        <v>153</v>
      </c>
      <c r="G7695" t="s">
        <v>154</v>
      </c>
      <c r="H7695" t="s">
        <v>155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0</v>
      </c>
      <c r="AT7695">
        <v>0</v>
      </c>
      <c r="AU7695">
        <v>0</v>
      </c>
      <c r="AV7695">
        <v>0</v>
      </c>
      <c r="AW7695">
        <v>0</v>
      </c>
      <c r="AX7695">
        <v>0</v>
      </c>
      <c r="AY7695">
        <v>0</v>
      </c>
      <c r="AZ7695">
        <v>0</v>
      </c>
      <c r="BA7695">
        <v>0</v>
      </c>
      <c r="BB7695">
        <v>0</v>
      </c>
      <c r="BC7695">
        <v>0</v>
      </c>
      <c r="BD7695">
        <v>0</v>
      </c>
      <c r="BE7695">
        <v>0</v>
      </c>
      <c r="BF7695">
        <v>0</v>
      </c>
      <c r="BG7695">
        <v>0</v>
      </c>
      <c r="BH7695">
        <v>0</v>
      </c>
      <c r="BI7695">
        <v>0</v>
      </c>
      <c r="BJ7695">
        <v>0</v>
      </c>
      <c r="BK7695">
        <v>0</v>
      </c>
      <c r="BL7695">
        <v>0</v>
      </c>
      <c r="BM7695">
        <v>0</v>
      </c>
      <c r="BN7695">
        <v>0</v>
      </c>
    </row>
    <row r="7696" spans="1:66" x14ac:dyDescent="0.2">
      <c r="A7696" t="s">
        <v>14</v>
      </c>
      <c r="B7696" t="s">
        <v>340</v>
      </c>
      <c r="C7696" t="s">
        <v>394</v>
      </c>
      <c r="D7696" t="s">
        <v>158</v>
      </c>
      <c r="E7696" t="s">
        <v>215</v>
      </c>
      <c r="F7696" t="s">
        <v>153</v>
      </c>
      <c r="G7696" t="s">
        <v>154</v>
      </c>
      <c r="H7696" t="s">
        <v>155</v>
      </c>
      <c r="I7696">
        <v>-0.29860000000000042</v>
      </c>
      <c r="J7696">
        <v>-0.60719999999999885</v>
      </c>
      <c r="K7696">
        <v>-0.81470000000000198</v>
      </c>
      <c r="L7696">
        <v>-0.99810000000000088</v>
      </c>
      <c r="M7696">
        <v>-1.8697999999999979</v>
      </c>
      <c r="N7696">
        <v>-2.145900000000001</v>
      </c>
      <c r="O7696">
        <v>-2.1897999999999982</v>
      </c>
      <c r="P7696">
        <v>-2.5633999999999979</v>
      </c>
      <c r="Q7696">
        <v>-2.3047000000000004</v>
      </c>
      <c r="R7696">
        <v>-2.203599999999998</v>
      </c>
      <c r="S7696">
        <v>-2.5971000000000011</v>
      </c>
      <c r="T7696">
        <v>-2.7504999999999988</v>
      </c>
      <c r="U7696">
        <v>-2.9193999999999996</v>
      </c>
      <c r="V7696">
        <v>-2.8199000000000005</v>
      </c>
      <c r="W7696">
        <v>-2.7329000000000008</v>
      </c>
      <c r="X7696">
        <v>-2.5356999999999985</v>
      </c>
      <c r="Y7696">
        <v>-2.3678000000000026</v>
      </c>
      <c r="Z7696">
        <v>-2.6802000000000028</v>
      </c>
      <c r="AA7696">
        <v>-2.5317000000000007</v>
      </c>
      <c r="AB7696">
        <v>-2.2327999999999975</v>
      </c>
      <c r="AC7696">
        <v>-2.0221000000000018</v>
      </c>
      <c r="AD7696">
        <v>-2.9883999999999986</v>
      </c>
      <c r="AE7696">
        <v>-1.3998000000000008</v>
      </c>
      <c r="AF7696">
        <v>-1.2075999999999993</v>
      </c>
      <c r="AG7696">
        <v>-1.2121000000000013</v>
      </c>
      <c r="AH7696">
        <v>-1.2394999999999996</v>
      </c>
      <c r="AI7696">
        <v>-1.2826000000000004</v>
      </c>
      <c r="AJ7696">
        <v>-1.3306000000000004</v>
      </c>
      <c r="AK7696">
        <v>-1.3607999999999993</v>
      </c>
      <c r="AL7696">
        <v>-1.3937000000000008</v>
      </c>
      <c r="AM7696">
        <v>-1.438699999999999</v>
      </c>
      <c r="AN7696">
        <v>-1.4978999999999996</v>
      </c>
      <c r="AO7696">
        <v>-1.5388000000000002</v>
      </c>
      <c r="AP7696">
        <v>-1.5520999999999994</v>
      </c>
      <c r="AQ7696">
        <v>-1.5672999999999995</v>
      </c>
      <c r="AR7696">
        <v>-1.5815999999999999</v>
      </c>
      <c r="AS7696">
        <v>-1.5958000000000006</v>
      </c>
      <c r="AT7696">
        <v>-1.6133999999999986</v>
      </c>
      <c r="AU7696">
        <v>-1.6352000000000011</v>
      </c>
      <c r="AV7696">
        <v>-1.6454000000000004</v>
      </c>
      <c r="AW7696">
        <v>-1.6659999999999986</v>
      </c>
      <c r="AX7696">
        <v>-1.6821999999999999</v>
      </c>
      <c r="AY7696">
        <v>-1.6970999999999989</v>
      </c>
      <c r="AZ7696">
        <v>-1.7127999999999997</v>
      </c>
      <c r="BA7696">
        <v>-1.7154000000000007</v>
      </c>
      <c r="BB7696">
        <v>-1.7242000000000015</v>
      </c>
      <c r="BC7696">
        <v>-1.7299000000000007</v>
      </c>
      <c r="BD7696">
        <v>-1.7259000000000011</v>
      </c>
      <c r="BE7696">
        <v>-1.7234999999999996</v>
      </c>
      <c r="BF7696">
        <v>-1.7248000000000001</v>
      </c>
      <c r="BG7696">
        <v>-1.7240000000000002</v>
      </c>
      <c r="BH7696">
        <v>-1.7232999999999983</v>
      </c>
      <c r="BI7696">
        <v>-1.7219999999999995</v>
      </c>
      <c r="BJ7696">
        <v>-1.7325999999999997</v>
      </c>
      <c r="BK7696">
        <v>-1.7428999999999988</v>
      </c>
      <c r="BL7696">
        <v>-1.7544000000000004</v>
      </c>
      <c r="BM7696">
        <v>-1.7628000000000004</v>
      </c>
      <c r="BN7696">
        <v>-1.7739000000000011</v>
      </c>
    </row>
    <row r="7697" spans="1:66" x14ac:dyDescent="0.2">
      <c r="A7697" t="s">
        <v>14</v>
      </c>
      <c r="B7697" t="s">
        <v>340</v>
      </c>
      <c r="C7697" t="s">
        <v>394</v>
      </c>
      <c r="D7697" t="s">
        <v>158</v>
      </c>
      <c r="E7697" t="s">
        <v>216</v>
      </c>
      <c r="F7697" t="s">
        <v>153</v>
      </c>
      <c r="G7697" t="s">
        <v>154</v>
      </c>
      <c r="H7697" t="s">
        <v>155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>
        <v>0</v>
      </c>
      <c r="AJ7697">
        <v>0</v>
      </c>
      <c r="AK7697">
        <v>0</v>
      </c>
      <c r="AL7697">
        <v>0</v>
      </c>
      <c r="AM7697">
        <v>0</v>
      </c>
      <c r="AN7697">
        <v>0</v>
      </c>
      <c r="AO7697">
        <v>0</v>
      </c>
      <c r="AP7697">
        <v>0</v>
      </c>
      <c r="AQ7697">
        <v>0</v>
      </c>
      <c r="AR7697">
        <v>0</v>
      </c>
      <c r="AS7697">
        <v>0</v>
      </c>
      <c r="AT7697">
        <v>0</v>
      </c>
      <c r="AU7697">
        <v>0</v>
      </c>
      <c r="AV7697">
        <v>0</v>
      </c>
      <c r="AW7697">
        <v>0</v>
      </c>
      <c r="AX7697">
        <v>0</v>
      </c>
      <c r="AY7697">
        <v>0</v>
      </c>
      <c r="AZ7697">
        <v>0</v>
      </c>
      <c r="BA7697">
        <v>0</v>
      </c>
      <c r="BB7697">
        <v>0</v>
      </c>
      <c r="BC7697">
        <v>0</v>
      </c>
      <c r="BD7697">
        <v>0</v>
      </c>
      <c r="BE7697">
        <v>0</v>
      </c>
      <c r="BF7697">
        <v>0</v>
      </c>
      <c r="BG7697">
        <v>0</v>
      </c>
      <c r="BH7697">
        <v>0</v>
      </c>
      <c r="BI7697">
        <v>0</v>
      </c>
      <c r="BJ7697">
        <v>0</v>
      </c>
      <c r="BK7697">
        <v>0</v>
      </c>
      <c r="BL7697">
        <v>0</v>
      </c>
      <c r="BM7697">
        <v>0</v>
      </c>
      <c r="BN7697">
        <v>0</v>
      </c>
    </row>
    <row r="7698" spans="1:66" x14ac:dyDescent="0.2">
      <c r="A7698" t="s">
        <v>14</v>
      </c>
      <c r="B7698" t="s">
        <v>340</v>
      </c>
      <c r="C7698" t="s">
        <v>394</v>
      </c>
      <c r="D7698" t="s">
        <v>158</v>
      </c>
      <c r="E7698" t="s">
        <v>217</v>
      </c>
      <c r="F7698" t="s">
        <v>153</v>
      </c>
      <c r="G7698" t="s">
        <v>154</v>
      </c>
      <c r="H7698" t="s">
        <v>155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-3.6300000000000665E-2</v>
      </c>
      <c r="Y7698">
        <v>-6.7200000000001481E-2</v>
      </c>
      <c r="Z7698">
        <v>-9.0300000000000935E-2</v>
      </c>
      <c r="AA7698">
        <v>-0.11080000000000023</v>
      </c>
      <c r="AB7698">
        <v>-0.11660000000000004</v>
      </c>
      <c r="AC7698">
        <v>-0.11810000000000009</v>
      </c>
      <c r="AD7698">
        <v>-0.1963999999999988</v>
      </c>
      <c r="AE7698">
        <v>-9.8100000000000076E-2</v>
      </c>
      <c r="AF7698">
        <v>-8.9199999999999946E-2</v>
      </c>
      <c r="AG7698">
        <v>-9.4400000000000261E-2</v>
      </c>
      <c r="AH7698">
        <v>-0.10130000000000017</v>
      </c>
      <c r="AI7698">
        <v>-0.10970000000000013</v>
      </c>
      <c r="AJ7698">
        <v>-0.11870000000000003</v>
      </c>
      <c r="AK7698">
        <v>-0.12429999999999986</v>
      </c>
      <c r="AL7698">
        <v>-0.12939999999999996</v>
      </c>
      <c r="AM7698">
        <v>-0.13470000000000004</v>
      </c>
      <c r="AN7698">
        <v>-0.14029999999999987</v>
      </c>
      <c r="AO7698">
        <v>-0.14360000000000017</v>
      </c>
      <c r="AP7698">
        <v>-0.14430000000000032</v>
      </c>
      <c r="AQ7698">
        <v>-0.14390000000000036</v>
      </c>
      <c r="AR7698">
        <v>-0.14340000000000019</v>
      </c>
      <c r="AS7698">
        <v>-0.14210000000000012</v>
      </c>
      <c r="AT7698">
        <v>-0.14060000000000006</v>
      </c>
      <c r="AU7698">
        <v>-0.13919999999999977</v>
      </c>
      <c r="AV7698">
        <v>-0.13649999999999984</v>
      </c>
      <c r="AW7698">
        <v>-0.13419999999999987</v>
      </c>
      <c r="AX7698">
        <v>-0.13140000000000018</v>
      </c>
      <c r="AY7698">
        <v>-0.12840000000000007</v>
      </c>
      <c r="AZ7698">
        <v>-0.12559999999999993</v>
      </c>
      <c r="BA7698">
        <v>-0.12190000000000012</v>
      </c>
      <c r="BB7698">
        <v>-0.11799999999999988</v>
      </c>
      <c r="BC7698">
        <v>-0.11409999999999965</v>
      </c>
      <c r="BD7698">
        <v>-0.10930000000000017</v>
      </c>
      <c r="BE7698">
        <v>-0.10489999999999977</v>
      </c>
      <c r="BF7698">
        <v>-0.10060000000000002</v>
      </c>
      <c r="BG7698">
        <v>-9.6200000000000063E-2</v>
      </c>
      <c r="BH7698">
        <v>-9.2100000000000293E-2</v>
      </c>
      <c r="BI7698">
        <v>-8.8100000000000289E-2</v>
      </c>
      <c r="BJ7698">
        <v>-8.4499999999999797E-2</v>
      </c>
      <c r="BK7698">
        <v>-8.0999999999999961E-2</v>
      </c>
      <c r="BL7698">
        <v>-7.7599999999999891E-2</v>
      </c>
      <c r="BM7698">
        <v>-7.4200000000000266E-2</v>
      </c>
      <c r="BN7698">
        <v>-7.099999999999973E-2</v>
      </c>
    </row>
    <row r="7699" spans="1:66" x14ac:dyDescent="0.2">
      <c r="A7699" t="s">
        <v>14</v>
      </c>
      <c r="B7699" t="s">
        <v>340</v>
      </c>
      <c r="C7699" t="s">
        <v>394</v>
      </c>
      <c r="D7699" t="s">
        <v>159</v>
      </c>
      <c r="E7699" t="s">
        <v>214</v>
      </c>
      <c r="F7699" t="s">
        <v>153</v>
      </c>
      <c r="G7699" t="s">
        <v>154</v>
      </c>
      <c r="H7699" t="s">
        <v>155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>
        <v>0</v>
      </c>
      <c r="AJ7699">
        <v>0</v>
      </c>
      <c r="AK7699">
        <v>0</v>
      </c>
      <c r="AL7699">
        <v>0</v>
      </c>
      <c r="AM7699">
        <v>0</v>
      </c>
      <c r="AN7699">
        <v>0</v>
      </c>
      <c r="AO7699">
        <v>0</v>
      </c>
      <c r="AP7699">
        <v>0</v>
      </c>
      <c r="AQ7699">
        <v>0</v>
      </c>
      <c r="AR7699">
        <v>0</v>
      </c>
      <c r="AS7699">
        <v>0</v>
      </c>
      <c r="AT7699">
        <v>0</v>
      </c>
      <c r="AU7699">
        <v>0</v>
      </c>
      <c r="AV7699">
        <v>0</v>
      </c>
      <c r="AW7699">
        <v>0</v>
      </c>
      <c r="AX7699">
        <v>0</v>
      </c>
      <c r="AY7699">
        <v>0</v>
      </c>
      <c r="AZ7699">
        <v>0</v>
      </c>
      <c r="BA7699">
        <v>0</v>
      </c>
      <c r="BB7699">
        <v>0</v>
      </c>
      <c r="BC7699">
        <v>0</v>
      </c>
      <c r="BD7699">
        <v>0</v>
      </c>
      <c r="BE7699">
        <v>0</v>
      </c>
      <c r="BF7699">
        <v>0</v>
      </c>
      <c r="BG7699">
        <v>0</v>
      </c>
      <c r="BH7699">
        <v>0</v>
      </c>
      <c r="BI7699">
        <v>0</v>
      </c>
      <c r="BJ7699">
        <v>0</v>
      </c>
      <c r="BK7699">
        <v>0</v>
      </c>
      <c r="BL7699">
        <v>0</v>
      </c>
      <c r="BM7699">
        <v>0</v>
      </c>
      <c r="BN7699">
        <v>0</v>
      </c>
    </row>
    <row r="7700" spans="1:66" x14ac:dyDescent="0.2">
      <c r="A7700" t="s">
        <v>14</v>
      </c>
      <c r="B7700" t="s">
        <v>340</v>
      </c>
      <c r="C7700" t="s">
        <v>394</v>
      </c>
      <c r="D7700" t="s">
        <v>159</v>
      </c>
      <c r="E7700" t="s">
        <v>215</v>
      </c>
      <c r="F7700" t="s">
        <v>153</v>
      </c>
      <c r="G7700" t="s">
        <v>154</v>
      </c>
      <c r="H7700" t="s">
        <v>155</v>
      </c>
      <c r="I7700">
        <v>-0.24230000000000018</v>
      </c>
      <c r="J7700">
        <v>-0.48679999999999879</v>
      </c>
      <c r="K7700">
        <v>-0.64329999999999998</v>
      </c>
      <c r="L7700">
        <v>-0.78140000000000143</v>
      </c>
      <c r="M7700">
        <v>-1.4608000000000025</v>
      </c>
      <c r="N7700">
        <v>-1.7052999999999976</v>
      </c>
      <c r="O7700">
        <v>-1.7470999999999997</v>
      </c>
      <c r="P7700">
        <v>-2.0566999999999993</v>
      </c>
      <c r="Q7700">
        <v>-1.8526000000000025</v>
      </c>
      <c r="R7700">
        <v>-1.7812000000000019</v>
      </c>
      <c r="S7700">
        <v>-2.0690999999999988</v>
      </c>
      <c r="T7700">
        <v>-2.1919000000000004</v>
      </c>
      <c r="U7700">
        <v>-2.3365000000000009</v>
      </c>
      <c r="V7700">
        <v>-2.2618000000000009</v>
      </c>
      <c r="W7700">
        <v>-2.1869999999999976</v>
      </c>
      <c r="X7700">
        <v>-2.0249999999999986</v>
      </c>
      <c r="Y7700">
        <v>-1.8991000000000007</v>
      </c>
      <c r="Z7700">
        <v>-2.1577000000000019</v>
      </c>
      <c r="AA7700">
        <v>-2.0405000000000015</v>
      </c>
      <c r="AB7700">
        <v>-1.8019999999999996</v>
      </c>
      <c r="AC7700">
        <v>-1.6407000000000007</v>
      </c>
      <c r="AD7700">
        <v>-2.3985999999999983</v>
      </c>
      <c r="AE7700">
        <v>-1.1485000000000003</v>
      </c>
      <c r="AF7700">
        <v>-1.0044999999999993</v>
      </c>
      <c r="AG7700">
        <v>-1.0075000000000003</v>
      </c>
      <c r="AH7700">
        <v>-1.0301999999999998</v>
      </c>
      <c r="AI7700">
        <v>-1.0665000000000004</v>
      </c>
      <c r="AJ7700">
        <v>-1.1066000000000011</v>
      </c>
      <c r="AK7700">
        <v>-1.1320000000000006</v>
      </c>
      <c r="AL7700">
        <v>-1.1591999999999993</v>
      </c>
      <c r="AM7700">
        <v>-1.1973000000000003</v>
      </c>
      <c r="AN7700">
        <v>-1.2477999999999989</v>
      </c>
      <c r="AO7700">
        <v>-1.2824999999999998</v>
      </c>
      <c r="AP7700">
        <v>-1.2933999999999992</v>
      </c>
      <c r="AQ7700">
        <v>-1.3066000000000004</v>
      </c>
      <c r="AR7700">
        <v>-1.3189000000000011</v>
      </c>
      <c r="AS7700">
        <v>-1.3315000000000001</v>
      </c>
      <c r="AT7700">
        <v>-1.3469999999999995</v>
      </c>
      <c r="AU7700">
        <v>-1.3654000000000002</v>
      </c>
      <c r="AV7700">
        <v>-1.3760000000000012</v>
      </c>
      <c r="AW7700">
        <v>-1.3937999999999997</v>
      </c>
      <c r="AX7700">
        <v>-1.4080000000000004</v>
      </c>
      <c r="AY7700">
        <v>-1.4208999999999996</v>
      </c>
      <c r="AZ7700">
        <v>-1.4344999999999999</v>
      </c>
      <c r="BA7700">
        <v>-1.4366000000000003</v>
      </c>
      <c r="BB7700">
        <v>-1.4440000000000008</v>
      </c>
      <c r="BC7700">
        <v>-1.4488000000000003</v>
      </c>
      <c r="BD7700">
        <v>-1.4454000000000002</v>
      </c>
      <c r="BE7700">
        <v>-1.4433000000000007</v>
      </c>
      <c r="BF7700">
        <v>-1.4447999999999999</v>
      </c>
      <c r="BG7700">
        <v>-1.444399999999999</v>
      </c>
      <c r="BH7700">
        <v>-1.4438000000000004</v>
      </c>
      <c r="BI7700">
        <v>-1.4430000000000005</v>
      </c>
      <c r="BJ7700">
        <v>-1.452</v>
      </c>
      <c r="BK7700">
        <v>-1.4608000000000008</v>
      </c>
      <c r="BL7700">
        <v>-1.470600000000001</v>
      </c>
      <c r="BM7700">
        <v>-1.4775999999999989</v>
      </c>
      <c r="BN7700">
        <v>-1.4870000000000001</v>
      </c>
    </row>
    <row r="7701" spans="1:66" x14ac:dyDescent="0.2">
      <c r="A7701" t="s">
        <v>14</v>
      </c>
      <c r="B7701" t="s">
        <v>340</v>
      </c>
      <c r="C7701" t="s">
        <v>394</v>
      </c>
      <c r="D7701" t="s">
        <v>159</v>
      </c>
      <c r="E7701" t="s">
        <v>216</v>
      </c>
      <c r="F7701" t="s">
        <v>153</v>
      </c>
      <c r="G7701" t="s">
        <v>154</v>
      </c>
      <c r="H7701" t="s">
        <v>155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>
        <v>0</v>
      </c>
      <c r="AJ7701">
        <v>0</v>
      </c>
      <c r="AK7701">
        <v>0</v>
      </c>
      <c r="AL7701">
        <v>0</v>
      </c>
      <c r="AM7701">
        <v>0</v>
      </c>
      <c r="AN7701">
        <v>0</v>
      </c>
      <c r="AO7701">
        <v>0</v>
      </c>
      <c r="AP7701">
        <v>0</v>
      </c>
      <c r="AQ7701">
        <v>0</v>
      </c>
      <c r="AR7701">
        <v>0</v>
      </c>
      <c r="AS7701">
        <v>0</v>
      </c>
      <c r="AT7701">
        <v>0</v>
      </c>
      <c r="AU7701">
        <v>0</v>
      </c>
      <c r="AV7701">
        <v>0</v>
      </c>
      <c r="AW7701">
        <v>0</v>
      </c>
      <c r="AX7701">
        <v>0</v>
      </c>
      <c r="AY7701">
        <v>0</v>
      </c>
      <c r="AZ7701">
        <v>0</v>
      </c>
      <c r="BA7701">
        <v>0</v>
      </c>
      <c r="BB7701">
        <v>0</v>
      </c>
      <c r="BC7701">
        <v>0</v>
      </c>
      <c r="BD7701">
        <v>0</v>
      </c>
      <c r="BE7701">
        <v>0</v>
      </c>
      <c r="BF7701">
        <v>0</v>
      </c>
      <c r="BG7701">
        <v>0</v>
      </c>
      <c r="BH7701">
        <v>0</v>
      </c>
      <c r="BI7701">
        <v>0</v>
      </c>
      <c r="BJ7701">
        <v>0</v>
      </c>
      <c r="BK7701">
        <v>0</v>
      </c>
      <c r="BL7701">
        <v>0</v>
      </c>
      <c r="BM7701">
        <v>0</v>
      </c>
      <c r="BN7701">
        <v>0</v>
      </c>
    </row>
    <row r="7702" spans="1:66" x14ac:dyDescent="0.2">
      <c r="A7702" t="s">
        <v>14</v>
      </c>
      <c r="B7702" t="s">
        <v>340</v>
      </c>
      <c r="C7702" t="s">
        <v>394</v>
      </c>
      <c r="D7702" t="s">
        <v>159</v>
      </c>
      <c r="E7702" t="s">
        <v>217</v>
      </c>
      <c r="F7702" t="s">
        <v>153</v>
      </c>
      <c r="G7702" t="s">
        <v>154</v>
      </c>
      <c r="H7702" t="s">
        <v>155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-2.8399999999999537E-2</v>
      </c>
      <c r="Y7702">
        <v>-5.3300000000000125E-2</v>
      </c>
      <c r="Z7702">
        <v>-7.1699999999999875E-2</v>
      </c>
      <c r="AA7702">
        <v>-8.8400000000000034E-2</v>
      </c>
      <c r="AB7702">
        <v>-9.3300000000000161E-2</v>
      </c>
      <c r="AC7702">
        <v>-9.5100000000000406E-2</v>
      </c>
      <c r="AD7702">
        <v>-0.15719999999999956</v>
      </c>
      <c r="AE7702">
        <v>-7.9700000000000326E-2</v>
      </c>
      <c r="AF7702">
        <v>-7.3499999999999677E-2</v>
      </c>
      <c r="AG7702">
        <v>-7.7799999999999869E-2</v>
      </c>
      <c r="AH7702">
        <v>-8.3600000000000119E-2</v>
      </c>
      <c r="AI7702">
        <v>-9.0600000000000236E-2</v>
      </c>
      <c r="AJ7702">
        <v>-9.7999999999999865E-2</v>
      </c>
      <c r="AK7702">
        <v>-0.1025999999999998</v>
      </c>
      <c r="AL7702">
        <v>-0.10680000000000023</v>
      </c>
      <c r="AM7702">
        <v>-0.11119999999999974</v>
      </c>
      <c r="AN7702">
        <v>-0.11589999999999989</v>
      </c>
      <c r="AO7702">
        <v>-0.11870000000000003</v>
      </c>
      <c r="AP7702">
        <v>-0.11920000000000019</v>
      </c>
      <c r="AQ7702">
        <v>-0.11899999999999977</v>
      </c>
      <c r="AR7702">
        <v>-0.11859999999999982</v>
      </c>
      <c r="AS7702">
        <v>-0.11750000000000016</v>
      </c>
      <c r="AT7702">
        <v>-0.11620000000000008</v>
      </c>
      <c r="AU7702">
        <v>-0.11500000000000021</v>
      </c>
      <c r="AV7702">
        <v>-0.11289999999999978</v>
      </c>
      <c r="AW7702">
        <v>-0.1109</v>
      </c>
      <c r="AX7702">
        <v>-0.10860000000000003</v>
      </c>
      <c r="AY7702">
        <v>-0.10599999999999987</v>
      </c>
      <c r="AZ7702">
        <v>-0.1036999999999999</v>
      </c>
      <c r="BA7702">
        <v>-0.10049999999999981</v>
      </c>
      <c r="BB7702">
        <v>-9.7300000000000164E-2</v>
      </c>
      <c r="BC7702">
        <v>-9.4000000000000306E-2</v>
      </c>
      <c r="BD7702">
        <v>-9.0000000000000302E-2</v>
      </c>
      <c r="BE7702">
        <v>-8.6199999999999832E-2</v>
      </c>
      <c r="BF7702">
        <v>-8.2599999999999785E-2</v>
      </c>
      <c r="BG7702">
        <v>-7.889999999999997E-2</v>
      </c>
      <c r="BH7702">
        <v>-7.5499999999999901E-2</v>
      </c>
      <c r="BI7702">
        <v>-7.2099999999999831E-2</v>
      </c>
      <c r="BJ7702">
        <v>-6.9100000000000161E-2</v>
      </c>
      <c r="BK7702">
        <v>-6.6200000000000259E-2</v>
      </c>
      <c r="BL7702">
        <v>-6.3400000000000123E-2</v>
      </c>
      <c r="BM7702">
        <v>-6.0599999999999987E-2</v>
      </c>
      <c r="BN7702">
        <v>-5.8000000000000274E-2</v>
      </c>
    </row>
    <row r="7703" spans="1:66" x14ac:dyDescent="0.2">
      <c r="A7703" t="s">
        <v>14</v>
      </c>
      <c r="B7703" t="s">
        <v>340</v>
      </c>
      <c r="C7703" t="s">
        <v>394</v>
      </c>
      <c r="D7703" t="s">
        <v>160</v>
      </c>
      <c r="E7703" t="s">
        <v>214</v>
      </c>
      <c r="F7703" t="s">
        <v>153</v>
      </c>
      <c r="G7703" t="s">
        <v>154</v>
      </c>
      <c r="H7703" t="s">
        <v>155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>
        <v>0</v>
      </c>
      <c r="AJ7703">
        <v>0</v>
      </c>
      <c r="AK7703">
        <v>0</v>
      </c>
      <c r="AL7703">
        <v>0</v>
      </c>
      <c r="AM7703">
        <v>0</v>
      </c>
      <c r="AN7703">
        <v>0</v>
      </c>
      <c r="AO7703">
        <v>0</v>
      </c>
      <c r="AP7703">
        <v>0</v>
      </c>
      <c r="AQ7703">
        <v>0</v>
      </c>
      <c r="AR7703">
        <v>0</v>
      </c>
      <c r="AS7703">
        <v>0</v>
      </c>
      <c r="AT7703">
        <v>0</v>
      </c>
      <c r="AU7703">
        <v>0</v>
      </c>
      <c r="AV7703">
        <v>0</v>
      </c>
      <c r="AW7703">
        <v>0</v>
      </c>
      <c r="AX7703">
        <v>0</v>
      </c>
      <c r="AY7703">
        <v>0</v>
      </c>
      <c r="AZ7703">
        <v>0</v>
      </c>
      <c r="BA7703">
        <v>0</v>
      </c>
      <c r="BB7703">
        <v>0</v>
      </c>
      <c r="BC7703">
        <v>0</v>
      </c>
      <c r="BD7703">
        <v>0</v>
      </c>
      <c r="BE7703">
        <v>0</v>
      </c>
      <c r="BF7703">
        <v>0</v>
      </c>
      <c r="BG7703">
        <v>0</v>
      </c>
      <c r="BH7703">
        <v>0</v>
      </c>
      <c r="BI7703">
        <v>0</v>
      </c>
      <c r="BJ7703">
        <v>0</v>
      </c>
      <c r="BK7703">
        <v>0</v>
      </c>
      <c r="BL7703">
        <v>0</v>
      </c>
      <c r="BM7703">
        <v>0</v>
      </c>
      <c r="BN7703">
        <v>0</v>
      </c>
    </row>
    <row r="7704" spans="1:66" x14ac:dyDescent="0.2">
      <c r="A7704" t="s">
        <v>14</v>
      </c>
      <c r="B7704" t="s">
        <v>340</v>
      </c>
      <c r="C7704" t="s">
        <v>394</v>
      </c>
      <c r="D7704" t="s">
        <v>160</v>
      </c>
      <c r="E7704" t="s">
        <v>215</v>
      </c>
      <c r="F7704" t="s">
        <v>153</v>
      </c>
      <c r="G7704" t="s">
        <v>154</v>
      </c>
      <c r="H7704" t="s">
        <v>155</v>
      </c>
      <c r="I7704">
        <v>-0.23559999999999803</v>
      </c>
      <c r="J7704">
        <v>-0.46580000000000155</v>
      </c>
      <c r="K7704">
        <v>-0.59789999999999921</v>
      </c>
      <c r="L7704">
        <v>-0.71120000000000161</v>
      </c>
      <c r="M7704">
        <v>-1.3393000000000015</v>
      </c>
      <c r="N7704">
        <v>-1.5808</v>
      </c>
      <c r="O7704">
        <v>-1.6342999999999996</v>
      </c>
      <c r="P7704">
        <v>-1.9502999999999986</v>
      </c>
      <c r="Q7704">
        <v>-1.7865000000000002</v>
      </c>
      <c r="R7704">
        <v>-1.7210999999999999</v>
      </c>
      <c r="S7704">
        <v>-1.948400000000003</v>
      </c>
      <c r="T7704">
        <v>-2.0656999999999996</v>
      </c>
      <c r="U7704">
        <v>-2.2121999999999993</v>
      </c>
      <c r="V7704">
        <v>-2.1463000000000001</v>
      </c>
      <c r="W7704">
        <v>-2.0577000000000005</v>
      </c>
      <c r="X7704">
        <v>-1.8980999999999995</v>
      </c>
      <c r="Y7704">
        <v>-1.7985000000000007</v>
      </c>
      <c r="Z7704">
        <v>-2.0518000000000001</v>
      </c>
      <c r="AA7704">
        <v>-1.9497000000000018</v>
      </c>
      <c r="AB7704">
        <v>-1.7241999999999997</v>
      </c>
      <c r="AC7704">
        <v>-1.5801999999999996</v>
      </c>
      <c r="AD7704">
        <v>-2.2753000000000014</v>
      </c>
      <c r="AE7704">
        <v>-1.1258999999999997</v>
      </c>
      <c r="AF7704">
        <v>-1.0103999999999997</v>
      </c>
      <c r="AG7704">
        <v>-1.0127000000000006</v>
      </c>
      <c r="AH7704">
        <v>-1.0367999999999995</v>
      </c>
      <c r="AI7704">
        <v>-1.0754000000000001</v>
      </c>
      <c r="AJ7704">
        <v>-1.1169000000000011</v>
      </c>
      <c r="AK7704">
        <v>-1.1433999999999997</v>
      </c>
      <c r="AL7704">
        <v>-1.1716999999999995</v>
      </c>
      <c r="AM7704">
        <v>-1.2115999999999998</v>
      </c>
      <c r="AN7704">
        <v>-1.2649999999999988</v>
      </c>
      <c r="AO7704">
        <v>-1.3016000000000005</v>
      </c>
      <c r="AP7704">
        <v>-1.3141999999999996</v>
      </c>
      <c r="AQ7704">
        <v>-1.3292000000000002</v>
      </c>
      <c r="AR7704">
        <v>-1.3430999999999997</v>
      </c>
      <c r="AS7704">
        <v>-1.3574000000000002</v>
      </c>
      <c r="AT7704">
        <v>-1.3744000000000005</v>
      </c>
      <c r="AU7704">
        <v>-1.3944000000000001</v>
      </c>
      <c r="AV7704">
        <v>-1.4087999999999994</v>
      </c>
      <c r="AW7704">
        <v>-1.428399999999999</v>
      </c>
      <c r="AX7704">
        <v>-1.4445000000000006</v>
      </c>
      <c r="AY7704">
        <v>-1.4588000000000001</v>
      </c>
      <c r="AZ7704">
        <v>-1.4734999999999996</v>
      </c>
      <c r="BA7704">
        <v>-1.476399999999999</v>
      </c>
      <c r="BB7704">
        <v>-1.4843999999999999</v>
      </c>
      <c r="BC7704">
        <v>-1.4897</v>
      </c>
      <c r="BD7704">
        <v>-1.4864999999999995</v>
      </c>
      <c r="BE7704">
        <v>-1.4848999999999997</v>
      </c>
      <c r="BF7704">
        <v>-1.4867999999999997</v>
      </c>
      <c r="BG7704">
        <v>-1.4872000000000005</v>
      </c>
      <c r="BH7704">
        <v>-1.4869000000000003</v>
      </c>
      <c r="BI7704">
        <v>-1.486600000000001</v>
      </c>
      <c r="BJ7704">
        <v>-1.4964000000000004</v>
      </c>
      <c r="BK7704">
        <v>-1.5059999999999993</v>
      </c>
      <c r="BL7704">
        <v>-1.5167000000000002</v>
      </c>
      <c r="BM7704">
        <v>-1.5245000000000006</v>
      </c>
      <c r="BN7704">
        <v>-1.5346000000000002</v>
      </c>
    </row>
    <row r="7705" spans="1:66" x14ac:dyDescent="0.2">
      <c r="A7705" t="s">
        <v>14</v>
      </c>
      <c r="B7705" t="s">
        <v>340</v>
      </c>
      <c r="C7705" t="s">
        <v>394</v>
      </c>
      <c r="D7705" t="s">
        <v>160</v>
      </c>
      <c r="E7705" t="s">
        <v>216</v>
      </c>
      <c r="F7705" t="s">
        <v>153</v>
      </c>
      <c r="G7705" t="s">
        <v>154</v>
      </c>
      <c r="H7705" t="s">
        <v>155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>
        <v>0</v>
      </c>
      <c r="AJ7705">
        <v>0</v>
      </c>
      <c r="AK7705">
        <v>0</v>
      </c>
      <c r="AL7705">
        <v>0</v>
      </c>
      <c r="AM7705">
        <v>0</v>
      </c>
      <c r="AN7705">
        <v>0</v>
      </c>
      <c r="AO7705">
        <v>0</v>
      </c>
      <c r="AP7705">
        <v>0</v>
      </c>
      <c r="AQ7705">
        <v>0</v>
      </c>
      <c r="AR7705">
        <v>0</v>
      </c>
      <c r="AS7705">
        <v>0</v>
      </c>
      <c r="AT7705">
        <v>0</v>
      </c>
      <c r="AU7705">
        <v>0</v>
      </c>
      <c r="AV7705">
        <v>0</v>
      </c>
      <c r="AW7705">
        <v>0</v>
      </c>
      <c r="AX7705">
        <v>0</v>
      </c>
      <c r="AY7705">
        <v>0</v>
      </c>
      <c r="AZ7705">
        <v>0</v>
      </c>
      <c r="BA7705">
        <v>0</v>
      </c>
      <c r="BB7705">
        <v>0</v>
      </c>
      <c r="BC7705">
        <v>0</v>
      </c>
      <c r="BD7705">
        <v>0</v>
      </c>
      <c r="BE7705">
        <v>0</v>
      </c>
      <c r="BF7705">
        <v>0</v>
      </c>
      <c r="BG7705">
        <v>0</v>
      </c>
      <c r="BH7705">
        <v>0</v>
      </c>
      <c r="BI7705">
        <v>0</v>
      </c>
      <c r="BJ7705">
        <v>0</v>
      </c>
      <c r="BK7705">
        <v>0</v>
      </c>
      <c r="BL7705">
        <v>0</v>
      </c>
      <c r="BM7705">
        <v>0</v>
      </c>
      <c r="BN7705">
        <v>0</v>
      </c>
    </row>
    <row r="7706" spans="1:66" x14ac:dyDescent="0.2">
      <c r="A7706" t="s">
        <v>14</v>
      </c>
      <c r="B7706" t="s">
        <v>340</v>
      </c>
      <c r="C7706" t="s">
        <v>394</v>
      </c>
      <c r="D7706" t="s">
        <v>160</v>
      </c>
      <c r="E7706" t="s">
        <v>217</v>
      </c>
      <c r="F7706" t="s">
        <v>153</v>
      </c>
      <c r="G7706" t="s">
        <v>154</v>
      </c>
      <c r="H7706" t="s">
        <v>155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-2.6200000000000223E-2</v>
      </c>
      <c r="Y7706">
        <v>-5.0199999999999356E-2</v>
      </c>
      <c r="Z7706">
        <v>-6.7899999999999849E-2</v>
      </c>
      <c r="AA7706">
        <v>-8.4400000000000475E-2</v>
      </c>
      <c r="AB7706">
        <v>-8.9500000000000135E-2</v>
      </c>
      <c r="AC7706">
        <v>-9.1999999999999638E-2</v>
      </c>
      <c r="AD7706">
        <v>-0.15129999999999999</v>
      </c>
      <c r="AE7706">
        <v>-7.8699999999999992E-2</v>
      </c>
      <c r="AF7706">
        <v>-7.4000000000000288E-2</v>
      </c>
      <c r="AG7706">
        <v>-7.8399999999999803E-2</v>
      </c>
      <c r="AH7706">
        <v>-8.4300000000000264E-2</v>
      </c>
      <c r="AI7706">
        <v>-9.1499999999999915E-2</v>
      </c>
      <c r="AJ7706">
        <v>-9.9099999999999966E-2</v>
      </c>
      <c r="AK7706">
        <v>-0.1036999999999999</v>
      </c>
      <c r="AL7706">
        <v>-0.10809999999999986</v>
      </c>
      <c r="AM7706">
        <v>-0.11260000000000003</v>
      </c>
      <c r="AN7706">
        <v>-0.11749999999999972</v>
      </c>
      <c r="AO7706">
        <v>-0.12039999999999962</v>
      </c>
      <c r="AP7706">
        <v>-0.12090000000000023</v>
      </c>
      <c r="AQ7706">
        <v>-0.12070000000000025</v>
      </c>
      <c r="AR7706">
        <v>-0.12040000000000006</v>
      </c>
      <c r="AS7706">
        <v>-0.11929999999999996</v>
      </c>
      <c r="AT7706">
        <v>-0.11799999999999988</v>
      </c>
      <c r="AU7706">
        <v>-0.11680000000000001</v>
      </c>
      <c r="AV7706">
        <v>-0.11459999999999981</v>
      </c>
      <c r="AW7706">
        <v>-0.1126999999999998</v>
      </c>
      <c r="AX7706">
        <v>-0.11030000000000006</v>
      </c>
      <c r="AY7706">
        <v>-0.10769999999999991</v>
      </c>
      <c r="AZ7706">
        <v>-0.10519999999999996</v>
      </c>
      <c r="BA7706">
        <v>-0.1019000000000001</v>
      </c>
      <c r="BB7706">
        <v>-9.8499999999999588E-2</v>
      </c>
      <c r="BC7706">
        <v>-9.5000000000000195E-2</v>
      </c>
      <c r="BD7706">
        <v>-9.079999999999977E-2</v>
      </c>
      <c r="BE7706">
        <v>-8.6999999999999744E-2</v>
      </c>
      <c r="BF7706">
        <v>-8.3200000000000163E-2</v>
      </c>
      <c r="BG7706">
        <v>-7.9400000000000137E-2</v>
      </c>
      <c r="BH7706">
        <v>-7.5900000000000301E-2</v>
      </c>
      <c r="BI7706">
        <v>-7.2499999999999787E-2</v>
      </c>
      <c r="BJ7706">
        <v>-6.9399999999999906E-2</v>
      </c>
      <c r="BK7706">
        <v>-6.6400000000000237E-2</v>
      </c>
      <c r="BL7706">
        <v>-6.349999999999989E-2</v>
      </c>
      <c r="BM7706">
        <v>-6.0700000000000198E-2</v>
      </c>
      <c r="BN7706">
        <v>-5.8000000000000274E-2</v>
      </c>
    </row>
    <row r="7707" spans="1:66" x14ac:dyDescent="0.2">
      <c r="A7707" t="s">
        <v>14</v>
      </c>
      <c r="B7707" t="s">
        <v>340</v>
      </c>
      <c r="C7707" t="s">
        <v>394</v>
      </c>
      <c r="D7707" t="s">
        <v>161</v>
      </c>
      <c r="E7707" t="s">
        <v>214</v>
      </c>
      <c r="F7707" t="s">
        <v>153</v>
      </c>
      <c r="G7707" t="s">
        <v>154</v>
      </c>
      <c r="H7707" t="s">
        <v>155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  <c r="AI7707">
        <v>0</v>
      </c>
      <c r="AJ7707">
        <v>0</v>
      </c>
      <c r="AK7707">
        <v>0</v>
      </c>
      <c r="AL7707">
        <v>0</v>
      </c>
      <c r="AM7707">
        <v>0</v>
      </c>
      <c r="AN7707">
        <v>0</v>
      </c>
      <c r="AO7707">
        <v>0</v>
      </c>
      <c r="AP7707">
        <v>0</v>
      </c>
      <c r="AQ7707">
        <v>0</v>
      </c>
      <c r="AR7707">
        <v>0</v>
      </c>
      <c r="AS7707">
        <v>0</v>
      </c>
      <c r="AT7707">
        <v>0</v>
      </c>
      <c r="AU7707">
        <v>0</v>
      </c>
      <c r="AV7707">
        <v>0</v>
      </c>
      <c r="AW7707">
        <v>0</v>
      </c>
      <c r="AX7707">
        <v>0</v>
      </c>
      <c r="AY7707">
        <v>0</v>
      </c>
      <c r="AZ7707">
        <v>0</v>
      </c>
      <c r="BA7707">
        <v>0</v>
      </c>
      <c r="BB7707">
        <v>0</v>
      </c>
      <c r="BC7707">
        <v>0</v>
      </c>
      <c r="BD7707">
        <v>0</v>
      </c>
      <c r="BE7707">
        <v>0</v>
      </c>
      <c r="BF7707">
        <v>0</v>
      </c>
      <c r="BG7707">
        <v>0</v>
      </c>
      <c r="BH7707">
        <v>0</v>
      </c>
      <c r="BI7707">
        <v>0</v>
      </c>
      <c r="BJ7707">
        <v>0</v>
      </c>
      <c r="BK7707">
        <v>0</v>
      </c>
      <c r="BL7707">
        <v>0</v>
      </c>
      <c r="BM7707">
        <v>0</v>
      </c>
      <c r="BN7707">
        <v>0</v>
      </c>
    </row>
    <row r="7708" spans="1:66" x14ac:dyDescent="0.2">
      <c r="A7708" t="s">
        <v>14</v>
      </c>
      <c r="B7708" t="s">
        <v>340</v>
      </c>
      <c r="C7708" t="s">
        <v>394</v>
      </c>
      <c r="D7708" t="s">
        <v>161</v>
      </c>
      <c r="E7708" t="s">
        <v>215</v>
      </c>
      <c r="F7708" t="s">
        <v>153</v>
      </c>
      <c r="G7708" t="s">
        <v>154</v>
      </c>
      <c r="H7708" t="s">
        <v>155</v>
      </c>
      <c r="I7708">
        <v>-0.19390000000000107</v>
      </c>
      <c r="J7708">
        <v>-0.38170000000000037</v>
      </c>
      <c r="K7708">
        <v>-0.49509999999999899</v>
      </c>
      <c r="L7708">
        <v>-0.59110000000000085</v>
      </c>
      <c r="M7708">
        <v>-1.1072000000000006</v>
      </c>
      <c r="N7708">
        <v>-1.3525000000000009</v>
      </c>
      <c r="O7708">
        <v>-1.407099999999998</v>
      </c>
      <c r="P7708">
        <v>-1.6477000000000004</v>
      </c>
      <c r="Q7708">
        <v>-1.4875000000000007</v>
      </c>
      <c r="R7708">
        <v>-1.4314</v>
      </c>
      <c r="S7708">
        <v>-1.6357999999999997</v>
      </c>
      <c r="T7708">
        <v>-1.7401999999999997</v>
      </c>
      <c r="U7708">
        <v>-1.8703000000000003</v>
      </c>
      <c r="V7708">
        <v>-1.817400000000001</v>
      </c>
      <c r="W7708">
        <v>-1.7443000000000008</v>
      </c>
      <c r="X7708">
        <v>-1.6129999999999995</v>
      </c>
      <c r="Y7708">
        <v>-1.5289999999999999</v>
      </c>
      <c r="Z7708">
        <v>-1.7548000000000012</v>
      </c>
      <c r="AA7708">
        <v>-1.6653000000000002</v>
      </c>
      <c r="AB7708">
        <v>-1.4739000000000004</v>
      </c>
      <c r="AC7708">
        <v>-1.3545999999999996</v>
      </c>
      <c r="AD7708">
        <v>-1.9381000000000004</v>
      </c>
      <c r="AE7708">
        <v>-0.96550000000000047</v>
      </c>
      <c r="AF7708">
        <v>-0.87159999999999993</v>
      </c>
      <c r="AG7708">
        <v>-0.8738999999999999</v>
      </c>
      <c r="AH7708">
        <v>-0.89369999999999994</v>
      </c>
      <c r="AI7708">
        <v>-0.92620000000000058</v>
      </c>
      <c r="AJ7708">
        <v>-0.9610000000000003</v>
      </c>
      <c r="AK7708">
        <v>-0.98350000000000026</v>
      </c>
      <c r="AL7708">
        <v>-1.0068999999999999</v>
      </c>
      <c r="AM7708">
        <v>-1.0410000000000004</v>
      </c>
      <c r="AN7708">
        <v>-1.0869999999999997</v>
      </c>
      <c r="AO7708">
        <v>-1.1182999999999996</v>
      </c>
      <c r="AP7708">
        <v>-1.1280000000000001</v>
      </c>
      <c r="AQ7708">
        <v>-1.1408999999999994</v>
      </c>
      <c r="AR7708">
        <v>-1.1524000000000001</v>
      </c>
      <c r="AS7708">
        <v>-1.1647999999999996</v>
      </c>
      <c r="AT7708">
        <v>-1.1796999999999995</v>
      </c>
      <c r="AU7708">
        <v>-1.1963999999999997</v>
      </c>
      <c r="AV7708">
        <v>-1.2088999999999999</v>
      </c>
      <c r="AW7708">
        <v>-1.2256999999999998</v>
      </c>
      <c r="AX7708">
        <v>-1.2393999999999998</v>
      </c>
      <c r="AY7708">
        <v>-1.2513999999999994</v>
      </c>
      <c r="AZ7708">
        <v>-1.2637</v>
      </c>
      <c r="BA7708">
        <v>-1.2652999999999999</v>
      </c>
      <c r="BB7708">
        <v>-1.2717999999999998</v>
      </c>
      <c r="BC7708">
        <v>-1.2755999999999998</v>
      </c>
      <c r="BD7708">
        <v>-1.2726000000000006</v>
      </c>
      <c r="BE7708">
        <v>-1.2703999999999995</v>
      </c>
      <c r="BF7708">
        <v>-1.2721999999999998</v>
      </c>
      <c r="BG7708">
        <v>-1.2723000000000004</v>
      </c>
      <c r="BH7708">
        <v>-1.2718000000000007</v>
      </c>
      <c r="BI7708">
        <v>-1.2713999999999999</v>
      </c>
      <c r="BJ7708">
        <v>-1.2794999999999996</v>
      </c>
      <c r="BK7708">
        <v>-1.2873999999999999</v>
      </c>
      <c r="BL7708">
        <v>-1.2962999999999996</v>
      </c>
      <c r="BM7708">
        <v>-1.3025000000000002</v>
      </c>
      <c r="BN7708">
        <v>-1.3109000000000002</v>
      </c>
    </row>
    <row r="7709" spans="1:66" x14ac:dyDescent="0.2">
      <c r="A7709" t="s">
        <v>14</v>
      </c>
      <c r="B7709" t="s">
        <v>340</v>
      </c>
      <c r="C7709" t="s">
        <v>394</v>
      </c>
      <c r="D7709" t="s">
        <v>161</v>
      </c>
      <c r="E7709" t="s">
        <v>216</v>
      </c>
      <c r="F7709" t="s">
        <v>153</v>
      </c>
      <c r="G7709" t="s">
        <v>154</v>
      </c>
      <c r="H7709" t="s">
        <v>155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>
        <v>0</v>
      </c>
      <c r="AJ7709">
        <v>0</v>
      </c>
      <c r="AK7709">
        <v>0</v>
      </c>
      <c r="AL7709">
        <v>0</v>
      </c>
      <c r="AM7709">
        <v>0</v>
      </c>
      <c r="AN7709">
        <v>0</v>
      </c>
      <c r="AO7709">
        <v>0</v>
      </c>
      <c r="AP7709">
        <v>0</v>
      </c>
      <c r="AQ7709">
        <v>0</v>
      </c>
      <c r="AR7709">
        <v>0</v>
      </c>
      <c r="AS7709">
        <v>0</v>
      </c>
      <c r="AT7709">
        <v>0</v>
      </c>
      <c r="AU7709">
        <v>0</v>
      </c>
      <c r="AV7709">
        <v>0</v>
      </c>
      <c r="AW7709">
        <v>0</v>
      </c>
      <c r="AX7709">
        <v>0</v>
      </c>
      <c r="AY7709">
        <v>0</v>
      </c>
      <c r="AZ7709">
        <v>0</v>
      </c>
      <c r="BA7709">
        <v>0</v>
      </c>
      <c r="BB7709">
        <v>0</v>
      </c>
      <c r="BC7709">
        <v>0</v>
      </c>
      <c r="BD7709">
        <v>0</v>
      </c>
      <c r="BE7709">
        <v>0</v>
      </c>
      <c r="BF7709">
        <v>0</v>
      </c>
      <c r="BG7709">
        <v>0</v>
      </c>
      <c r="BH7709">
        <v>0</v>
      </c>
      <c r="BI7709">
        <v>0</v>
      </c>
      <c r="BJ7709">
        <v>0</v>
      </c>
      <c r="BK7709">
        <v>0</v>
      </c>
      <c r="BL7709">
        <v>0</v>
      </c>
      <c r="BM7709">
        <v>0</v>
      </c>
      <c r="BN7709">
        <v>0</v>
      </c>
    </row>
    <row r="7710" spans="1:66" x14ac:dyDescent="0.2">
      <c r="A7710" t="s">
        <v>14</v>
      </c>
      <c r="B7710" t="s">
        <v>340</v>
      </c>
      <c r="C7710" t="s">
        <v>394</v>
      </c>
      <c r="D7710" t="s">
        <v>161</v>
      </c>
      <c r="E7710" t="s">
        <v>217</v>
      </c>
      <c r="F7710" t="s">
        <v>153</v>
      </c>
      <c r="G7710" t="s">
        <v>154</v>
      </c>
      <c r="H7710" t="s">
        <v>155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-2.120000000000033E-2</v>
      </c>
      <c r="Y7710">
        <v>-4.0899999999999714E-2</v>
      </c>
      <c r="Z7710">
        <v>-5.5600000000000094E-2</v>
      </c>
      <c r="AA7710">
        <v>-6.9399999999999906E-2</v>
      </c>
      <c r="AB7710">
        <v>-7.3700000000000543E-2</v>
      </c>
      <c r="AC7710">
        <v>-7.580000000000009E-2</v>
      </c>
      <c r="AD7710">
        <v>-0.12420000000000009</v>
      </c>
      <c r="AE7710">
        <v>-6.490000000000018E-2</v>
      </c>
      <c r="AF7710">
        <v>-6.1899999999999622E-2</v>
      </c>
      <c r="AG7710">
        <v>-6.5599999999999881E-2</v>
      </c>
      <c r="AH7710">
        <v>-7.0500000000000007E-2</v>
      </c>
      <c r="AI7710">
        <v>-7.6400000000000023E-2</v>
      </c>
      <c r="AJ7710">
        <v>-8.2599999999999785E-2</v>
      </c>
      <c r="AK7710">
        <v>-8.6500000000000021E-2</v>
      </c>
      <c r="AL7710">
        <v>-9.0000000000000302E-2</v>
      </c>
      <c r="AM7710">
        <v>-9.3700000000000117E-2</v>
      </c>
      <c r="AN7710">
        <v>-9.770000000000012E-2</v>
      </c>
      <c r="AO7710">
        <v>-0.10000000000000009</v>
      </c>
      <c r="AP7710">
        <v>-0.10050000000000026</v>
      </c>
      <c r="AQ7710">
        <v>-0.10030000000000028</v>
      </c>
      <c r="AR7710">
        <v>-9.9899999999999878E-2</v>
      </c>
      <c r="AS7710">
        <v>-9.8899999999999988E-2</v>
      </c>
      <c r="AT7710">
        <v>-9.7900000000000098E-2</v>
      </c>
      <c r="AU7710">
        <v>-9.6799999999999997E-2</v>
      </c>
      <c r="AV7710">
        <v>-9.4899999999999984E-2</v>
      </c>
      <c r="AW7710">
        <v>-9.319999999999995E-2</v>
      </c>
      <c r="AX7710">
        <v>-9.120000000000017E-2</v>
      </c>
      <c r="AY7710">
        <v>-8.8899999999999757E-2</v>
      </c>
      <c r="AZ7710">
        <v>-8.6699999999999999E-2</v>
      </c>
      <c r="BA7710">
        <v>-8.3800000000000097E-2</v>
      </c>
      <c r="BB7710">
        <v>-8.0900000000000194E-2</v>
      </c>
      <c r="BC7710">
        <v>-7.7799999999999869E-2</v>
      </c>
      <c r="BD7710">
        <v>-7.4300000000000033E-2</v>
      </c>
      <c r="BE7710">
        <v>-7.0899999999999963E-2</v>
      </c>
      <c r="BF7710">
        <v>-6.7800000000000082E-2</v>
      </c>
      <c r="BG7710">
        <v>-6.4599999999999991E-2</v>
      </c>
      <c r="BH7710">
        <v>-6.1599999999999877E-2</v>
      </c>
      <c r="BI7710">
        <v>-5.8699999999999974E-2</v>
      </c>
      <c r="BJ7710">
        <v>-5.6100000000000261E-2</v>
      </c>
      <c r="BK7710">
        <v>-5.359999999999987E-2</v>
      </c>
      <c r="BL7710">
        <v>-5.1200000000000134E-2</v>
      </c>
      <c r="BM7710">
        <v>-4.8799999999999955E-2</v>
      </c>
      <c r="BN7710">
        <v>-4.6499999999999986E-2</v>
      </c>
    </row>
    <row r="7711" spans="1:66" x14ac:dyDescent="0.2">
      <c r="A7711" t="s">
        <v>14</v>
      </c>
      <c r="B7711" t="s">
        <v>340</v>
      </c>
      <c r="C7711" t="s">
        <v>394</v>
      </c>
      <c r="D7711" t="s">
        <v>162</v>
      </c>
      <c r="E7711" t="s">
        <v>214</v>
      </c>
      <c r="F7711" t="s">
        <v>153</v>
      </c>
      <c r="G7711" t="s">
        <v>154</v>
      </c>
      <c r="H7711" t="s">
        <v>155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>
        <v>0</v>
      </c>
      <c r="AJ7711">
        <v>0</v>
      </c>
      <c r="AK7711">
        <v>0</v>
      </c>
      <c r="AL7711">
        <v>0</v>
      </c>
      <c r="AM7711">
        <v>0</v>
      </c>
      <c r="AN7711">
        <v>0</v>
      </c>
      <c r="AO7711">
        <v>0</v>
      </c>
      <c r="AP7711">
        <v>0</v>
      </c>
      <c r="AQ7711">
        <v>0</v>
      </c>
      <c r="AR7711">
        <v>0</v>
      </c>
      <c r="AS7711">
        <v>0</v>
      </c>
      <c r="AT7711">
        <v>0</v>
      </c>
      <c r="AU7711">
        <v>0</v>
      </c>
      <c r="AV7711">
        <v>0</v>
      </c>
      <c r="AW7711">
        <v>0</v>
      </c>
      <c r="AX7711">
        <v>0</v>
      </c>
      <c r="AY7711">
        <v>0</v>
      </c>
      <c r="AZ7711">
        <v>0</v>
      </c>
      <c r="BA7711">
        <v>0</v>
      </c>
      <c r="BB7711">
        <v>0</v>
      </c>
      <c r="BC7711">
        <v>0</v>
      </c>
      <c r="BD7711">
        <v>0</v>
      </c>
      <c r="BE7711">
        <v>0</v>
      </c>
      <c r="BF7711">
        <v>0</v>
      </c>
      <c r="BG7711">
        <v>0</v>
      </c>
      <c r="BH7711">
        <v>0</v>
      </c>
      <c r="BI7711">
        <v>0</v>
      </c>
      <c r="BJ7711">
        <v>0</v>
      </c>
      <c r="BK7711">
        <v>0</v>
      </c>
      <c r="BL7711">
        <v>0</v>
      </c>
      <c r="BM7711">
        <v>0</v>
      </c>
      <c r="BN7711">
        <v>0</v>
      </c>
    </row>
    <row r="7712" spans="1:66" x14ac:dyDescent="0.2">
      <c r="A7712" t="s">
        <v>14</v>
      </c>
      <c r="B7712" t="s">
        <v>340</v>
      </c>
      <c r="C7712" t="s">
        <v>394</v>
      </c>
      <c r="D7712" t="s">
        <v>162</v>
      </c>
      <c r="E7712" t="s">
        <v>215</v>
      </c>
      <c r="F7712" t="s">
        <v>153</v>
      </c>
      <c r="G7712" t="s">
        <v>154</v>
      </c>
      <c r="H7712" t="s">
        <v>155</v>
      </c>
      <c r="I7712">
        <v>-0.21719999999999828</v>
      </c>
      <c r="J7712">
        <v>-0.43039999999999878</v>
      </c>
      <c r="K7712">
        <v>-0.56050000000000111</v>
      </c>
      <c r="L7712">
        <v>-0.67110000000000092</v>
      </c>
      <c r="M7712">
        <v>-1.2612999999999985</v>
      </c>
      <c r="N7712">
        <v>-1.5112999999999985</v>
      </c>
      <c r="O7712">
        <v>-1.5671999999999997</v>
      </c>
      <c r="P7712">
        <v>-1.8402999999999992</v>
      </c>
      <c r="Q7712">
        <v>-1.6685999999999979</v>
      </c>
      <c r="R7712">
        <v>-1.6011000000000006</v>
      </c>
      <c r="S7712">
        <v>-1.8368000000000002</v>
      </c>
      <c r="T7712">
        <v>-1.9522000000000013</v>
      </c>
      <c r="U7712">
        <v>-2.0913000000000004</v>
      </c>
      <c r="V7712">
        <v>-2.0289999999999999</v>
      </c>
      <c r="W7712">
        <v>-1.9480000000000004</v>
      </c>
      <c r="X7712">
        <v>-1.8020000000000014</v>
      </c>
      <c r="Y7712">
        <v>-1.7050000000000001</v>
      </c>
      <c r="Z7712">
        <v>-1.9501000000000008</v>
      </c>
      <c r="AA7712">
        <v>-1.8508999999999993</v>
      </c>
      <c r="AB7712">
        <v>-1.6367000000000012</v>
      </c>
      <c r="AC7712">
        <v>-1.4992000000000001</v>
      </c>
      <c r="AD7712">
        <v>-2.1597000000000008</v>
      </c>
      <c r="AE7712">
        <v>-1.0634999999999994</v>
      </c>
      <c r="AF7712">
        <v>-0.95389999999999997</v>
      </c>
      <c r="AG7712">
        <v>-0.95659999999999989</v>
      </c>
      <c r="AH7712">
        <v>-0.97890000000000033</v>
      </c>
      <c r="AI7712">
        <v>-1.0145999999999997</v>
      </c>
      <c r="AJ7712">
        <v>-1.0527999999999995</v>
      </c>
      <c r="AK7712">
        <v>-1.0774999999999997</v>
      </c>
      <c r="AL7712">
        <v>-1.1036000000000001</v>
      </c>
      <c r="AM7712">
        <v>-1.1409000000000002</v>
      </c>
      <c r="AN7712">
        <v>-1.1909000000000001</v>
      </c>
      <c r="AO7712">
        <v>-1.2250000000000005</v>
      </c>
      <c r="AP7712">
        <v>-1.2361000000000004</v>
      </c>
      <c r="AQ7712">
        <v>-1.2502000000000004</v>
      </c>
      <c r="AR7712">
        <v>-1.2628000000000004</v>
      </c>
      <c r="AS7712">
        <v>-1.2761999999999993</v>
      </c>
      <c r="AT7712">
        <v>-1.2921000000000005</v>
      </c>
      <c r="AU7712">
        <v>-1.3105999999999991</v>
      </c>
      <c r="AV7712">
        <v>-1.3235999999999999</v>
      </c>
      <c r="AW7712">
        <v>-1.341800000000001</v>
      </c>
      <c r="AX7712">
        <v>-1.3566000000000003</v>
      </c>
      <c r="AY7712">
        <v>-1.3698000000000006</v>
      </c>
      <c r="AZ7712">
        <v>-1.3830999999999998</v>
      </c>
      <c r="BA7712">
        <v>-1.3852000000000002</v>
      </c>
      <c r="BB7712">
        <v>-1.3924000000000003</v>
      </c>
      <c r="BC7712">
        <v>-1.3969000000000005</v>
      </c>
      <c r="BD7712">
        <v>-1.3937000000000008</v>
      </c>
      <c r="BE7712">
        <v>-1.3916000000000004</v>
      </c>
      <c r="BF7712">
        <v>-1.3933999999999997</v>
      </c>
      <c r="BG7712">
        <v>-1.3934999999999995</v>
      </c>
      <c r="BH7712">
        <v>-1.3930999999999996</v>
      </c>
      <c r="BI7712">
        <v>-1.3925000000000001</v>
      </c>
      <c r="BJ7712">
        <v>-1.4015000000000013</v>
      </c>
      <c r="BK7712">
        <v>-1.4103000000000003</v>
      </c>
      <c r="BL7712">
        <v>-1.42</v>
      </c>
      <c r="BM7712">
        <v>-1.4270000000000005</v>
      </c>
      <c r="BN7712">
        <v>-1.4363999999999999</v>
      </c>
    </row>
    <row r="7713" spans="1:66" x14ac:dyDescent="0.2">
      <c r="A7713" t="s">
        <v>14</v>
      </c>
      <c r="B7713" t="s">
        <v>340</v>
      </c>
      <c r="C7713" t="s">
        <v>394</v>
      </c>
      <c r="D7713" t="s">
        <v>162</v>
      </c>
      <c r="E7713" t="s">
        <v>216</v>
      </c>
      <c r="F7713" t="s">
        <v>153</v>
      </c>
      <c r="G7713" t="s">
        <v>154</v>
      </c>
      <c r="H7713" t="s">
        <v>155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>
        <v>0</v>
      </c>
      <c r="AJ7713">
        <v>0</v>
      </c>
      <c r="AK7713">
        <v>0</v>
      </c>
      <c r="AL7713">
        <v>0</v>
      </c>
      <c r="AM7713">
        <v>0</v>
      </c>
      <c r="AN7713">
        <v>0</v>
      </c>
      <c r="AO7713">
        <v>0</v>
      </c>
      <c r="AP7713">
        <v>0</v>
      </c>
      <c r="AQ7713">
        <v>0</v>
      </c>
      <c r="AR7713">
        <v>0</v>
      </c>
      <c r="AS7713">
        <v>0</v>
      </c>
      <c r="AT7713">
        <v>0</v>
      </c>
      <c r="AU7713">
        <v>0</v>
      </c>
      <c r="AV7713">
        <v>0</v>
      </c>
      <c r="AW7713">
        <v>0</v>
      </c>
      <c r="AX7713">
        <v>0</v>
      </c>
      <c r="AY7713">
        <v>0</v>
      </c>
      <c r="AZ7713">
        <v>0</v>
      </c>
      <c r="BA7713">
        <v>0</v>
      </c>
      <c r="BB7713">
        <v>0</v>
      </c>
      <c r="BC7713">
        <v>0</v>
      </c>
      <c r="BD7713">
        <v>0</v>
      </c>
      <c r="BE7713">
        <v>0</v>
      </c>
      <c r="BF7713">
        <v>0</v>
      </c>
      <c r="BG7713">
        <v>0</v>
      </c>
      <c r="BH7713">
        <v>0</v>
      </c>
      <c r="BI7713">
        <v>0</v>
      </c>
      <c r="BJ7713">
        <v>0</v>
      </c>
      <c r="BK7713">
        <v>0</v>
      </c>
      <c r="BL7713">
        <v>0</v>
      </c>
      <c r="BM7713">
        <v>0</v>
      </c>
      <c r="BN7713">
        <v>0</v>
      </c>
    </row>
    <row r="7714" spans="1:66" x14ac:dyDescent="0.2">
      <c r="A7714" t="s">
        <v>14</v>
      </c>
      <c r="B7714" t="s">
        <v>340</v>
      </c>
      <c r="C7714" t="s">
        <v>394</v>
      </c>
      <c r="D7714" t="s">
        <v>162</v>
      </c>
      <c r="E7714" t="s">
        <v>217</v>
      </c>
      <c r="F7714" t="s">
        <v>153</v>
      </c>
      <c r="G7714" t="s">
        <v>154</v>
      </c>
      <c r="H7714" t="s">
        <v>155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-2.4199999999999555E-2</v>
      </c>
      <c r="Y7714">
        <v>-4.6400000000000219E-2</v>
      </c>
      <c r="Z7714">
        <v>-6.3100000000000378E-2</v>
      </c>
      <c r="AA7714">
        <v>-7.8400000000000247E-2</v>
      </c>
      <c r="AB7714">
        <v>-8.3099999999999952E-2</v>
      </c>
      <c r="AC7714">
        <v>-8.5300000000000153E-2</v>
      </c>
      <c r="AD7714">
        <v>-0.14010000000000034</v>
      </c>
      <c r="AE7714">
        <v>-7.2599999999999998E-2</v>
      </c>
      <c r="AF7714">
        <v>-6.8599999999999994E-2</v>
      </c>
      <c r="AG7714">
        <v>-7.2699999999999765E-2</v>
      </c>
      <c r="AH7714">
        <v>-7.8199999999999825E-2</v>
      </c>
      <c r="AI7714">
        <v>-8.4799999999999986E-2</v>
      </c>
      <c r="AJ7714">
        <v>-9.1600000000000126E-2</v>
      </c>
      <c r="AK7714">
        <v>-9.5899999999999874E-2</v>
      </c>
      <c r="AL7714">
        <v>-9.9800000000000111E-2</v>
      </c>
      <c r="AM7714">
        <v>-0.10400000000000009</v>
      </c>
      <c r="AN7714">
        <v>-0.10840000000000005</v>
      </c>
      <c r="AO7714">
        <v>-0.11099999999999977</v>
      </c>
      <c r="AP7714">
        <v>-0.11149999999999993</v>
      </c>
      <c r="AQ7714">
        <v>-0.11129999999999995</v>
      </c>
      <c r="AR7714">
        <v>-0.1109</v>
      </c>
      <c r="AS7714">
        <v>-0.10990000000000011</v>
      </c>
      <c r="AT7714">
        <v>-0.1086999999999998</v>
      </c>
      <c r="AU7714">
        <v>-0.10750000000000037</v>
      </c>
      <c r="AV7714">
        <v>-0.10539999999999994</v>
      </c>
      <c r="AW7714">
        <v>-0.10360000000000014</v>
      </c>
      <c r="AX7714">
        <v>-0.10139999999999993</v>
      </c>
      <c r="AY7714">
        <v>-9.8799999999999777E-2</v>
      </c>
      <c r="AZ7714">
        <v>-9.6400000000000041E-2</v>
      </c>
      <c r="BA7714">
        <v>-9.3299999999999716E-2</v>
      </c>
      <c r="BB7714">
        <v>-9.0100000000000069E-2</v>
      </c>
      <c r="BC7714">
        <v>-8.6899999999999977E-2</v>
      </c>
      <c r="BD7714">
        <v>-8.2899999999999974E-2</v>
      </c>
      <c r="BE7714">
        <v>-7.9399999999999693E-2</v>
      </c>
      <c r="BF7714">
        <v>-7.5799999999999645E-2</v>
      </c>
      <c r="BG7714">
        <v>-7.2300000000000253E-2</v>
      </c>
      <c r="BH7714">
        <v>-6.9000000000000394E-2</v>
      </c>
      <c r="BI7714">
        <v>-6.590000000000007E-2</v>
      </c>
      <c r="BJ7714">
        <v>-6.2999999999999723E-2</v>
      </c>
      <c r="BK7714">
        <v>-6.0300000000000242E-2</v>
      </c>
      <c r="BL7714">
        <v>-5.7600000000000318E-2</v>
      </c>
      <c r="BM7714">
        <v>-5.4899999999999949E-2</v>
      </c>
      <c r="BN7714">
        <v>-5.2400000000000002E-2</v>
      </c>
    </row>
    <row r="7715" spans="1:66" x14ac:dyDescent="0.2">
      <c r="A7715" t="s">
        <v>14</v>
      </c>
      <c r="B7715" t="s">
        <v>340</v>
      </c>
      <c r="C7715" t="s">
        <v>394</v>
      </c>
      <c r="D7715" t="s">
        <v>163</v>
      </c>
      <c r="E7715" t="s">
        <v>214</v>
      </c>
      <c r="F7715" t="s">
        <v>153</v>
      </c>
      <c r="G7715" t="s">
        <v>154</v>
      </c>
      <c r="H7715" t="s">
        <v>155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K7715">
        <v>0</v>
      </c>
      <c r="BL7715">
        <v>0</v>
      </c>
      <c r="BM7715">
        <v>0</v>
      </c>
      <c r="BN7715">
        <v>0</v>
      </c>
    </row>
    <row r="7716" spans="1:66" x14ac:dyDescent="0.2">
      <c r="A7716" t="s">
        <v>14</v>
      </c>
      <c r="B7716" t="s">
        <v>340</v>
      </c>
      <c r="C7716" t="s">
        <v>394</v>
      </c>
      <c r="D7716" t="s">
        <v>163</v>
      </c>
      <c r="E7716" t="s">
        <v>215</v>
      </c>
      <c r="F7716" t="s">
        <v>153</v>
      </c>
      <c r="G7716" t="s">
        <v>154</v>
      </c>
      <c r="H7716" t="s">
        <v>155</v>
      </c>
      <c r="I7716">
        <v>-0.20660000000000167</v>
      </c>
      <c r="J7716">
        <v>-0.41019999999999968</v>
      </c>
      <c r="K7716">
        <v>-0.53460000000000107</v>
      </c>
      <c r="L7716">
        <v>-0.63959999999999972</v>
      </c>
      <c r="M7716">
        <v>-1.2057000000000002</v>
      </c>
      <c r="N7716">
        <v>-1.4351999999999983</v>
      </c>
      <c r="O7716">
        <v>-1.4887999999999995</v>
      </c>
      <c r="P7716">
        <v>-1.7490999999999985</v>
      </c>
      <c r="Q7716">
        <v>-1.5916999999999994</v>
      </c>
      <c r="R7716">
        <v>-1.5234999999999985</v>
      </c>
      <c r="S7716">
        <v>-1.7493999999999978</v>
      </c>
      <c r="T7716">
        <v>-1.8594000000000008</v>
      </c>
      <c r="U7716">
        <v>-1.9896999999999991</v>
      </c>
      <c r="V7716">
        <v>-1.9292999999999978</v>
      </c>
      <c r="W7716">
        <v>-1.8503000000000007</v>
      </c>
      <c r="X7716">
        <v>-1.7116999999999987</v>
      </c>
      <c r="Y7716">
        <v>-1.6204000000000001</v>
      </c>
      <c r="Z7716">
        <v>-1.851700000000001</v>
      </c>
      <c r="AA7716">
        <v>-1.7586999999999993</v>
      </c>
      <c r="AB7716">
        <v>-1.5545999999999989</v>
      </c>
      <c r="AC7716">
        <v>-1.422600000000001</v>
      </c>
      <c r="AD7716">
        <v>-2.0525000000000002</v>
      </c>
      <c r="AE7716">
        <v>-1.0083000000000002</v>
      </c>
      <c r="AF7716">
        <v>-0.90439999999999987</v>
      </c>
      <c r="AG7716">
        <v>-0.90720000000000045</v>
      </c>
      <c r="AH7716">
        <v>-0.92860000000000031</v>
      </c>
      <c r="AI7716">
        <v>-0.96280000000000054</v>
      </c>
      <c r="AJ7716">
        <v>-0.99920000000000009</v>
      </c>
      <c r="AK7716">
        <v>-1.0228000000000002</v>
      </c>
      <c r="AL7716">
        <v>-1.0477999999999996</v>
      </c>
      <c r="AM7716">
        <v>-1.0833000000000004</v>
      </c>
      <c r="AN7716">
        <v>-1.1308000000000007</v>
      </c>
      <c r="AO7716">
        <v>-1.1631999999999998</v>
      </c>
      <c r="AP7716">
        <v>-1.1742999999999997</v>
      </c>
      <c r="AQ7716">
        <v>-1.1875999999999998</v>
      </c>
      <c r="AR7716">
        <v>-1.1998000000000006</v>
      </c>
      <c r="AS7716">
        <v>-1.2125000000000004</v>
      </c>
      <c r="AT7716">
        <v>-1.2275999999999998</v>
      </c>
      <c r="AU7716">
        <v>-1.2454000000000001</v>
      </c>
      <c r="AV7716">
        <v>-1.2578000000000005</v>
      </c>
      <c r="AW7716">
        <v>-1.2751999999999999</v>
      </c>
      <c r="AX7716">
        <v>-1.2892999999999999</v>
      </c>
      <c r="AY7716">
        <v>-1.3019000000000007</v>
      </c>
      <c r="AZ7716">
        <v>-1.3144</v>
      </c>
      <c r="BA7716">
        <v>-1.3167</v>
      </c>
      <c r="BB7716">
        <v>-1.3235999999999999</v>
      </c>
      <c r="BC7716">
        <v>-1.3280000000000003</v>
      </c>
      <c r="BD7716">
        <v>-1.3249999999999993</v>
      </c>
      <c r="BE7716">
        <v>-1.3231999999999999</v>
      </c>
      <c r="BF7716">
        <v>-1.3247999999999998</v>
      </c>
      <c r="BG7716">
        <v>-1.3250000000000002</v>
      </c>
      <c r="BH7716">
        <v>-1.3247</v>
      </c>
      <c r="BI7716">
        <v>-1.3240999999999996</v>
      </c>
      <c r="BJ7716">
        <v>-1.3327999999999998</v>
      </c>
      <c r="BK7716">
        <v>-1.3412000000000006</v>
      </c>
      <c r="BL7716">
        <v>-1.3505000000000003</v>
      </c>
      <c r="BM7716">
        <v>-1.3572999999999995</v>
      </c>
      <c r="BN7716">
        <v>-1.366299999999999</v>
      </c>
    </row>
    <row r="7717" spans="1:66" x14ac:dyDescent="0.2">
      <c r="A7717" t="s">
        <v>14</v>
      </c>
      <c r="B7717" t="s">
        <v>340</v>
      </c>
      <c r="C7717" t="s">
        <v>394</v>
      </c>
      <c r="D7717" t="s">
        <v>163</v>
      </c>
      <c r="E7717" t="s">
        <v>216</v>
      </c>
      <c r="F7717" t="s">
        <v>153</v>
      </c>
      <c r="G7717" t="s">
        <v>154</v>
      </c>
      <c r="H7717" t="s">
        <v>155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>
        <v>0</v>
      </c>
      <c r="AJ7717">
        <v>0</v>
      </c>
      <c r="AK7717">
        <v>0</v>
      </c>
      <c r="AL7717">
        <v>0</v>
      </c>
      <c r="AM7717">
        <v>0</v>
      </c>
      <c r="AN7717">
        <v>0</v>
      </c>
      <c r="AO7717">
        <v>0</v>
      </c>
      <c r="AP7717">
        <v>0</v>
      </c>
      <c r="AQ7717">
        <v>0</v>
      </c>
      <c r="AR7717">
        <v>0</v>
      </c>
      <c r="AS7717">
        <v>0</v>
      </c>
      <c r="AT7717">
        <v>0</v>
      </c>
      <c r="AU7717">
        <v>0</v>
      </c>
      <c r="AV7717">
        <v>0</v>
      </c>
      <c r="AW7717">
        <v>0</v>
      </c>
      <c r="AX7717">
        <v>0</v>
      </c>
      <c r="AY7717">
        <v>0</v>
      </c>
      <c r="AZ7717">
        <v>0</v>
      </c>
      <c r="BA7717">
        <v>0</v>
      </c>
      <c r="BB7717">
        <v>0</v>
      </c>
      <c r="BC7717">
        <v>0</v>
      </c>
      <c r="BD7717">
        <v>0</v>
      </c>
      <c r="BE7717">
        <v>0</v>
      </c>
      <c r="BF7717">
        <v>0</v>
      </c>
      <c r="BG7717">
        <v>0</v>
      </c>
      <c r="BH7717">
        <v>0</v>
      </c>
      <c r="BI7717">
        <v>0</v>
      </c>
      <c r="BJ7717">
        <v>0</v>
      </c>
      <c r="BK7717">
        <v>0</v>
      </c>
      <c r="BL7717">
        <v>0</v>
      </c>
      <c r="BM7717">
        <v>0</v>
      </c>
      <c r="BN7717">
        <v>0</v>
      </c>
    </row>
    <row r="7718" spans="1:66" x14ac:dyDescent="0.2">
      <c r="A7718" t="s">
        <v>14</v>
      </c>
      <c r="B7718" t="s">
        <v>340</v>
      </c>
      <c r="C7718" t="s">
        <v>394</v>
      </c>
      <c r="D7718" t="s">
        <v>163</v>
      </c>
      <c r="E7718" t="s">
        <v>217</v>
      </c>
      <c r="F7718" t="s">
        <v>153</v>
      </c>
      <c r="G7718" t="s">
        <v>154</v>
      </c>
      <c r="H7718" t="s">
        <v>155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-2.3199999999999221E-2</v>
      </c>
      <c r="Y7718">
        <v>-4.4299999999999784E-2</v>
      </c>
      <c r="Z7718">
        <v>-6.0300000000000686E-2</v>
      </c>
      <c r="AA7718">
        <v>-7.4899999999999523E-2</v>
      </c>
      <c r="AB7718">
        <v>-7.9299999999999926E-2</v>
      </c>
      <c r="AC7718">
        <v>-8.1500000000000128E-2</v>
      </c>
      <c r="AD7718">
        <v>-0.13379999999999992</v>
      </c>
      <c r="AE7718">
        <v>-6.9300000000000139E-2</v>
      </c>
      <c r="AF7718">
        <v>-6.5300000000000136E-2</v>
      </c>
      <c r="AG7718">
        <v>-6.9199999999999928E-2</v>
      </c>
      <c r="AH7718">
        <v>-7.4500000000000011E-2</v>
      </c>
      <c r="AI7718">
        <v>-8.0700000000000216E-2</v>
      </c>
      <c r="AJ7718">
        <v>-8.7400000000000144E-2</v>
      </c>
      <c r="AK7718">
        <v>-9.1400000000000148E-2</v>
      </c>
      <c r="AL7718">
        <v>-9.5199999999999729E-2</v>
      </c>
      <c r="AM7718">
        <v>-9.9099999999999966E-2</v>
      </c>
      <c r="AN7718">
        <v>-0.10340000000000016</v>
      </c>
      <c r="AO7718">
        <v>-0.10579999999999989</v>
      </c>
      <c r="AP7718">
        <v>-0.10630000000000006</v>
      </c>
      <c r="AQ7718">
        <v>-0.10610000000000008</v>
      </c>
      <c r="AR7718">
        <v>-0.10579999999999989</v>
      </c>
      <c r="AS7718">
        <v>-0.10469999999999979</v>
      </c>
      <c r="AT7718">
        <v>-0.1036999999999999</v>
      </c>
      <c r="AU7718">
        <v>-0.10249999999999959</v>
      </c>
      <c r="AV7718">
        <v>-0.10060000000000002</v>
      </c>
      <c r="AW7718">
        <v>-9.8800000000000221E-2</v>
      </c>
      <c r="AX7718">
        <v>-9.6699999999999786E-2</v>
      </c>
      <c r="AY7718">
        <v>-9.4199999999999839E-2</v>
      </c>
      <c r="AZ7718">
        <v>-9.2000000000000082E-2</v>
      </c>
      <c r="BA7718">
        <v>-8.8999999999999968E-2</v>
      </c>
      <c r="BB7718">
        <v>-8.6100000000000065E-2</v>
      </c>
      <c r="BC7718">
        <v>-8.2799999999999763E-2</v>
      </c>
      <c r="BD7718">
        <v>-7.9199999999999715E-2</v>
      </c>
      <c r="BE7718">
        <v>-7.5699999999999878E-2</v>
      </c>
      <c r="BF7718">
        <v>-7.240000000000002E-2</v>
      </c>
      <c r="BG7718">
        <v>-6.9000000000000394E-2</v>
      </c>
      <c r="BH7718">
        <v>-6.590000000000007E-2</v>
      </c>
      <c r="BI7718">
        <v>-6.2899999999999956E-2</v>
      </c>
      <c r="BJ7718">
        <v>-6.0200000000000031E-2</v>
      </c>
      <c r="BK7718">
        <v>-5.7500000000000107E-2</v>
      </c>
      <c r="BL7718">
        <v>-5.500000000000016E-2</v>
      </c>
      <c r="BM7718">
        <v>-5.2499999999999769E-2</v>
      </c>
      <c r="BN7718">
        <v>-5.0100000000000033E-2</v>
      </c>
    </row>
    <row r="7719" spans="1:66" x14ac:dyDescent="0.2">
      <c r="A7719" t="s">
        <v>14</v>
      </c>
      <c r="B7719" t="s">
        <v>340</v>
      </c>
      <c r="C7719" t="s">
        <v>394</v>
      </c>
      <c r="D7719" t="s">
        <v>164</v>
      </c>
      <c r="E7719" t="s">
        <v>214</v>
      </c>
      <c r="F7719" t="s">
        <v>153</v>
      </c>
      <c r="G7719" t="s">
        <v>154</v>
      </c>
      <c r="H7719" t="s">
        <v>155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  <c r="BM7719">
        <v>0</v>
      </c>
      <c r="BN7719">
        <v>0</v>
      </c>
    </row>
    <row r="7720" spans="1:66" x14ac:dyDescent="0.2">
      <c r="A7720" t="s">
        <v>14</v>
      </c>
      <c r="B7720" t="s">
        <v>340</v>
      </c>
      <c r="C7720" t="s">
        <v>394</v>
      </c>
      <c r="D7720" t="s">
        <v>164</v>
      </c>
      <c r="E7720" t="s">
        <v>215</v>
      </c>
      <c r="F7720" t="s">
        <v>153</v>
      </c>
      <c r="G7720" t="s">
        <v>154</v>
      </c>
      <c r="H7720" t="s">
        <v>155</v>
      </c>
      <c r="I7720">
        <v>-0.27829999999999799</v>
      </c>
      <c r="J7720">
        <v>-0.56419999999999959</v>
      </c>
      <c r="K7720">
        <v>-0.75750000000000028</v>
      </c>
      <c r="L7720">
        <v>-0.92940000000000111</v>
      </c>
      <c r="M7720">
        <v>-1.7323999999999984</v>
      </c>
      <c r="N7720">
        <v>-2.0122999999999998</v>
      </c>
      <c r="O7720">
        <v>-2.0534999999999997</v>
      </c>
      <c r="P7720">
        <v>-2.3979999999999997</v>
      </c>
      <c r="Q7720">
        <v>-2.1412999999999975</v>
      </c>
      <c r="R7720">
        <v>-2.0548999999999999</v>
      </c>
      <c r="S7720">
        <v>-2.4212999999999987</v>
      </c>
      <c r="T7720">
        <v>-2.5646999999999984</v>
      </c>
      <c r="U7720">
        <v>-2.7271999999999998</v>
      </c>
      <c r="V7720">
        <v>-2.6369000000000007</v>
      </c>
      <c r="W7720">
        <v>-2.5600999999999985</v>
      </c>
      <c r="X7720">
        <v>-2.3754999999999988</v>
      </c>
      <c r="Y7720">
        <v>-2.2165999999999997</v>
      </c>
      <c r="Z7720">
        <v>-2.5136000000000003</v>
      </c>
      <c r="AA7720">
        <v>-2.3714999999999975</v>
      </c>
      <c r="AB7720">
        <v>-2.0928000000000004</v>
      </c>
      <c r="AC7720">
        <v>-1.8986999999999998</v>
      </c>
      <c r="AD7720">
        <v>-2.7975999999999992</v>
      </c>
      <c r="AE7720">
        <v>-1.3163</v>
      </c>
      <c r="AF7720">
        <v>-1.1357999999999997</v>
      </c>
      <c r="AG7720">
        <v>-1.1398000000000001</v>
      </c>
      <c r="AH7720">
        <v>-1.1644000000000005</v>
      </c>
      <c r="AI7720">
        <v>-1.204299999999999</v>
      </c>
      <c r="AJ7720">
        <v>-1.2492000000000001</v>
      </c>
      <c r="AK7720">
        <v>-1.2772000000000006</v>
      </c>
      <c r="AL7720">
        <v>-1.307199999999999</v>
      </c>
      <c r="AM7720">
        <v>-1.3493999999999993</v>
      </c>
      <c r="AN7720">
        <v>-1.4048999999999996</v>
      </c>
      <c r="AO7720">
        <v>-1.4431999999999992</v>
      </c>
      <c r="AP7720">
        <v>-1.4544000000000015</v>
      </c>
      <c r="AQ7720">
        <v>-1.4685000000000006</v>
      </c>
      <c r="AR7720">
        <v>-1.4814000000000007</v>
      </c>
      <c r="AS7720">
        <v>-1.4946000000000002</v>
      </c>
      <c r="AT7720">
        <v>-1.5112999999999994</v>
      </c>
      <c r="AU7720">
        <v>-1.5311999999999992</v>
      </c>
      <c r="AV7720">
        <v>-1.5407999999999999</v>
      </c>
      <c r="AW7720">
        <v>-1.559899999999999</v>
      </c>
      <c r="AX7720">
        <v>-1.5749000000000004</v>
      </c>
      <c r="AY7720">
        <v>-1.5886000000000005</v>
      </c>
      <c r="AZ7720">
        <v>-1.6032999999999991</v>
      </c>
      <c r="BA7720">
        <v>-1.6053000000000015</v>
      </c>
      <c r="BB7720">
        <v>-1.6133000000000006</v>
      </c>
      <c r="BC7720">
        <v>-1.6183999999999994</v>
      </c>
      <c r="BD7720">
        <v>-1.6143999999999998</v>
      </c>
      <c r="BE7720">
        <v>-1.6117000000000008</v>
      </c>
      <c r="BF7720">
        <v>-1.6130999999999993</v>
      </c>
      <c r="BG7720">
        <v>-1.6121999999999996</v>
      </c>
      <c r="BH7720">
        <v>-1.6113</v>
      </c>
      <c r="BI7720">
        <v>-1.6099999999999994</v>
      </c>
      <c r="BJ7720">
        <v>-1.6196999999999999</v>
      </c>
      <c r="BK7720">
        <v>-1.6290999999999993</v>
      </c>
      <c r="BL7720">
        <v>-1.6397999999999993</v>
      </c>
      <c r="BM7720">
        <v>-1.6471999999999998</v>
      </c>
      <c r="BN7720">
        <v>-1.6573999999999991</v>
      </c>
    </row>
    <row r="7721" spans="1:66" x14ac:dyDescent="0.2">
      <c r="A7721" t="s">
        <v>14</v>
      </c>
      <c r="B7721" t="s">
        <v>340</v>
      </c>
      <c r="C7721" t="s">
        <v>394</v>
      </c>
      <c r="D7721" t="s">
        <v>164</v>
      </c>
      <c r="E7721" t="s">
        <v>216</v>
      </c>
      <c r="F7721" t="s">
        <v>153</v>
      </c>
      <c r="G7721" t="s">
        <v>154</v>
      </c>
      <c r="H7721" t="s">
        <v>155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0</v>
      </c>
      <c r="AO7721">
        <v>0</v>
      </c>
      <c r="AP7721">
        <v>0</v>
      </c>
      <c r="AQ7721">
        <v>0</v>
      </c>
      <c r="AR7721">
        <v>0</v>
      </c>
      <c r="AS7721">
        <v>0</v>
      </c>
      <c r="AT7721">
        <v>0</v>
      </c>
      <c r="AU7721">
        <v>0</v>
      </c>
      <c r="AV7721">
        <v>0</v>
      </c>
      <c r="AW7721">
        <v>0</v>
      </c>
      <c r="AX7721">
        <v>0</v>
      </c>
      <c r="AY7721">
        <v>0</v>
      </c>
      <c r="AZ7721">
        <v>0</v>
      </c>
      <c r="BA7721">
        <v>0</v>
      </c>
      <c r="BB7721">
        <v>0</v>
      </c>
      <c r="BC7721">
        <v>0</v>
      </c>
      <c r="BD7721">
        <v>0</v>
      </c>
      <c r="BE7721">
        <v>0</v>
      </c>
      <c r="BF7721">
        <v>0</v>
      </c>
      <c r="BG7721">
        <v>0</v>
      </c>
      <c r="BH7721">
        <v>0</v>
      </c>
      <c r="BI7721">
        <v>0</v>
      </c>
      <c r="BJ7721">
        <v>0</v>
      </c>
      <c r="BK7721">
        <v>0</v>
      </c>
      <c r="BL7721">
        <v>0</v>
      </c>
      <c r="BM7721">
        <v>0</v>
      </c>
      <c r="BN7721">
        <v>0</v>
      </c>
    </row>
    <row r="7722" spans="1:66" x14ac:dyDescent="0.2">
      <c r="A7722" t="s">
        <v>14</v>
      </c>
      <c r="B7722" t="s">
        <v>340</v>
      </c>
      <c r="C7722" t="s">
        <v>394</v>
      </c>
      <c r="D7722" t="s">
        <v>164</v>
      </c>
      <c r="E7722" t="s">
        <v>217</v>
      </c>
      <c r="F7722" t="s">
        <v>153</v>
      </c>
      <c r="G7722" t="s">
        <v>154</v>
      </c>
      <c r="H7722" t="s">
        <v>155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-3.3599999999999852E-2</v>
      </c>
      <c r="Y7722">
        <v>-6.2199999999998923E-2</v>
      </c>
      <c r="Z7722">
        <v>-8.3600000000000563E-2</v>
      </c>
      <c r="AA7722">
        <v>-0.10260000000000069</v>
      </c>
      <c r="AB7722">
        <v>-0.10800000000000054</v>
      </c>
      <c r="AC7722">
        <v>-0.1095000000000006</v>
      </c>
      <c r="AD7722">
        <v>-0.18179999999999996</v>
      </c>
      <c r="AE7722">
        <v>-9.0999999999999748E-2</v>
      </c>
      <c r="AF7722">
        <v>-8.2899999999999974E-2</v>
      </c>
      <c r="AG7722">
        <v>-8.7799999999999656E-2</v>
      </c>
      <c r="AH7722">
        <v>-9.4200000000000284E-2</v>
      </c>
      <c r="AI7722">
        <v>-0.10199999999999987</v>
      </c>
      <c r="AJ7722">
        <v>-0.11050000000000004</v>
      </c>
      <c r="AK7722">
        <v>-0.11549999999999994</v>
      </c>
      <c r="AL7722">
        <v>-0.1203000000000003</v>
      </c>
      <c r="AM7722">
        <v>-0.12519999999999998</v>
      </c>
      <c r="AN7722">
        <v>-0.13050000000000006</v>
      </c>
      <c r="AO7722">
        <v>-0.13339999999999996</v>
      </c>
      <c r="AP7722">
        <v>-0.13400000000000034</v>
      </c>
      <c r="AQ7722">
        <v>-0.13370000000000015</v>
      </c>
      <c r="AR7722">
        <v>-0.13319999999999999</v>
      </c>
      <c r="AS7722">
        <v>-0.13200000000000012</v>
      </c>
      <c r="AT7722">
        <v>-0.13050000000000006</v>
      </c>
      <c r="AU7722">
        <v>-0.12919999999999998</v>
      </c>
      <c r="AV7722">
        <v>-0.12670000000000003</v>
      </c>
      <c r="AW7722">
        <v>-0.12449999999999983</v>
      </c>
      <c r="AX7722">
        <v>-0.12199999999999989</v>
      </c>
      <c r="AY7722">
        <v>-0.11909999999999998</v>
      </c>
      <c r="AZ7722">
        <v>-0.11650000000000027</v>
      </c>
      <c r="BA7722">
        <v>-0.11299999999999999</v>
      </c>
      <c r="BB7722">
        <v>-0.10930000000000017</v>
      </c>
      <c r="BC7722">
        <v>-0.10569999999999968</v>
      </c>
      <c r="BD7722">
        <v>-0.10119999999999996</v>
      </c>
      <c r="BE7722">
        <v>-9.7100000000000186E-2</v>
      </c>
      <c r="BF7722">
        <v>-9.3100000000000183E-2</v>
      </c>
      <c r="BG7722">
        <v>-8.8999999999999968E-2</v>
      </c>
      <c r="BH7722">
        <v>-8.5199999999999942E-2</v>
      </c>
      <c r="BI7722">
        <v>-8.1500000000000128E-2</v>
      </c>
      <c r="BJ7722">
        <v>-7.8100000000000058E-2</v>
      </c>
      <c r="BK7722">
        <v>-7.48000000000002E-2</v>
      </c>
      <c r="BL7722">
        <v>-7.1700000000000319E-2</v>
      </c>
      <c r="BM7722">
        <v>-6.8500000000000227E-2</v>
      </c>
      <c r="BN7722">
        <v>-6.5599999999999881E-2</v>
      </c>
    </row>
    <row r="7723" spans="1:66" x14ac:dyDescent="0.2">
      <c r="A7723" t="s">
        <v>14</v>
      </c>
      <c r="B7723" t="s">
        <v>340</v>
      </c>
      <c r="C7723" t="s">
        <v>394</v>
      </c>
      <c r="D7723" t="s">
        <v>165</v>
      </c>
      <c r="E7723" t="s">
        <v>214</v>
      </c>
      <c r="F7723" t="s">
        <v>153</v>
      </c>
      <c r="G7723" t="s">
        <v>154</v>
      </c>
      <c r="H7723" t="s">
        <v>155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>
        <v>0</v>
      </c>
      <c r="AJ7723">
        <v>0</v>
      </c>
      <c r="AK7723">
        <v>0</v>
      </c>
      <c r="AL7723">
        <v>0</v>
      </c>
      <c r="AM7723">
        <v>0</v>
      </c>
      <c r="AN7723">
        <v>0</v>
      </c>
      <c r="AO7723">
        <v>0</v>
      </c>
      <c r="AP7723">
        <v>0</v>
      </c>
      <c r="AQ7723">
        <v>0</v>
      </c>
      <c r="AR7723">
        <v>0</v>
      </c>
      <c r="AS7723">
        <v>0</v>
      </c>
      <c r="AT7723">
        <v>0</v>
      </c>
      <c r="AU7723">
        <v>0</v>
      </c>
      <c r="AV7723">
        <v>0</v>
      </c>
      <c r="AW7723">
        <v>0</v>
      </c>
      <c r="AX7723">
        <v>0</v>
      </c>
      <c r="AY7723">
        <v>0</v>
      </c>
      <c r="AZ7723">
        <v>0</v>
      </c>
      <c r="BA7723">
        <v>0</v>
      </c>
      <c r="BB7723">
        <v>0</v>
      </c>
      <c r="BC7723">
        <v>0</v>
      </c>
      <c r="BD7723">
        <v>0</v>
      </c>
      <c r="BE7723">
        <v>0</v>
      </c>
      <c r="BF7723">
        <v>0</v>
      </c>
      <c r="BG7723">
        <v>0</v>
      </c>
      <c r="BH7723">
        <v>0</v>
      </c>
      <c r="BI7723">
        <v>0</v>
      </c>
      <c r="BJ7723">
        <v>0</v>
      </c>
      <c r="BK7723">
        <v>0</v>
      </c>
      <c r="BL7723">
        <v>0</v>
      </c>
      <c r="BM7723">
        <v>0</v>
      </c>
      <c r="BN7723">
        <v>0</v>
      </c>
    </row>
    <row r="7724" spans="1:66" x14ac:dyDescent="0.2">
      <c r="A7724" t="s">
        <v>14</v>
      </c>
      <c r="B7724" t="s">
        <v>340</v>
      </c>
      <c r="C7724" t="s">
        <v>394</v>
      </c>
      <c r="D7724" t="s">
        <v>165</v>
      </c>
      <c r="E7724" t="s">
        <v>215</v>
      </c>
      <c r="F7724" t="s">
        <v>153</v>
      </c>
      <c r="G7724" t="s">
        <v>154</v>
      </c>
      <c r="H7724" t="s">
        <v>155</v>
      </c>
      <c r="I7724">
        <v>-0.29940000000000211</v>
      </c>
      <c r="J7724">
        <v>-0.60820000000000007</v>
      </c>
      <c r="K7724">
        <v>-0.82010000000000005</v>
      </c>
      <c r="L7724">
        <v>-1.0061</v>
      </c>
      <c r="M7724">
        <v>-1.8820999999999977</v>
      </c>
      <c r="N7724">
        <v>-2.1870000000000012</v>
      </c>
      <c r="O7724">
        <v>-2.2383000000000024</v>
      </c>
      <c r="P7724">
        <v>-2.5995999999999988</v>
      </c>
      <c r="Q7724">
        <v>-2.3248999999999995</v>
      </c>
      <c r="R7724">
        <v>-2.2200999999999986</v>
      </c>
      <c r="S7724">
        <v>-2.6280999999999999</v>
      </c>
      <c r="T7724">
        <v>-2.7875999999999976</v>
      </c>
      <c r="U7724">
        <v>-2.962299999999999</v>
      </c>
      <c r="V7724">
        <v>-2.8628</v>
      </c>
      <c r="W7724">
        <v>-2.7749999999999986</v>
      </c>
      <c r="X7724">
        <v>-2.5774000000000008</v>
      </c>
      <c r="Y7724">
        <v>-2.4075999999999986</v>
      </c>
      <c r="Z7724">
        <v>-2.7319999999999993</v>
      </c>
      <c r="AA7724">
        <v>-2.5798999999999985</v>
      </c>
      <c r="AB7724">
        <v>-2.2759</v>
      </c>
      <c r="AC7724">
        <v>-2.0631999999999984</v>
      </c>
      <c r="AD7724">
        <v>-3.0414999999999992</v>
      </c>
      <c r="AE7724">
        <v>-1.4285999999999994</v>
      </c>
      <c r="AF7724">
        <v>-1.2365999999999993</v>
      </c>
      <c r="AG7724">
        <v>-1.2415000000000003</v>
      </c>
      <c r="AH7724">
        <v>-1.2690000000000001</v>
      </c>
      <c r="AI7724">
        <v>-1.3128000000000011</v>
      </c>
      <c r="AJ7724">
        <v>-1.3614000000000015</v>
      </c>
      <c r="AK7724">
        <v>-1.3919999999999995</v>
      </c>
      <c r="AL7724">
        <v>-1.4252000000000002</v>
      </c>
      <c r="AM7724">
        <v>-1.4710999999999999</v>
      </c>
      <c r="AN7724">
        <v>-1.5318000000000005</v>
      </c>
      <c r="AO7724">
        <v>-1.5736000000000008</v>
      </c>
      <c r="AP7724">
        <v>-1.5864999999999991</v>
      </c>
      <c r="AQ7724">
        <v>-1.6021999999999998</v>
      </c>
      <c r="AR7724">
        <v>-1.6166</v>
      </c>
      <c r="AS7724">
        <v>-1.6311999999999998</v>
      </c>
      <c r="AT7724">
        <v>-1.6494999999999997</v>
      </c>
      <c r="AU7724">
        <v>-1.6716999999999995</v>
      </c>
      <c r="AV7724">
        <v>-1.6822999999999997</v>
      </c>
      <c r="AW7724">
        <v>-1.7033000000000005</v>
      </c>
      <c r="AX7724">
        <v>-1.7198999999999991</v>
      </c>
      <c r="AY7724">
        <v>-1.7349999999999994</v>
      </c>
      <c r="AZ7724">
        <v>-1.7507999999999999</v>
      </c>
      <c r="BA7724">
        <v>-1.7530999999999999</v>
      </c>
      <c r="BB7724">
        <v>-1.7617999999999991</v>
      </c>
      <c r="BC7724">
        <v>-1.7672000000000008</v>
      </c>
      <c r="BD7724">
        <v>-1.7629000000000001</v>
      </c>
      <c r="BE7724">
        <v>-1.7599</v>
      </c>
      <c r="BF7724">
        <v>-1.7614000000000001</v>
      </c>
      <c r="BG7724">
        <v>-1.7605000000000004</v>
      </c>
      <c r="BH7724">
        <v>-1.7596000000000007</v>
      </c>
      <c r="BI7724">
        <v>-1.7582000000000004</v>
      </c>
      <c r="BJ7724">
        <v>-1.7687999999999988</v>
      </c>
      <c r="BK7724">
        <v>-1.7792999999999992</v>
      </c>
      <c r="BL7724">
        <v>-1.7909000000000006</v>
      </c>
      <c r="BM7724">
        <v>-1.7993000000000006</v>
      </c>
      <c r="BN7724">
        <v>-1.8104000000000013</v>
      </c>
    </row>
    <row r="7725" spans="1:66" x14ac:dyDescent="0.2">
      <c r="A7725" t="s">
        <v>14</v>
      </c>
      <c r="B7725" t="s">
        <v>340</v>
      </c>
      <c r="C7725" t="s">
        <v>394</v>
      </c>
      <c r="D7725" t="s">
        <v>165</v>
      </c>
      <c r="E7725" t="s">
        <v>216</v>
      </c>
      <c r="F7725" t="s">
        <v>153</v>
      </c>
      <c r="G7725" t="s">
        <v>154</v>
      </c>
      <c r="H7725" t="s">
        <v>155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>
        <v>0</v>
      </c>
      <c r="AJ7725">
        <v>0</v>
      </c>
      <c r="AK7725">
        <v>0</v>
      </c>
      <c r="AL7725">
        <v>0</v>
      </c>
      <c r="AM7725">
        <v>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0</v>
      </c>
      <c r="BG7725">
        <v>0</v>
      </c>
      <c r="BH7725">
        <v>0</v>
      </c>
      <c r="BI7725">
        <v>0</v>
      </c>
      <c r="BJ7725">
        <v>0</v>
      </c>
      <c r="BK7725">
        <v>0</v>
      </c>
      <c r="BL7725">
        <v>0</v>
      </c>
      <c r="BM7725">
        <v>0</v>
      </c>
      <c r="BN7725">
        <v>0</v>
      </c>
    </row>
    <row r="7726" spans="1:66" x14ac:dyDescent="0.2">
      <c r="A7726" t="s">
        <v>14</v>
      </c>
      <c r="B7726" t="s">
        <v>340</v>
      </c>
      <c r="C7726" t="s">
        <v>394</v>
      </c>
      <c r="D7726" t="s">
        <v>165</v>
      </c>
      <c r="E7726" t="s">
        <v>217</v>
      </c>
      <c r="F7726" t="s">
        <v>153</v>
      </c>
      <c r="G7726" t="s">
        <v>154</v>
      </c>
      <c r="H7726" t="s">
        <v>155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-3.6200000000000898E-2</v>
      </c>
      <c r="Y7726">
        <v>-6.7099999999999937E-2</v>
      </c>
      <c r="Z7726">
        <v>-9.0500000000000469E-2</v>
      </c>
      <c r="AA7726">
        <v>-0.11120000000000019</v>
      </c>
      <c r="AB7726">
        <v>-0.11699999999999999</v>
      </c>
      <c r="AC7726">
        <v>-0.11869999999999958</v>
      </c>
      <c r="AD7726">
        <v>-0.19680000000000142</v>
      </c>
      <c r="AE7726">
        <v>-9.8500000000000032E-2</v>
      </c>
      <c r="AF7726">
        <v>-9.0100000000000069E-2</v>
      </c>
      <c r="AG7726">
        <v>-9.529999999999994E-2</v>
      </c>
      <c r="AH7726">
        <v>-0.10230000000000006</v>
      </c>
      <c r="AI7726">
        <v>-0.11080000000000023</v>
      </c>
      <c r="AJ7726">
        <v>-0.1198999999999999</v>
      </c>
      <c r="AK7726">
        <v>-0.12539999999999996</v>
      </c>
      <c r="AL7726">
        <v>-0.13050000000000006</v>
      </c>
      <c r="AM7726">
        <v>-0.13569999999999993</v>
      </c>
      <c r="AN7726">
        <v>-0.14149999999999974</v>
      </c>
      <c r="AO7726">
        <v>-0.14470000000000027</v>
      </c>
      <c r="AP7726">
        <v>-0.14530000000000021</v>
      </c>
      <c r="AQ7726">
        <v>-0.14490000000000025</v>
      </c>
      <c r="AR7726">
        <v>-0.14440000000000008</v>
      </c>
      <c r="AS7726">
        <v>-0.14299999999999979</v>
      </c>
      <c r="AT7726">
        <v>-0.14150000000000018</v>
      </c>
      <c r="AU7726">
        <v>-0.14000000000000012</v>
      </c>
      <c r="AV7726">
        <v>-0.1373000000000002</v>
      </c>
      <c r="AW7726">
        <v>-0.13490000000000002</v>
      </c>
      <c r="AX7726">
        <v>-0.13209999999999988</v>
      </c>
      <c r="AY7726">
        <v>-0.129</v>
      </c>
      <c r="AZ7726">
        <v>-0.1261000000000001</v>
      </c>
      <c r="BA7726">
        <v>-0.1221000000000001</v>
      </c>
      <c r="BB7726">
        <v>-0.11819999999999986</v>
      </c>
      <c r="BC7726">
        <v>-0.11430000000000007</v>
      </c>
      <c r="BD7726">
        <v>-0.10939999999999994</v>
      </c>
      <c r="BE7726">
        <v>-0.1048</v>
      </c>
      <c r="BF7726">
        <v>-0.10050000000000026</v>
      </c>
      <c r="BG7726">
        <v>-9.5899999999999874E-2</v>
      </c>
      <c r="BH7726">
        <v>-9.179999999999966E-2</v>
      </c>
      <c r="BI7726">
        <v>-8.78000000000001E-2</v>
      </c>
      <c r="BJ7726">
        <v>-8.4099999999999842E-2</v>
      </c>
      <c r="BK7726">
        <v>-8.0500000000000238E-2</v>
      </c>
      <c r="BL7726">
        <v>-7.7100000000000168E-2</v>
      </c>
      <c r="BM7726">
        <v>-7.3700000000000099E-2</v>
      </c>
      <c r="BN7726">
        <v>-7.0500000000000007E-2</v>
      </c>
    </row>
    <row r="7727" spans="1:66" x14ac:dyDescent="0.2">
      <c r="A7727" t="s">
        <v>14</v>
      </c>
      <c r="B7727" t="s">
        <v>340</v>
      </c>
      <c r="C7727" t="s">
        <v>394</v>
      </c>
      <c r="D7727" t="s">
        <v>166</v>
      </c>
      <c r="E7727" t="s">
        <v>214</v>
      </c>
      <c r="F7727" t="s">
        <v>153</v>
      </c>
      <c r="G7727" t="s">
        <v>154</v>
      </c>
      <c r="H7727" t="s">
        <v>155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>
        <v>0</v>
      </c>
      <c r="AJ7727">
        <v>0</v>
      </c>
      <c r="AK7727">
        <v>0</v>
      </c>
      <c r="AL7727">
        <v>0</v>
      </c>
      <c r="AM7727">
        <v>0</v>
      </c>
      <c r="AN7727">
        <v>0</v>
      </c>
      <c r="AO7727">
        <v>0</v>
      </c>
      <c r="AP7727">
        <v>0</v>
      </c>
      <c r="AQ7727">
        <v>0</v>
      </c>
      <c r="AR7727">
        <v>0</v>
      </c>
      <c r="AS7727">
        <v>0</v>
      </c>
      <c r="AT7727">
        <v>0</v>
      </c>
      <c r="AU7727">
        <v>0</v>
      </c>
      <c r="AV7727">
        <v>0</v>
      </c>
      <c r="AW7727">
        <v>0</v>
      </c>
      <c r="AX7727">
        <v>0</v>
      </c>
      <c r="AY7727">
        <v>0</v>
      </c>
      <c r="AZ7727">
        <v>0</v>
      </c>
      <c r="BA7727">
        <v>0</v>
      </c>
      <c r="BB7727">
        <v>0</v>
      </c>
      <c r="BC7727">
        <v>0</v>
      </c>
      <c r="BD7727">
        <v>0</v>
      </c>
      <c r="BE7727">
        <v>0</v>
      </c>
      <c r="BF7727">
        <v>0</v>
      </c>
      <c r="BG7727">
        <v>0</v>
      </c>
      <c r="BH7727">
        <v>0</v>
      </c>
      <c r="BI7727">
        <v>0</v>
      </c>
      <c r="BJ7727">
        <v>0</v>
      </c>
      <c r="BK7727">
        <v>0</v>
      </c>
      <c r="BL7727">
        <v>0</v>
      </c>
      <c r="BM7727">
        <v>0</v>
      </c>
      <c r="BN7727">
        <v>0</v>
      </c>
    </row>
    <row r="7728" spans="1:66" x14ac:dyDescent="0.2">
      <c r="A7728" t="s">
        <v>14</v>
      </c>
      <c r="B7728" t="s">
        <v>340</v>
      </c>
      <c r="C7728" t="s">
        <v>394</v>
      </c>
      <c r="D7728" t="s">
        <v>166</v>
      </c>
      <c r="E7728" t="s">
        <v>215</v>
      </c>
      <c r="F7728" t="s">
        <v>153</v>
      </c>
      <c r="G7728" t="s">
        <v>154</v>
      </c>
      <c r="H7728" t="s">
        <v>155</v>
      </c>
      <c r="I7728">
        <v>-0.26810000000000045</v>
      </c>
      <c r="J7728">
        <v>-0.54299999999999926</v>
      </c>
      <c r="K7728">
        <v>-0.72990000000000066</v>
      </c>
      <c r="L7728">
        <v>-0.89439999999999742</v>
      </c>
      <c r="M7728">
        <v>-1.6705000000000005</v>
      </c>
      <c r="N7728">
        <v>-1.9483999999999995</v>
      </c>
      <c r="O7728">
        <v>-1.9939</v>
      </c>
      <c r="P7728">
        <v>-2.3201999999999998</v>
      </c>
      <c r="Q7728">
        <v>-2.0733999999999995</v>
      </c>
      <c r="R7728">
        <v>-1.9847000000000001</v>
      </c>
      <c r="S7728">
        <v>-2.3415999999999997</v>
      </c>
      <c r="T7728">
        <v>-2.4828999999999972</v>
      </c>
      <c r="U7728">
        <v>-2.6412999999999975</v>
      </c>
      <c r="V7728">
        <v>-2.5539999999999985</v>
      </c>
      <c r="W7728">
        <v>-2.4761000000000024</v>
      </c>
      <c r="X7728">
        <v>-2.2986000000000004</v>
      </c>
      <c r="Y7728">
        <v>-2.1478999999999999</v>
      </c>
      <c r="Z7728">
        <v>-2.438600000000001</v>
      </c>
      <c r="AA7728">
        <v>-2.3024999999999984</v>
      </c>
      <c r="AB7728">
        <v>-2.0320000000000018</v>
      </c>
      <c r="AC7728">
        <v>-1.8442000000000007</v>
      </c>
      <c r="AD7728">
        <v>-2.7131000000000007</v>
      </c>
      <c r="AE7728">
        <v>-1.2797000000000001</v>
      </c>
      <c r="AF7728">
        <v>-1.1092000000000004</v>
      </c>
      <c r="AG7728">
        <v>-1.1133000000000006</v>
      </c>
      <c r="AH7728">
        <v>-1.1378000000000013</v>
      </c>
      <c r="AI7728">
        <v>-1.1769000000000007</v>
      </c>
      <c r="AJ7728">
        <v>-1.2207000000000008</v>
      </c>
      <c r="AK7728">
        <v>-1.2481000000000009</v>
      </c>
      <c r="AL7728">
        <v>-1.2776999999999994</v>
      </c>
      <c r="AM7728">
        <v>-1.3190000000000008</v>
      </c>
      <c r="AN7728">
        <v>-1.3735000000000008</v>
      </c>
      <c r="AO7728">
        <v>-1.4111000000000002</v>
      </c>
      <c r="AP7728">
        <v>-1.4223999999999997</v>
      </c>
      <c r="AQ7728">
        <v>-1.4365999999999994</v>
      </c>
      <c r="AR7728">
        <v>-1.4493999999999998</v>
      </c>
      <c r="AS7728">
        <v>-1.4625999999999992</v>
      </c>
      <c r="AT7728">
        <v>-1.479099999999999</v>
      </c>
      <c r="AU7728">
        <v>-1.4988000000000001</v>
      </c>
      <c r="AV7728">
        <v>-1.5087000000000002</v>
      </c>
      <c r="AW7728">
        <v>-1.5275999999999996</v>
      </c>
      <c r="AX7728">
        <v>-1.5424999999999995</v>
      </c>
      <c r="AY7728">
        <v>-1.5561000000000007</v>
      </c>
      <c r="AZ7728">
        <v>-1.5704000000000011</v>
      </c>
      <c r="BA7728">
        <v>-1.5723999999999991</v>
      </c>
      <c r="BB7728">
        <v>-1.5801999999999987</v>
      </c>
      <c r="BC7728">
        <v>-1.5850000000000009</v>
      </c>
      <c r="BD7728">
        <v>-1.5811999999999999</v>
      </c>
      <c r="BE7728">
        <v>-1.5784000000000002</v>
      </c>
      <c r="BF7728">
        <v>-1.5798000000000005</v>
      </c>
      <c r="BG7728">
        <v>-1.5791000000000004</v>
      </c>
      <c r="BH7728">
        <v>-1.5781000000000001</v>
      </c>
      <c r="BI7728">
        <v>-1.5770000000000008</v>
      </c>
      <c r="BJ7728">
        <v>-1.5865999999999989</v>
      </c>
      <c r="BK7728">
        <v>-1.5959000000000003</v>
      </c>
      <c r="BL7728">
        <v>-1.6062999999999992</v>
      </c>
      <c r="BM7728">
        <v>-1.6137000000000015</v>
      </c>
      <c r="BN7728">
        <v>-1.6236999999999995</v>
      </c>
    </row>
    <row r="7729" spans="1:66" x14ac:dyDescent="0.2">
      <c r="A7729" t="s">
        <v>14</v>
      </c>
      <c r="B7729" t="s">
        <v>340</v>
      </c>
      <c r="C7729" t="s">
        <v>394</v>
      </c>
      <c r="D7729" t="s">
        <v>166</v>
      </c>
      <c r="E7729" t="s">
        <v>216</v>
      </c>
      <c r="F7729" t="s">
        <v>153</v>
      </c>
      <c r="G7729" t="s">
        <v>154</v>
      </c>
      <c r="H7729" t="s">
        <v>155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>
        <v>0</v>
      </c>
      <c r="AJ7729">
        <v>0</v>
      </c>
      <c r="AK7729">
        <v>0</v>
      </c>
      <c r="AL7729">
        <v>0</v>
      </c>
      <c r="AM7729">
        <v>0</v>
      </c>
      <c r="AN7729">
        <v>0</v>
      </c>
      <c r="AO7729">
        <v>0</v>
      </c>
      <c r="AP7729">
        <v>0</v>
      </c>
      <c r="AQ7729">
        <v>0</v>
      </c>
      <c r="AR7729">
        <v>0</v>
      </c>
      <c r="AS7729">
        <v>0</v>
      </c>
      <c r="AT7729">
        <v>0</v>
      </c>
      <c r="AU7729">
        <v>0</v>
      </c>
      <c r="AV7729">
        <v>0</v>
      </c>
      <c r="AW7729">
        <v>0</v>
      </c>
      <c r="AX7729">
        <v>0</v>
      </c>
      <c r="AY7729">
        <v>0</v>
      </c>
      <c r="AZ7729">
        <v>0</v>
      </c>
      <c r="BA7729">
        <v>0</v>
      </c>
      <c r="BB7729">
        <v>0</v>
      </c>
      <c r="BC7729">
        <v>0</v>
      </c>
      <c r="BD7729">
        <v>0</v>
      </c>
      <c r="BE7729">
        <v>0</v>
      </c>
      <c r="BF7729">
        <v>0</v>
      </c>
      <c r="BG7729">
        <v>0</v>
      </c>
      <c r="BH7729">
        <v>0</v>
      </c>
      <c r="BI7729">
        <v>0</v>
      </c>
      <c r="BJ7729">
        <v>0</v>
      </c>
      <c r="BK7729">
        <v>0</v>
      </c>
      <c r="BL7729">
        <v>0</v>
      </c>
      <c r="BM7729">
        <v>0</v>
      </c>
      <c r="BN7729">
        <v>0</v>
      </c>
    </row>
    <row r="7730" spans="1:66" x14ac:dyDescent="0.2">
      <c r="A7730" t="s">
        <v>14</v>
      </c>
      <c r="B7730" t="s">
        <v>340</v>
      </c>
      <c r="C7730" t="s">
        <v>394</v>
      </c>
      <c r="D7730" t="s">
        <v>166</v>
      </c>
      <c r="E7730" t="s">
        <v>217</v>
      </c>
      <c r="F7730" t="s">
        <v>153</v>
      </c>
      <c r="G7730" t="s">
        <v>154</v>
      </c>
      <c r="H7730" t="s">
        <v>155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-3.2300000000001106E-2</v>
      </c>
      <c r="Y7730">
        <v>-5.9800000000000963E-2</v>
      </c>
      <c r="Z7730">
        <v>-8.0500000000000682E-2</v>
      </c>
      <c r="AA7730">
        <v>-9.9099999999999966E-2</v>
      </c>
      <c r="AB7730">
        <v>-0.10430000000000028</v>
      </c>
      <c r="AC7730">
        <v>-0.10590000000000011</v>
      </c>
      <c r="AD7730">
        <v>-0.1756000000000002</v>
      </c>
      <c r="AE7730">
        <v>-8.7999999999999634E-2</v>
      </c>
      <c r="AF7730">
        <v>-8.0600000000000005E-2</v>
      </c>
      <c r="AG7730">
        <v>-8.539999999999992E-2</v>
      </c>
      <c r="AH7730">
        <v>-9.1699999999999893E-2</v>
      </c>
      <c r="AI7730">
        <v>-9.9200000000000177E-2</v>
      </c>
      <c r="AJ7730">
        <v>-0.10729999999999995</v>
      </c>
      <c r="AK7730">
        <v>-0.11229999999999984</v>
      </c>
      <c r="AL7730">
        <v>-0.11689999999999978</v>
      </c>
      <c r="AM7730">
        <v>-0.1216999999999997</v>
      </c>
      <c r="AN7730">
        <v>-0.12670000000000003</v>
      </c>
      <c r="AO7730">
        <v>-0.12959999999999994</v>
      </c>
      <c r="AP7730">
        <v>-0.13019999999999987</v>
      </c>
      <c r="AQ7730">
        <v>-0.12989999999999968</v>
      </c>
      <c r="AR7730">
        <v>-0.12939999999999996</v>
      </c>
      <c r="AS7730">
        <v>-0.12809999999999988</v>
      </c>
      <c r="AT7730">
        <v>-0.12680000000000025</v>
      </c>
      <c r="AU7730">
        <v>-0.1254000000000004</v>
      </c>
      <c r="AV7730">
        <v>-0.12299999999999978</v>
      </c>
      <c r="AW7730">
        <v>-0.12089999999999979</v>
      </c>
      <c r="AX7730">
        <v>-0.11830000000000007</v>
      </c>
      <c r="AY7730">
        <v>-0.11549999999999994</v>
      </c>
      <c r="AZ7730">
        <v>-0.11289999999999978</v>
      </c>
      <c r="BA7730">
        <v>-0.10950000000000015</v>
      </c>
      <c r="BB7730">
        <v>-0.10590000000000011</v>
      </c>
      <c r="BC7730">
        <v>-0.10230000000000006</v>
      </c>
      <c r="BD7730">
        <v>-9.7999999999999865E-2</v>
      </c>
      <c r="BE7730">
        <v>-9.3900000000000095E-2</v>
      </c>
      <c r="BF7730">
        <v>-8.9999999999999858E-2</v>
      </c>
      <c r="BG7730">
        <v>-8.6000000000000298E-2</v>
      </c>
      <c r="BH7730">
        <v>-8.2199999999999829E-2</v>
      </c>
      <c r="BI7730">
        <v>-7.8599999999999781E-2</v>
      </c>
      <c r="BJ7730">
        <v>-7.5299999999999923E-2</v>
      </c>
      <c r="BK7730">
        <v>-7.2100000000000275E-2</v>
      </c>
      <c r="BL7730">
        <v>-6.9099999999999717E-2</v>
      </c>
      <c r="BM7730">
        <v>-6.5999999999999837E-2</v>
      </c>
      <c r="BN7730">
        <v>-6.3099999999999934E-2</v>
      </c>
    </row>
    <row r="7731" spans="1:66" x14ac:dyDescent="0.2">
      <c r="A7731" t="s">
        <v>14</v>
      </c>
      <c r="B7731" t="s">
        <v>340</v>
      </c>
      <c r="C7731" t="s">
        <v>11</v>
      </c>
      <c r="D7731" t="s">
        <v>152</v>
      </c>
      <c r="E7731" t="s">
        <v>214</v>
      </c>
      <c r="F7731" t="s">
        <v>153</v>
      </c>
      <c r="G7731" t="s">
        <v>154</v>
      </c>
      <c r="H7731" t="s">
        <v>155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K7731">
        <v>0</v>
      </c>
      <c r="BL7731">
        <v>0</v>
      </c>
      <c r="BM7731">
        <v>0</v>
      </c>
      <c r="BN7731">
        <v>0</v>
      </c>
    </row>
    <row r="7732" spans="1:66" x14ac:dyDescent="0.2">
      <c r="A7732" t="s">
        <v>14</v>
      </c>
      <c r="B7732" t="s">
        <v>340</v>
      </c>
      <c r="C7732" t="s">
        <v>11</v>
      </c>
      <c r="D7732" t="s">
        <v>152</v>
      </c>
      <c r="E7732" t="s">
        <v>215</v>
      </c>
      <c r="F7732" t="s">
        <v>153</v>
      </c>
      <c r="G7732" t="s">
        <v>154</v>
      </c>
      <c r="H7732" t="s">
        <v>155</v>
      </c>
      <c r="I7732">
        <v>-0.28600000000000136</v>
      </c>
      <c r="J7732">
        <v>-0.57959999999999923</v>
      </c>
      <c r="K7732">
        <v>-0.77529999999999788</v>
      </c>
      <c r="L7732">
        <v>-0.94689999999999941</v>
      </c>
      <c r="M7732">
        <v>-1.7759999999999998</v>
      </c>
      <c r="N7732">
        <v>-2.0499000000000009</v>
      </c>
      <c r="O7732">
        <v>-2.0975999999999999</v>
      </c>
      <c r="P7732">
        <v>-2.4536999999999978</v>
      </c>
      <c r="Q7732">
        <v>-2.2093999999999987</v>
      </c>
      <c r="R7732">
        <v>-2.1113999999999997</v>
      </c>
      <c r="S7732">
        <v>-2.4817</v>
      </c>
      <c r="T7732">
        <v>-2.6301999999999985</v>
      </c>
      <c r="U7732">
        <v>-2.7948000000000022</v>
      </c>
      <c r="V7732">
        <v>-2.7008999999999972</v>
      </c>
      <c r="W7732">
        <v>-2.6133999999999986</v>
      </c>
      <c r="X7732">
        <v>-2.4243000000000023</v>
      </c>
      <c r="Y7732">
        <v>-2.2683</v>
      </c>
      <c r="Z7732">
        <v>-2.5716000000000001</v>
      </c>
      <c r="AA7732">
        <v>-2.4312000000000005</v>
      </c>
      <c r="AB7732">
        <v>-2.1448</v>
      </c>
      <c r="AC7732">
        <v>-1.9451000000000001</v>
      </c>
      <c r="AD7732">
        <v>-2.8647999999999989</v>
      </c>
      <c r="AE7732">
        <v>-1.3508999999999993</v>
      </c>
      <c r="AF7732">
        <v>-1.1727000000000007</v>
      </c>
      <c r="AG7732">
        <v>-1.1770000000000005</v>
      </c>
      <c r="AH7732">
        <v>-1.2038000000000011</v>
      </c>
      <c r="AI7732">
        <v>-1.2461000000000002</v>
      </c>
      <c r="AJ7732">
        <v>-1.2927999999999997</v>
      </c>
      <c r="AK7732">
        <v>-1.3222999999999985</v>
      </c>
      <c r="AL7732">
        <v>-1.3543000000000003</v>
      </c>
      <c r="AM7732">
        <v>-1.3983000000000008</v>
      </c>
      <c r="AN7732">
        <v>-1.4565000000000001</v>
      </c>
      <c r="AO7732">
        <v>-1.4965000000000011</v>
      </c>
      <c r="AP7732">
        <v>-1.5096000000000007</v>
      </c>
      <c r="AQ7732">
        <v>-1.5248999999999988</v>
      </c>
      <c r="AR7732">
        <v>-1.5390999999999995</v>
      </c>
      <c r="AS7732">
        <v>-1.5533000000000001</v>
      </c>
      <c r="AT7732">
        <v>-1.5707000000000004</v>
      </c>
      <c r="AU7732">
        <v>-1.5922999999999998</v>
      </c>
      <c r="AV7732">
        <v>-1.6030999999999995</v>
      </c>
      <c r="AW7732">
        <v>-1.6235999999999997</v>
      </c>
      <c r="AX7732">
        <v>-1.6396999999999995</v>
      </c>
      <c r="AY7732">
        <v>-1.6544000000000008</v>
      </c>
      <c r="AZ7732">
        <v>-1.6698000000000004</v>
      </c>
      <c r="BA7732">
        <v>-1.6724999999999994</v>
      </c>
      <c r="BB7732">
        <v>-1.6809000000000012</v>
      </c>
      <c r="BC7732">
        <v>-1.6865000000000006</v>
      </c>
      <c r="BD7732">
        <v>-1.682599999999999</v>
      </c>
      <c r="BE7732">
        <v>-1.6801999999999992</v>
      </c>
      <c r="BF7732">
        <v>-1.6815999999999995</v>
      </c>
      <c r="BG7732">
        <v>-1.6811000000000007</v>
      </c>
      <c r="BH7732">
        <v>-1.680200000000001</v>
      </c>
      <c r="BI7732">
        <v>-1.6791</v>
      </c>
      <c r="BJ7732">
        <v>-1.6896000000000004</v>
      </c>
      <c r="BK7732">
        <v>-1.6997999999999998</v>
      </c>
      <c r="BL7732">
        <v>-1.7111000000000001</v>
      </c>
      <c r="BM7732">
        <v>-1.7194000000000003</v>
      </c>
      <c r="BN7732">
        <v>-1.7302</v>
      </c>
    </row>
    <row r="7733" spans="1:66" x14ac:dyDescent="0.2">
      <c r="A7733" t="s">
        <v>14</v>
      </c>
      <c r="B7733" t="s">
        <v>340</v>
      </c>
      <c r="C7733" t="s">
        <v>11</v>
      </c>
      <c r="D7733" t="s">
        <v>152</v>
      </c>
      <c r="E7733" t="s">
        <v>216</v>
      </c>
      <c r="F7733" t="s">
        <v>153</v>
      </c>
      <c r="G7733" t="s">
        <v>154</v>
      </c>
      <c r="H7733" t="s">
        <v>155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>
        <v>0</v>
      </c>
      <c r="AJ7733">
        <v>0</v>
      </c>
      <c r="AK7733">
        <v>0</v>
      </c>
      <c r="AL7733">
        <v>0</v>
      </c>
      <c r="AM7733">
        <v>0</v>
      </c>
      <c r="AN7733">
        <v>0</v>
      </c>
      <c r="AO7733">
        <v>0</v>
      </c>
      <c r="AP7733">
        <v>0</v>
      </c>
      <c r="AQ7733">
        <v>0</v>
      </c>
      <c r="AR7733">
        <v>0</v>
      </c>
      <c r="AS7733">
        <v>0</v>
      </c>
      <c r="AT7733">
        <v>0</v>
      </c>
      <c r="AU7733">
        <v>0</v>
      </c>
      <c r="AV7733">
        <v>0</v>
      </c>
      <c r="AW7733">
        <v>0</v>
      </c>
      <c r="AX7733">
        <v>0</v>
      </c>
      <c r="AY7733">
        <v>0</v>
      </c>
      <c r="AZ7733">
        <v>0</v>
      </c>
      <c r="BA7733">
        <v>0</v>
      </c>
      <c r="BB7733">
        <v>0</v>
      </c>
      <c r="BC7733">
        <v>0</v>
      </c>
      <c r="BD7733">
        <v>0</v>
      </c>
      <c r="BE7733">
        <v>0</v>
      </c>
      <c r="BF7733">
        <v>0</v>
      </c>
      <c r="BG7733">
        <v>0</v>
      </c>
      <c r="BH7733">
        <v>0</v>
      </c>
      <c r="BI7733">
        <v>0</v>
      </c>
      <c r="BJ7733">
        <v>0</v>
      </c>
      <c r="BK7733">
        <v>0</v>
      </c>
      <c r="BL7733">
        <v>0</v>
      </c>
      <c r="BM7733">
        <v>0</v>
      </c>
      <c r="BN7733">
        <v>0</v>
      </c>
    </row>
    <row r="7734" spans="1:66" x14ac:dyDescent="0.2">
      <c r="A7734" t="s">
        <v>14</v>
      </c>
      <c r="B7734" t="s">
        <v>340</v>
      </c>
      <c r="C7734" t="s">
        <v>11</v>
      </c>
      <c r="D7734" t="s">
        <v>152</v>
      </c>
      <c r="E7734" t="s">
        <v>217</v>
      </c>
      <c r="F7734" t="s">
        <v>153</v>
      </c>
      <c r="G7734" t="s">
        <v>154</v>
      </c>
      <c r="H7734" t="s">
        <v>155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-3.4399999999999764E-2</v>
      </c>
      <c r="Y7734">
        <v>-6.390000000000029E-2</v>
      </c>
      <c r="Z7734">
        <v>-8.6100000000000065E-2</v>
      </c>
      <c r="AA7734">
        <v>-0.10580000000000034</v>
      </c>
      <c r="AB7734">
        <v>-0.11149999999999949</v>
      </c>
      <c r="AC7734">
        <v>-0.1131000000000002</v>
      </c>
      <c r="AD7734">
        <v>-0.18769999999999953</v>
      </c>
      <c r="AE7734">
        <v>-9.4200000000000284E-2</v>
      </c>
      <c r="AF7734">
        <v>-8.6200000000000276E-2</v>
      </c>
      <c r="AG7734">
        <v>-9.1299999999999937E-2</v>
      </c>
      <c r="AH7734">
        <v>-9.8000000000000309E-2</v>
      </c>
      <c r="AI7734">
        <v>-0.10610000000000008</v>
      </c>
      <c r="AJ7734">
        <v>-0.11479999999999979</v>
      </c>
      <c r="AK7734">
        <v>-0.12019999999999964</v>
      </c>
      <c r="AL7734">
        <v>-0.12519999999999998</v>
      </c>
      <c r="AM7734">
        <v>-0.13029999999999964</v>
      </c>
      <c r="AN7734">
        <v>-0.13569999999999993</v>
      </c>
      <c r="AO7734">
        <v>-0.13890000000000002</v>
      </c>
      <c r="AP7734">
        <v>-0.13949999999999996</v>
      </c>
      <c r="AQ7734">
        <v>-0.13920000000000021</v>
      </c>
      <c r="AR7734">
        <v>-0.13879999999999981</v>
      </c>
      <c r="AS7734">
        <v>-0.13750000000000018</v>
      </c>
      <c r="AT7734">
        <v>-0.13599999999999968</v>
      </c>
      <c r="AU7734">
        <v>-0.13450000000000006</v>
      </c>
      <c r="AV7734">
        <v>-0.13199999999999967</v>
      </c>
      <c r="AW7734">
        <v>-0.12970000000000015</v>
      </c>
      <c r="AX7734">
        <v>-0.12699999999999978</v>
      </c>
      <c r="AY7734">
        <v>-0.12410000000000032</v>
      </c>
      <c r="AZ7734">
        <v>-0.12139999999999995</v>
      </c>
      <c r="BA7734">
        <v>-0.11770000000000014</v>
      </c>
      <c r="BB7734">
        <v>-0.11389999999999967</v>
      </c>
      <c r="BC7734">
        <v>-0.10999999999999988</v>
      </c>
      <c r="BD7734">
        <v>-0.10539999999999994</v>
      </c>
      <c r="BE7734">
        <v>-0.10109999999999975</v>
      </c>
      <c r="BF7734">
        <v>-9.6799999999999997E-2</v>
      </c>
      <c r="BG7734">
        <v>-9.2600000000000016E-2</v>
      </c>
      <c r="BH7734">
        <v>-8.8600000000000012E-2</v>
      </c>
      <c r="BI7734">
        <v>-8.470000000000022E-2</v>
      </c>
      <c r="BJ7734">
        <v>-8.1199999999999939E-2</v>
      </c>
      <c r="BK7734">
        <v>-7.7799999999999869E-2</v>
      </c>
      <c r="BL7734">
        <v>-7.4500000000000011E-2</v>
      </c>
      <c r="BM7734">
        <v>-7.1299999999999919E-2</v>
      </c>
      <c r="BN7734">
        <v>-6.8099999999999827E-2</v>
      </c>
    </row>
    <row r="7735" spans="1:66" x14ac:dyDescent="0.2">
      <c r="A7735" t="s">
        <v>14</v>
      </c>
      <c r="B7735" t="s">
        <v>340</v>
      </c>
      <c r="C7735" t="s">
        <v>11</v>
      </c>
      <c r="D7735" t="s">
        <v>156</v>
      </c>
      <c r="E7735" t="s">
        <v>214</v>
      </c>
      <c r="F7735" t="s">
        <v>153</v>
      </c>
      <c r="G7735" t="s">
        <v>154</v>
      </c>
      <c r="H7735" t="s">
        <v>155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0</v>
      </c>
      <c r="BI7735">
        <v>0</v>
      </c>
      <c r="BJ7735">
        <v>0</v>
      </c>
      <c r="BK7735">
        <v>0</v>
      </c>
      <c r="BL7735">
        <v>0</v>
      </c>
      <c r="BM7735">
        <v>0</v>
      </c>
      <c r="BN7735">
        <v>0</v>
      </c>
    </row>
    <row r="7736" spans="1:66" x14ac:dyDescent="0.2">
      <c r="A7736" t="s">
        <v>14</v>
      </c>
      <c r="B7736" t="s">
        <v>340</v>
      </c>
      <c r="C7736" t="s">
        <v>11</v>
      </c>
      <c r="D7736" t="s">
        <v>156</v>
      </c>
      <c r="E7736" t="s">
        <v>215</v>
      </c>
      <c r="F7736" t="s">
        <v>153</v>
      </c>
      <c r="G7736" t="s">
        <v>154</v>
      </c>
      <c r="H7736" t="s">
        <v>155</v>
      </c>
      <c r="I7736">
        <v>-0.26449999999999818</v>
      </c>
      <c r="J7736">
        <v>-0.53659999999999997</v>
      </c>
      <c r="K7736">
        <v>-0.71940000000000026</v>
      </c>
      <c r="L7736">
        <v>-0.87989999999999924</v>
      </c>
      <c r="M7736">
        <v>-1.6497000000000028</v>
      </c>
      <c r="N7736">
        <v>-1.9039999999999999</v>
      </c>
      <c r="O7736">
        <v>-1.9477000000000011</v>
      </c>
      <c r="P7736">
        <v>-2.2751000000000019</v>
      </c>
      <c r="Q7736">
        <v>-2.0460999999999991</v>
      </c>
      <c r="R7736">
        <v>-1.954500000000003</v>
      </c>
      <c r="S7736">
        <v>-2.3019999999999996</v>
      </c>
      <c r="T7736">
        <v>-2.4400000000000013</v>
      </c>
      <c r="U7736">
        <v>-2.5919000000000025</v>
      </c>
      <c r="V7736">
        <v>-2.5045000000000002</v>
      </c>
      <c r="W7736">
        <v>-2.4243999999999986</v>
      </c>
      <c r="X7736">
        <v>-2.2496999999999971</v>
      </c>
      <c r="Y7736">
        <v>-2.1038999999999994</v>
      </c>
      <c r="Z7736">
        <v>-2.3847999999999985</v>
      </c>
      <c r="AA7736">
        <v>-2.2540000000000013</v>
      </c>
      <c r="AB7736">
        <v>-1.9882999999999988</v>
      </c>
      <c r="AC7736">
        <v>-1.8025000000000002</v>
      </c>
      <c r="AD7736">
        <v>-2.657</v>
      </c>
      <c r="AE7736">
        <v>-1.2503000000000011</v>
      </c>
      <c r="AF7736">
        <v>-1.083800000000001</v>
      </c>
      <c r="AG7736">
        <v>-1.0878999999999994</v>
      </c>
      <c r="AH7736">
        <v>-1.1125999999999996</v>
      </c>
      <c r="AI7736">
        <v>-1.1514999999999995</v>
      </c>
      <c r="AJ7736">
        <v>-1.1944999999999997</v>
      </c>
      <c r="AK7736">
        <v>-1.2217000000000002</v>
      </c>
      <c r="AL7736">
        <v>-1.251199999999999</v>
      </c>
      <c r="AM7736">
        <v>-1.2917999999999994</v>
      </c>
      <c r="AN7736">
        <v>-1.3453999999999997</v>
      </c>
      <c r="AO7736">
        <v>-1.3823000000000008</v>
      </c>
      <c r="AP7736">
        <v>-1.3942999999999994</v>
      </c>
      <c r="AQ7736">
        <v>-1.4083000000000006</v>
      </c>
      <c r="AR7736">
        <v>-1.4212999999999996</v>
      </c>
      <c r="AS7736">
        <v>-1.4343999999999992</v>
      </c>
      <c r="AT7736">
        <v>-1.4504000000000001</v>
      </c>
      <c r="AU7736">
        <v>-1.4702000000000002</v>
      </c>
      <c r="AV7736">
        <v>-1.4799999999999995</v>
      </c>
      <c r="AW7736">
        <v>-1.4987000000000004</v>
      </c>
      <c r="AX7736">
        <v>-1.5134999999999996</v>
      </c>
      <c r="AY7736">
        <v>-1.5271000000000008</v>
      </c>
      <c r="AZ7736">
        <v>-1.5411000000000001</v>
      </c>
      <c r="BA7736">
        <v>-1.5434000000000001</v>
      </c>
      <c r="BB7736">
        <v>-1.5513000000000003</v>
      </c>
      <c r="BC7736">
        <v>-1.5563999999999991</v>
      </c>
      <c r="BD7736">
        <v>-1.5527999999999995</v>
      </c>
      <c r="BE7736">
        <v>-1.5504000000000007</v>
      </c>
      <c r="BF7736">
        <v>-1.5517999999999992</v>
      </c>
      <c r="BG7736">
        <v>-1.551099999999999</v>
      </c>
      <c r="BH7736">
        <v>-1.5504000000000007</v>
      </c>
      <c r="BI7736">
        <v>-1.5493999999999994</v>
      </c>
      <c r="BJ7736">
        <v>-1.5589000000000004</v>
      </c>
      <c r="BK7736">
        <v>-1.5681999999999992</v>
      </c>
      <c r="BL7736">
        <v>-1.5787000000000004</v>
      </c>
      <c r="BM7736">
        <v>-1.5861999999999998</v>
      </c>
      <c r="BN7736">
        <v>-1.5963000000000012</v>
      </c>
    </row>
    <row r="7737" spans="1:66" x14ac:dyDescent="0.2">
      <c r="A7737" t="s">
        <v>14</v>
      </c>
      <c r="B7737" t="s">
        <v>340</v>
      </c>
      <c r="C7737" t="s">
        <v>11</v>
      </c>
      <c r="D7737" t="s">
        <v>156</v>
      </c>
      <c r="E7737" t="s">
        <v>216</v>
      </c>
      <c r="F7737" t="s">
        <v>153</v>
      </c>
      <c r="G7737" t="s">
        <v>154</v>
      </c>
      <c r="H7737" t="s">
        <v>155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0</v>
      </c>
      <c r="BD7737">
        <v>0</v>
      </c>
      <c r="BE7737">
        <v>0</v>
      </c>
      <c r="BF7737">
        <v>0</v>
      </c>
      <c r="BG7737">
        <v>0</v>
      </c>
      <c r="BH7737">
        <v>0</v>
      </c>
      <c r="BI7737">
        <v>0</v>
      </c>
      <c r="BJ7737">
        <v>0</v>
      </c>
      <c r="BK7737">
        <v>0</v>
      </c>
      <c r="BL7737">
        <v>0</v>
      </c>
      <c r="BM7737">
        <v>0</v>
      </c>
      <c r="BN7737">
        <v>0</v>
      </c>
    </row>
    <row r="7738" spans="1:66" x14ac:dyDescent="0.2">
      <c r="A7738" t="s">
        <v>14</v>
      </c>
      <c r="B7738" t="s">
        <v>340</v>
      </c>
      <c r="C7738" t="s">
        <v>11</v>
      </c>
      <c r="D7738" t="s">
        <v>156</v>
      </c>
      <c r="E7738" t="s">
        <v>217</v>
      </c>
      <c r="F7738" t="s">
        <v>153</v>
      </c>
      <c r="G7738" t="s">
        <v>154</v>
      </c>
      <c r="H7738" t="s">
        <v>155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-3.1899999999998485E-2</v>
      </c>
      <c r="Y7738">
        <v>-5.9200000000000585E-2</v>
      </c>
      <c r="Z7738">
        <v>-7.9799999999999649E-2</v>
      </c>
      <c r="AA7738">
        <v>-9.810000000000052E-2</v>
      </c>
      <c r="AB7738">
        <v>-0.10329999999999995</v>
      </c>
      <c r="AC7738">
        <v>-0.10469999999999935</v>
      </c>
      <c r="AD7738">
        <v>-0.17379999999999995</v>
      </c>
      <c r="AE7738">
        <v>-8.7099999999999955E-2</v>
      </c>
      <c r="AF7738">
        <v>-7.9600000000000115E-2</v>
      </c>
      <c r="AG7738">
        <v>-8.4200000000000053E-2</v>
      </c>
      <c r="AH7738">
        <v>-9.0500000000000025E-2</v>
      </c>
      <c r="AI7738">
        <v>-9.7999999999999865E-2</v>
      </c>
      <c r="AJ7738">
        <v>-0.10599999999999987</v>
      </c>
      <c r="AK7738">
        <v>-0.11100000000000021</v>
      </c>
      <c r="AL7738">
        <v>-0.11549999999999994</v>
      </c>
      <c r="AM7738">
        <v>-0.12020000000000008</v>
      </c>
      <c r="AN7738">
        <v>-0.12529999999999974</v>
      </c>
      <c r="AO7738">
        <v>-0.12820000000000009</v>
      </c>
      <c r="AP7738">
        <v>-0.12870000000000026</v>
      </c>
      <c r="AQ7738">
        <v>-0.12849999999999984</v>
      </c>
      <c r="AR7738">
        <v>-0.12800000000000011</v>
      </c>
      <c r="AS7738">
        <v>-0.1267999999999998</v>
      </c>
      <c r="AT7738">
        <v>-0.12550000000000017</v>
      </c>
      <c r="AU7738">
        <v>-0.12420000000000009</v>
      </c>
      <c r="AV7738">
        <v>-0.12170000000000014</v>
      </c>
      <c r="AW7738">
        <v>-0.11969999999999992</v>
      </c>
      <c r="AX7738">
        <v>-0.11719999999999997</v>
      </c>
      <c r="AY7738">
        <v>-0.11450000000000005</v>
      </c>
      <c r="AZ7738">
        <v>-0.1120000000000001</v>
      </c>
      <c r="BA7738">
        <v>-0.10860000000000003</v>
      </c>
      <c r="BB7738">
        <v>-0.10509999999999975</v>
      </c>
      <c r="BC7738">
        <v>-0.1014999999999997</v>
      </c>
      <c r="BD7738">
        <v>-9.7199999999999953E-2</v>
      </c>
      <c r="BE7738">
        <v>-9.319999999999995E-2</v>
      </c>
      <c r="BF7738">
        <v>-8.9399999999999924E-2</v>
      </c>
      <c r="BG7738">
        <v>-8.5499999999999687E-2</v>
      </c>
      <c r="BH7738">
        <v>-8.1800000000000317E-2</v>
      </c>
      <c r="BI7738">
        <v>-7.8199999999999825E-2</v>
      </c>
      <c r="BJ7738">
        <v>-7.4899999999999967E-2</v>
      </c>
      <c r="BK7738">
        <v>-7.1799999999999642E-2</v>
      </c>
      <c r="BL7738">
        <v>-6.8799999999999972E-2</v>
      </c>
      <c r="BM7738">
        <v>-6.5799999999999859E-2</v>
      </c>
      <c r="BN7738">
        <v>-6.2799999999999745E-2</v>
      </c>
    </row>
    <row r="7739" spans="1:66" x14ac:dyDescent="0.2">
      <c r="A7739" t="s">
        <v>14</v>
      </c>
      <c r="B7739" t="s">
        <v>340</v>
      </c>
      <c r="C7739" t="s">
        <v>11</v>
      </c>
      <c r="D7739" t="s">
        <v>157</v>
      </c>
      <c r="E7739" t="s">
        <v>214</v>
      </c>
      <c r="F7739" t="s">
        <v>153</v>
      </c>
      <c r="G7739" t="s">
        <v>154</v>
      </c>
      <c r="H7739" t="s">
        <v>155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K7739">
        <v>0</v>
      </c>
      <c r="BL7739">
        <v>0</v>
      </c>
      <c r="BM7739">
        <v>0</v>
      </c>
      <c r="BN7739">
        <v>0</v>
      </c>
    </row>
    <row r="7740" spans="1:66" x14ac:dyDescent="0.2">
      <c r="A7740" t="s">
        <v>14</v>
      </c>
      <c r="B7740" t="s">
        <v>340</v>
      </c>
      <c r="C7740" t="s">
        <v>11</v>
      </c>
      <c r="D7740" t="s">
        <v>157</v>
      </c>
      <c r="E7740" t="s">
        <v>215</v>
      </c>
      <c r="F7740" t="s">
        <v>153</v>
      </c>
      <c r="G7740" t="s">
        <v>154</v>
      </c>
      <c r="H7740" t="s">
        <v>155</v>
      </c>
      <c r="I7740">
        <v>-0.2757000000000005</v>
      </c>
      <c r="J7740">
        <v>-0.56070000000000064</v>
      </c>
      <c r="K7740">
        <v>-0.75250000000000128</v>
      </c>
      <c r="L7740">
        <v>-0.92010000000000147</v>
      </c>
      <c r="M7740">
        <v>-1.7291999999999987</v>
      </c>
      <c r="N7740">
        <v>-1.9859000000000009</v>
      </c>
      <c r="O7740">
        <v>-2.032</v>
      </c>
      <c r="P7740">
        <v>-2.3731000000000009</v>
      </c>
      <c r="Q7740">
        <v>-2.1393000000000022</v>
      </c>
      <c r="R7740">
        <v>-2.0393000000000008</v>
      </c>
      <c r="S7740">
        <v>-2.4051000000000009</v>
      </c>
      <c r="T7740">
        <v>-2.5495999999999981</v>
      </c>
      <c r="U7740">
        <v>-2.7058</v>
      </c>
      <c r="V7740">
        <v>-2.6131999999999991</v>
      </c>
      <c r="W7740">
        <v>-2.5278999999999989</v>
      </c>
      <c r="X7740">
        <v>-2.3462999999999994</v>
      </c>
      <c r="Y7740">
        <v>-2.1944999999999979</v>
      </c>
      <c r="Z7740">
        <v>-2.4858000000000011</v>
      </c>
      <c r="AA7740">
        <v>-2.3505000000000003</v>
      </c>
      <c r="AB7740">
        <v>-2.0727999999999991</v>
      </c>
      <c r="AC7740">
        <v>-1.8770999999999987</v>
      </c>
      <c r="AD7740">
        <v>-2.7715999999999994</v>
      </c>
      <c r="AE7740">
        <v>-1.3004999999999995</v>
      </c>
      <c r="AF7740">
        <v>-1.1269</v>
      </c>
      <c r="AG7740">
        <v>-1.1314000000000002</v>
      </c>
      <c r="AH7740">
        <v>-1.1574000000000009</v>
      </c>
      <c r="AI7740">
        <v>-1.198199999999999</v>
      </c>
      <c r="AJ7740">
        <v>-1.2429999999999994</v>
      </c>
      <c r="AK7740">
        <v>-1.2714000000000008</v>
      </c>
      <c r="AL7740">
        <v>-1.3024000000000004</v>
      </c>
      <c r="AM7740">
        <v>-1.3445999999999989</v>
      </c>
      <c r="AN7740">
        <v>-1.4003999999999994</v>
      </c>
      <c r="AO7740">
        <v>-1.438699999999999</v>
      </c>
      <c r="AP7740">
        <v>-1.4517999999999995</v>
      </c>
      <c r="AQ7740">
        <v>-1.4663000000000004</v>
      </c>
      <c r="AR7740">
        <v>-1.4801000000000011</v>
      </c>
      <c r="AS7740">
        <v>-1.4936999999999996</v>
      </c>
      <c r="AT7740">
        <v>-1.5103</v>
      </c>
      <c r="AU7740">
        <v>-1.5310999999999995</v>
      </c>
      <c r="AV7740">
        <v>-1.5411999999999999</v>
      </c>
      <c r="AW7740">
        <v>-1.5606999999999998</v>
      </c>
      <c r="AX7740">
        <v>-1.5761000000000003</v>
      </c>
      <c r="AY7740">
        <v>-1.5904000000000007</v>
      </c>
      <c r="AZ7740">
        <v>-1.6049000000000007</v>
      </c>
      <c r="BA7740">
        <v>-1.6075999999999997</v>
      </c>
      <c r="BB7740">
        <v>-1.6158000000000001</v>
      </c>
      <c r="BC7740">
        <v>-1.6212</v>
      </c>
      <c r="BD7740">
        <v>-1.6173999999999999</v>
      </c>
      <c r="BE7740">
        <v>-1.6152999999999995</v>
      </c>
      <c r="BF7740">
        <v>-1.6165000000000003</v>
      </c>
      <c r="BG7740">
        <v>-1.6159000000000017</v>
      </c>
      <c r="BH7740">
        <v>-1.6151999999999997</v>
      </c>
      <c r="BI7740">
        <v>-1.6142000000000003</v>
      </c>
      <c r="BJ7740">
        <v>-1.6242000000000001</v>
      </c>
      <c r="BK7740">
        <v>-1.6338999999999988</v>
      </c>
      <c r="BL7740">
        <v>-1.6448</v>
      </c>
      <c r="BM7740">
        <v>-1.6530000000000005</v>
      </c>
      <c r="BN7740">
        <v>-1.6633999999999993</v>
      </c>
    </row>
    <row r="7741" spans="1:66" x14ac:dyDescent="0.2">
      <c r="A7741" t="s">
        <v>14</v>
      </c>
      <c r="B7741" t="s">
        <v>340</v>
      </c>
      <c r="C7741" t="s">
        <v>11</v>
      </c>
      <c r="D7741" t="s">
        <v>157</v>
      </c>
      <c r="E7741" t="s">
        <v>216</v>
      </c>
      <c r="F7741" t="s">
        <v>153</v>
      </c>
      <c r="G7741" t="s">
        <v>154</v>
      </c>
      <c r="H7741" t="s">
        <v>155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  <c r="AI7741">
        <v>0</v>
      </c>
      <c r="AJ7741">
        <v>0</v>
      </c>
      <c r="AK7741">
        <v>0</v>
      </c>
      <c r="AL7741">
        <v>0</v>
      </c>
      <c r="AM7741">
        <v>0</v>
      </c>
      <c r="AN7741">
        <v>0</v>
      </c>
      <c r="AO7741">
        <v>0</v>
      </c>
      <c r="AP7741">
        <v>0</v>
      </c>
      <c r="AQ7741">
        <v>0</v>
      </c>
      <c r="AR7741">
        <v>0</v>
      </c>
      <c r="AS7741">
        <v>0</v>
      </c>
      <c r="AT7741">
        <v>0</v>
      </c>
      <c r="AU7741">
        <v>0</v>
      </c>
      <c r="AV7741">
        <v>0</v>
      </c>
      <c r="AW7741">
        <v>0</v>
      </c>
      <c r="AX7741">
        <v>0</v>
      </c>
      <c r="AY7741">
        <v>0</v>
      </c>
      <c r="AZ7741">
        <v>0</v>
      </c>
      <c r="BA7741">
        <v>0</v>
      </c>
      <c r="BB7741">
        <v>0</v>
      </c>
      <c r="BC7741">
        <v>0</v>
      </c>
      <c r="BD7741">
        <v>0</v>
      </c>
      <c r="BE7741">
        <v>0</v>
      </c>
      <c r="BF7741">
        <v>0</v>
      </c>
      <c r="BG7741">
        <v>0</v>
      </c>
      <c r="BH7741">
        <v>0</v>
      </c>
      <c r="BI7741">
        <v>0</v>
      </c>
      <c r="BJ7741">
        <v>0</v>
      </c>
      <c r="BK7741">
        <v>0</v>
      </c>
      <c r="BL7741">
        <v>0</v>
      </c>
      <c r="BM7741">
        <v>0</v>
      </c>
      <c r="BN7741">
        <v>0</v>
      </c>
    </row>
    <row r="7742" spans="1:66" x14ac:dyDescent="0.2">
      <c r="A7742" t="s">
        <v>14</v>
      </c>
      <c r="B7742" t="s">
        <v>340</v>
      </c>
      <c r="C7742" t="s">
        <v>11</v>
      </c>
      <c r="D7742" t="s">
        <v>157</v>
      </c>
      <c r="E7742" t="s">
        <v>217</v>
      </c>
      <c r="F7742" t="s">
        <v>153</v>
      </c>
      <c r="G7742" t="s">
        <v>154</v>
      </c>
      <c r="H7742" t="s">
        <v>155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-3.3500000000000085E-2</v>
      </c>
      <c r="Y7742">
        <v>-6.1999999999999389E-2</v>
      </c>
      <c r="Z7742">
        <v>-8.3500000000000796E-2</v>
      </c>
      <c r="AA7742">
        <v>-0.10270000000000046</v>
      </c>
      <c r="AB7742">
        <v>-0.10810000000000031</v>
      </c>
      <c r="AC7742">
        <v>-0.10960000000000036</v>
      </c>
      <c r="AD7742">
        <v>-0.18189999999999973</v>
      </c>
      <c r="AE7742">
        <v>-9.1000000000000192E-2</v>
      </c>
      <c r="AF7742">
        <v>-8.3099999999999952E-2</v>
      </c>
      <c r="AG7742">
        <v>-8.8000000000000078E-2</v>
      </c>
      <c r="AH7742">
        <v>-9.4400000000000261E-2</v>
      </c>
      <c r="AI7742">
        <v>-0.10230000000000006</v>
      </c>
      <c r="AJ7742">
        <v>-0.11070000000000002</v>
      </c>
      <c r="AK7742">
        <v>-0.11580000000000013</v>
      </c>
      <c r="AL7742">
        <v>-0.1205999999999996</v>
      </c>
      <c r="AM7742">
        <v>-0.12550000000000017</v>
      </c>
      <c r="AN7742">
        <v>-0.13070000000000004</v>
      </c>
      <c r="AO7742">
        <v>-0.13380000000000036</v>
      </c>
      <c r="AP7742">
        <v>-0.13450000000000006</v>
      </c>
      <c r="AQ7742">
        <v>-0.13419999999999987</v>
      </c>
      <c r="AR7742">
        <v>-0.13369999999999971</v>
      </c>
      <c r="AS7742">
        <v>-0.13240000000000007</v>
      </c>
      <c r="AT7742">
        <v>-0.13100000000000023</v>
      </c>
      <c r="AU7742">
        <v>-0.12970000000000015</v>
      </c>
      <c r="AV7742">
        <v>-0.1272000000000002</v>
      </c>
      <c r="AW7742">
        <v>-0.125</v>
      </c>
      <c r="AX7742">
        <v>-0.12239999999999984</v>
      </c>
      <c r="AY7742">
        <v>-0.11949999999999994</v>
      </c>
      <c r="AZ7742">
        <v>-0.11690000000000023</v>
      </c>
      <c r="BA7742">
        <v>-0.11330000000000018</v>
      </c>
      <c r="BB7742">
        <v>-0.1097999999999999</v>
      </c>
      <c r="BC7742">
        <v>-0.10610000000000008</v>
      </c>
      <c r="BD7742">
        <v>-0.10169999999999968</v>
      </c>
      <c r="BE7742">
        <v>-9.7399999999999931E-2</v>
      </c>
      <c r="BF7742">
        <v>-9.3399999999999928E-2</v>
      </c>
      <c r="BG7742">
        <v>-8.9299999999999713E-2</v>
      </c>
      <c r="BH7742">
        <v>-8.5499999999999687E-2</v>
      </c>
      <c r="BI7742">
        <v>-8.1700000000000106E-2</v>
      </c>
      <c r="BJ7742">
        <v>-7.8300000000000036E-2</v>
      </c>
      <c r="BK7742">
        <v>-7.5099999999999945E-2</v>
      </c>
      <c r="BL7742">
        <v>-7.1900000000000297E-2</v>
      </c>
      <c r="BM7742">
        <v>-6.8699999999999761E-2</v>
      </c>
      <c r="BN7742">
        <v>-6.5700000000000092E-2</v>
      </c>
    </row>
    <row r="7743" spans="1:66" x14ac:dyDescent="0.2">
      <c r="A7743" t="s">
        <v>14</v>
      </c>
      <c r="B7743" t="s">
        <v>340</v>
      </c>
      <c r="C7743" t="s">
        <v>11</v>
      </c>
      <c r="D7743" t="s">
        <v>158</v>
      </c>
      <c r="E7743" t="s">
        <v>214</v>
      </c>
      <c r="F7743" t="s">
        <v>153</v>
      </c>
      <c r="G7743" t="s">
        <v>154</v>
      </c>
      <c r="H7743" t="s">
        <v>155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>
        <v>0</v>
      </c>
      <c r="AJ7743">
        <v>0</v>
      </c>
      <c r="AK7743">
        <v>0</v>
      </c>
      <c r="AL7743">
        <v>0</v>
      </c>
      <c r="AM7743">
        <v>0</v>
      </c>
      <c r="AN7743">
        <v>0</v>
      </c>
      <c r="AO7743">
        <v>0</v>
      </c>
      <c r="AP7743">
        <v>0</v>
      </c>
      <c r="AQ7743">
        <v>0</v>
      </c>
      <c r="AR7743">
        <v>0</v>
      </c>
      <c r="AS7743">
        <v>0</v>
      </c>
      <c r="AT7743">
        <v>0</v>
      </c>
      <c r="AU7743">
        <v>0</v>
      </c>
      <c r="AV7743">
        <v>0</v>
      </c>
      <c r="AW7743">
        <v>0</v>
      </c>
      <c r="AX7743">
        <v>0</v>
      </c>
      <c r="AY7743">
        <v>0</v>
      </c>
      <c r="AZ7743">
        <v>0</v>
      </c>
      <c r="BA7743">
        <v>0</v>
      </c>
      <c r="BB7743">
        <v>0</v>
      </c>
      <c r="BC7743">
        <v>0</v>
      </c>
      <c r="BD7743">
        <v>0</v>
      </c>
      <c r="BE7743">
        <v>0</v>
      </c>
      <c r="BF7743">
        <v>0</v>
      </c>
      <c r="BG7743">
        <v>0</v>
      </c>
      <c r="BH7743">
        <v>0</v>
      </c>
      <c r="BI7743">
        <v>0</v>
      </c>
      <c r="BJ7743">
        <v>0</v>
      </c>
      <c r="BK7743">
        <v>0</v>
      </c>
      <c r="BL7743">
        <v>0</v>
      </c>
      <c r="BM7743">
        <v>0</v>
      </c>
      <c r="BN7743">
        <v>0</v>
      </c>
    </row>
    <row r="7744" spans="1:66" x14ac:dyDescent="0.2">
      <c r="A7744" t="s">
        <v>14</v>
      </c>
      <c r="B7744" t="s">
        <v>340</v>
      </c>
      <c r="C7744" t="s">
        <v>11</v>
      </c>
      <c r="D7744" t="s">
        <v>158</v>
      </c>
      <c r="E7744" t="s">
        <v>215</v>
      </c>
      <c r="F7744" t="s">
        <v>153</v>
      </c>
      <c r="G7744" t="s">
        <v>154</v>
      </c>
      <c r="H7744" t="s">
        <v>155</v>
      </c>
      <c r="I7744">
        <v>-0.26780000000000115</v>
      </c>
      <c r="J7744">
        <v>-0.54329999999999856</v>
      </c>
      <c r="K7744">
        <v>-0.72469999999999857</v>
      </c>
      <c r="L7744">
        <v>-0.88309999999999889</v>
      </c>
      <c r="M7744">
        <v>-1.6621999999999986</v>
      </c>
      <c r="N7744">
        <v>-1.9021000000000008</v>
      </c>
      <c r="O7744">
        <v>-1.9465000000000003</v>
      </c>
      <c r="P7744">
        <v>-2.2850999999999999</v>
      </c>
      <c r="Q7744">
        <v>-2.0696000000000012</v>
      </c>
      <c r="R7744">
        <v>-1.974499999999999</v>
      </c>
      <c r="S7744">
        <v>-2.3155999999999999</v>
      </c>
      <c r="T7744">
        <v>-2.4536000000000016</v>
      </c>
      <c r="U7744">
        <v>-2.6042999999999985</v>
      </c>
      <c r="V7744">
        <v>-2.5154999999999994</v>
      </c>
      <c r="W7744">
        <v>-2.4301999999999992</v>
      </c>
      <c r="X7744">
        <v>-2.2533999999999992</v>
      </c>
      <c r="Y7744">
        <v>-2.1104999999999983</v>
      </c>
      <c r="Z7744">
        <v>-2.3897000000000013</v>
      </c>
      <c r="AA7744">
        <v>-2.2615000000000016</v>
      </c>
      <c r="AB7744">
        <v>-1.9944000000000006</v>
      </c>
      <c r="AC7744">
        <v>-1.8073000000000015</v>
      </c>
      <c r="AD7744">
        <v>-2.6650999999999989</v>
      </c>
      <c r="AE7744">
        <v>-1.2554999999999996</v>
      </c>
      <c r="AF7744">
        <v>-1.0909000000000004</v>
      </c>
      <c r="AG7744">
        <v>-1.0950999999999995</v>
      </c>
      <c r="AH7744">
        <v>-1.1206000000000005</v>
      </c>
      <c r="AI7744">
        <v>-1.1605999999999996</v>
      </c>
      <c r="AJ7744">
        <v>-1.2044000000000006</v>
      </c>
      <c r="AK7744">
        <v>-1.2321000000000009</v>
      </c>
      <c r="AL7744">
        <v>-1.2624000000000004</v>
      </c>
      <c r="AM7744">
        <v>-1.3037000000000001</v>
      </c>
      <c r="AN7744">
        <v>-1.3581000000000003</v>
      </c>
      <c r="AO7744">
        <v>-1.3955000000000002</v>
      </c>
      <c r="AP7744">
        <v>-1.4087000000000005</v>
      </c>
      <c r="AQ7744">
        <v>-1.4230000000000009</v>
      </c>
      <c r="AR7744">
        <v>-1.4365999999999994</v>
      </c>
      <c r="AS7744">
        <v>-1.4500999999999999</v>
      </c>
      <c r="AT7744">
        <v>-1.4663999999999993</v>
      </c>
      <c r="AU7744">
        <v>-1.4867999999999997</v>
      </c>
      <c r="AV7744">
        <v>-1.4971999999999994</v>
      </c>
      <c r="AW7744">
        <v>-1.5164999999999997</v>
      </c>
      <c r="AX7744">
        <v>-1.5316999999999998</v>
      </c>
      <c r="AY7744">
        <v>-1.5456999999999992</v>
      </c>
      <c r="AZ7744">
        <v>-1.5602</v>
      </c>
      <c r="BA7744">
        <v>-1.5629999999999997</v>
      </c>
      <c r="BB7744">
        <v>-1.571200000000001</v>
      </c>
      <c r="BC7744">
        <v>-1.5766</v>
      </c>
      <c r="BD7744">
        <v>-1.5729999999999995</v>
      </c>
      <c r="BE7744">
        <v>-1.5712000000000002</v>
      </c>
      <c r="BF7744">
        <v>-1.5724999999999998</v>
      </c>
      <c r="BG7744">
        <v>-1.572000000000001</v>
      </c>
      <c r="BH7744">
        <v>-1.5714999999999995</v>
      </c>
      <c r="BI7744">
        <v>-1.5706000000000007</v>
      </c>
      <c r="BJ7744">
        <v>-1.5805000000000007</v>
      </c>
      <c r="BK7744">
        <v>-1.5900999999999996</v>
      </c>
      <c r="BL7744">
        <v>-1.6009000000000011</v>
      </c>
      <c r="BM7744">
        <v>-1.6089000000000002</v>
      </c>
      <c r="BN7744">
        <v>-1.6192999999999991</v>
      </c>
    </row>
    <row r="7745" spans="1:66" x14ac:dyDescent="0.2">
      <c r="A7745" t="s">
        <v>14</v>
      </c>
      <c r="B7745" t="s">
        <v>340</v>
      </c>
      <c r="C7745" t="s">
        <v>11</v>
      </c>
      <c r="D7745" t="s">
        <v>158</v>
      </c>
      <c r="E7745" t="s">
        <v>216</v>
      </c>
      <c r="F7745" t="s">
        <v>153</v>
      </c>
      <c r="G7745" t="s">
        <v>154</v>
      </c>
      <c r="H7745" t="s">
        <v>155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>
        <v>0</v>
      </c>
      <c r="AJ7745">
        <v>0</v>
      </c>
      <c r="AK7745">
        <v>0</v>
      </c>
      <c r="AL7745">
        <v>0</v>
      </c>
      <c r="AM7745">
        <v>0</v>
      </c>
      <c r="AN7745">
        <v>0</v>
      </c>
      <c r="AO7745">
        <v>0</v>
      </c>
      <c r="AP7745">
        <v>0</v>
      </c>
      <c r="AQ7745">
        <v>0</v>
      </c>
      <c r="AR7745">
        <v>0</v>
      </c>
      <c r="AS7745">
        <v>0</v>
      </c>
      <c r="AT7745">
        <v>0</v>
      </c>
      <c r="AU7745">
        <v>0</v>
      </c>
      <c r="AV7745">
        <v>0</v>
      </c>
      <c r="AW7745">
        <v>0</v>
      </c>
      <c r="AX7745">
        <v>0</v>
      </c>
      <c r="AY7745">
        <v>0</v>
      </c>
      <c r="AZ7745">
        <v>0</v>
      </c>
      <c r="BA7745">
        <v>0</v>
      </c>
      <c r="BB7745">
        <v>0</v>
      </c>
      <c r="BC7745">
        <v>0</v>
      </c>
      <c r="BD7745">
        <v>0</v>
      </c>
      <c r="BE7745">
        <v>0</v>
      </c>
      <c r="BF7745">
        <v>0</v>
      </c>
      <c r="BG7745">
        <v>0</v>
      </c>
      <c r="BH7745">
        <v>0</v>
      </c>
      <c r="BI7745">
        <v>0</v>
      </c>
      <c r="BJ7745">
        <v>0</v>
      </c>
      <c r="BK7745">
        <v>0</v>
      </c>
      <c r="BL7745">
        <v>0</v>
      </c>
      <c r="BM7745">
        <v>0</v>
      </c>
      <c r="BN7745">
        <v>0</v>
      </c>
    </row>
    <row r="7746" spans="1:66" x14ac:dyDescent="0.2">
      <c r="A7746" t="s">
        <v>14</v>
      </c>
      <c r="B7746" t="s">
        <v>340</v>
      </c>
      <c r="C7746" t="s">
        <v>11</v>
      </c>
      <c r="D7746" t="s">
        <v>158</v>
      </c>
      <c r="E7746" t="s">
        <v>217</v>
      </c>
      <c r="F7746" t="s">
        <v>153</v>
      </c>
      <c r="G7746" t="s">
        <v>154</v>
      </c>
      <c r="H7746" t="s">
        <v>155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-3.2299999999999329E-2</v>
      </c>
      <c r="Y7746">
        <v>-6.0000000000000497E-2</v>
      </c>
      <c r="Z7746">
        <v>-8.0799999999999983E-2</v>
      </c>
      <c r="AA7746">
        <v>-9.9400000000000155E-2</v>
      </c>
      <c r="AB7746">
        <v>-0.10460000000000047</v>
      </c>
      <c r="AC7746">
        <v>-0.10620000000000029</v>
      </c>
      <c r="AD7746">
        <v>-0.17630000000000035</v>
      </c>
      <c r="AE7746">
        <v>-8.8499999999999801E-2</v>
      </c>
      <c r="AF7746">
        <v>-8.089999999999975E-2</v>
      </c>
      <c r="AG7746">
        <v>-8.5599999999999898E-2</v>
      </c>
      <c r="AH7746">
        <v>-9.1899999999999871E-2</v>
      </c>
      <c r="AI7746">
        <v>-9.9600000000000133E-2</v>
      </c>
      <c r="AJ7746">
        <v>-0.10789999999999988</v>
      </c>
      <c r="AK7746">
        <v>-0.11290000000000022</v>
      </c>
      <c r="AL7746">
        <v>-0.11750000000000016</v>
      </c>
      <c r="AM7746">
        <v>-0.12239999999999984</v>
      </c>
      <c r="AN7746">
        <v>-0.12759999999999971</v>
      </c>
      <c r="AO7746">
        <v>-0.13059999999999983</v>
      </c>
      <c r="AP7746">
        <v>-0.13109999999999999</v>
      </c>
      <c r="AQ7746">
        <v>-0.13080000000000025</v>
      </c>
      <c r="AR7746">
        <v>-0.13050000000000006</v>
      </c>
      <c r="AS7746">
        <v>-0.12930000000000019</v>
      </c>
      <c r="AT7746">
        <v>-0.12790000000000035</v>
      </c>
      <c r="AU7746">
        <v>-0.12659999999999982</v>
      </c>
      <c r="AV7746">
        <v>-0.12420000000000009</v>
      </c>
      <c r="AW7746">
        <v>-0.1221000000000001</v>
      </c>
      <c r="AX7746">
        <v>-0.11960000000000015</v>
      </c>
      <c r="AY7746">
        <v>-0.11680000000000001</v>
      </c>
      <c r="AZ7746">
        <v>-0.11419999999999986</v>
      </c>
      <c r="BA7746">
        <v>-0.11080000000000023</v>
      </c>
      <c r="BB7746">
        <v>-0.10729999999999995</v>
      </c>
      <c r="BC7746">
        <v>-0.1036999999999999</v>
      </c>
      <c r="BD7746">
        <v>-9.9299999999999944E-2</v>
      </c>
      <c r="BE7746">
        <v>-9.5300000000000384E-2</v>
      </c>
      <c r="BF7746">
        <v>-9.1299999999999937E-2</v>
      </c>
      <c r="BG7746">
        <v>-8.7400000000000144E-2</v>
      </c>
      <c r="BH7746">
        <v>-8.3600000000000119E-2</v>
      </c>
      <c r="BI7746">
        <v>-7.989999999999986E-2</v>
      </c>
      <c r="BJ7746">
        <v>-7.6700000000000212E-2</v>
      </c>
      <c r="BK7746">
        <v>-7.3500000000000121E-2</v>
      </c>
      <c r="BL7746">
        <v>-7.0399999999999796E-2</v>
      </c>
      <c r="BM7746">
        <v>-6.7299999999999915E-2</v>
      </c>
      <c r="BN7746">
        <v>-6.4400000000000013E-2</v>
      </c>
    </row>
    <row r="7747" spans="1:66" x14ac:dyDescent="0.2">
      <c r="A7747" t="s">
        <v>14</v>
      </c>
      <c r="B7747" t="s">
        <v>340</v>
      </c>
      <c r="C7747" t="s">
        <v>11</v>
      </c>
      <c r="D7747" t="s">
        <v>159</v>
      </c>
      <c r="E7747" t="s">
        <v>214</v>
      </c>
      <c r="F7747" t="s">
        <v>153</v>
      </c>
      <c r="G7747" t="s">
        <v>154</v>
      </c>
      <c r="H7747" t="s">
        <v>155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>
        <v>0</v>
      </c>
      <c r="AJ7747">
        <v>0</v>
      </c>
      <c r="AK7747">
        <v>0</v>
      </c>
      <c r="AL7747">
        <v>0</v>
      </c>
      <c r="AM7747">
        <v>0</v>
      </c>
      <c r="AN7747">
        <v>0</v>
      </c>
      <c r="AO7747">
        <v>0</v>
      </c>
      <c r="AP7747">
        <v>0</v>
      </c>
      <c r="AQ7747">
        <v>0</v>
      </c>
      <c r="AR7747">
        <v>0</v>
      </c>
      <c r="AS7747">
        <v>0</v>
      </c>
      <c r="AT7747">
        <v>0</v>
      </c>
      <c r="AU7747">
        <v>0</v>
      </c>
      <c r="AV7747">
        <v>0</v>
      </c>
      <c r="AW7747">
        <v>0</v>
      </c>
      <c r="AX7747">
        <v>0</v>
      </c>
      <c r="AY7747">
        <v>0</v>
      </c>
      <c r="AZ7747">
        <v>0</v>
      </c>
      <c r="BA7747">
        <v>0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K7747">
        <v>0</v>
      </c>
      <c r="BL7747">
        <v>0</v>
      </c>
      <c r="BM7747">
        <v>0</v>
      </c>
      <c r="BN7747">
        <v>0</v>
      </c>
    </row>
    <row r="7748" spans="1:66" x14ac:dyDescent="0.2">
      <c r="A7748" t="s">
        <v>14</v>
      </c>
      <c r="B7748" t="s">
        <v>340</v>
      </c>
      <c r="C7748" t="s">
        <v>11</v>
      </c>
      <c r="D7748" t="s">
        <v>159</v>
      </c>
      <c r="E7748" t="s">
        <v>215</v>
      </c>
      <c r="F7748" t="s">
        <v>153</v>
      </c>
      <c r="G7748" t="s">
        <v>154</v>
      </c>
      <c r="H7748" t="s">
        <v>155</v>
      </c>
      <c r="I7748">
        <v>-0.2497000000000007</v>
      </c>
      <c r="J7748">
        <v>-0.50130000000000052</v>
      </c>
      <c r="K7748">
        <v>-0.65649999999999764</v>
      </c>
      <c r="L7748">
        <v>-0.79169999999999874</v>
      </c>
      <c r="M7748">
        <v>-1.4906000000000006</v>
      </c>
      <c r="N7748">
        <v>-1.7191999999999972</v>
      </c>
      <c r="O7748">
        <v>-1.7641999999999989</v>
      </c>
      <c r="P7748">
        <v>-2.093</v>
      </c>
      <c r="Q7748">
        <v>-1.9082000000000008</v>
      </c>
      <c r="R7748">
        <v>-1.8297999999999988</v>
      </c>
      <c r="S7748">
        <v>-2.1097999999999999</v>
      </c>
      <c r="T7748">
        <v>-2.2344000000000008</v>
      </c>
      <c r="U7748">
        <v>-2.3795999999999999</v>
      </c>
      <c r="V7748">
        <v>-2.3023999999999987</v>
      </c>
      <c r="W7748">
        <v>-2.2175000000000011</v>
      </c>
      <c r="X7748">
        <v>-2.0505999999999993</v>
      </c>
      <c r="Y7748">
        <v>-1.9293999999999993</v>
      </c>
      <c r="Z7748">
        <v>-2.1895000000000024</v>
      </c>
      <c r="AA7748">
        <v>-2.0755999999999979</v>
      </c>
      <c r="AB7748">
        <v>-1.8324999999999996</v>
      </c>
      <c r="AC7748">
        <v>-1.6681000000000008</v>
      </c>
      <c r="AD7748">
        <v>-2.4373000000000005</v>
      </c>
      <c r="AE7748">
        <v>-1.1715999999999998</v>
      </c>
      <c r="AF7748">
        <v>-1.0308999999999999</v>
      </c>
      <c r="AG7748">
        <v>-1.0339999999999998</v>
      </c>
      <c r="AH7748">
        <v>-1.0585000000000004</v>
      </c>
      <c r="AI7748">
        <v>-1.0969999999999995</v>
      </c>
      <c r="AJ7748">
        <v>-1.1390000000000002</v>
      </c>
      <c r="AK7748">
        <v>-1.1655999999999995</v>
      </c>
      <c r="AL7748">
        <v>-1.1944999999999988</v>
      </c>
      <c r="AM7748">
        <v>-1.2342000000000004</v>
      </c>
      <c r="AN7748">
        <v>-1.2870999999999997</v>
      </c>
      <c r="AO7748">
        <v>-1.3233000000000006</v>
      </c>
      <c r="AP7748">
        <v>-1.3361000000000001</v>
      </c>
      <c r="AQ7748">
        <v>-1.3502999999999998</v>
      </c>
      <c r="AR7748">
        <v>-1.3638999999999992</v>
      </c>
      <c r="AS7748">
        <v>-1.3773000000000009</v>
      </c>
      <c r="AT7748">
        <v>-1.3935000000000004</v>
      </c>
      <c r="AU7748">
        <v>-1.4134000000000002</v>
      </c>
      <c r="AV7748">
        <v>-1.4252000000000002</v>
      </c>
      <c r="AW7748">
        <v>-1.4441999999999995</v>
      </c>
      <c r="AX7748">
        <v>-1.4594999999999994</v>
      </c>
      <c r="AY7748">
        <v>-1.4733999999999989</v>
      </c>
      <c r="AZ7748">
        <v>-1.4877000000000002</v>
      </c>
      <c r="BA7748">
        <v>-1.4907000000000004</v>
      </c>
      <c r="BB7748">
        <v>-1.4986000000000006</v>
      </c>
      <c r="BC7748">
        <v>-1.5040000000000004</v>
      </c>
      <c r="BD7748">
        <v>-1.5008000000000008</v>
      </c>
      <c r="BE7748">
        <v>-1.4992000000000001</v>
      </c>
      <c r="BF7748">
        <v>-1.5008000000000008</v>
      </c>
      <c r="BG7748">
        <v>-1.5007000000000001</v>
      </c>
      <c r="BH7748">
        <v>-1.5004</v>
      </c>
      <c r="BI7748">
        <v>-1.4997999999999996</v>
      </c>
      <c r="BJ7748">
        <v>-1.5094999999999992</v>
      </c>
      <c r="BK7748">
        <v>-1.5188999999999995</v>
      </c>
      <c r="BL7748">
        <v>-1.5294000000000008</v>
      </c>
      <c r="BM7748">
        <v>-1.5372999999999992</v>
      </c>
      <c r="BN7748">
        <v>-1.5472999999999999</v>
      </c>
    </row>
    <row r="7749" spans="1:66" x14ac:dyDescent="0.2">
      <c r="A7749" t="s">
        <v>14</v>
      </c>
      <c r="B7749" t="s">
        <v>340</v>
      </c>
      <c r="C7749" t="s">
        <v>11</v>
      </c>
      <c r="D7749" t="s">
        <v>159</v>
      </c>
      <c r="E7749" t="s">
        <v>216</v>
      </c>
      <c r="F7749" t="s">
        <v>153</v>
      </c>
      <c r="G7749" t="s">
        <v>154</v>
      </c>
      <c r="H7749" t="s">
        <v>155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K7749">
        <v>0</v>
      </c>
      <c r="BL7749">
        <v>0</v>
      </c>
      <c r="BM7749">
        <v>0</v>
      </c>
      <c r="BN7749">
        <v>0</v>
      </c>
    </row>
    <row r="7750" spans="1:66" x14ac:dyDescent="0.2">
      <c r="A7750" t="s">
        <v>14</v>
      </c>
      <c r="B7750" t="s">
        <v>340</v>
      </c>
      <c r="C7750" t="s">
        <v>11</v>
      </c>
      <c r="D7750" t="s">
        <v>159</v>
      </c>
      <c r="E7750" t="s">
        <v>217</v>
      </c>
      <c r="F7750" t="s">
        <v>153</v>
      </c>
      <c r="G7750" t="s">
        <v>154</v>
      </c>
      <c r="H7750" t="s">
        <v>155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-2.910000000000057E-2</v>
      </c>
      <c r="Y7750">
        <v>-5.4800000000000182E-2</v>
      </c>
      <c r="Z7750">
        <v>-7.3999999999999844E-2</v>
      </c>
      <c r="AA7750">
        <v>-9.1199999999999726E-2</v>
      </c>
      <c r="AB7750">
        <v>-9.6300000000000274E-2</v>
      </c>
      <c r="AC7750">
        <v>-9.8300000000000054E-2</v>
      </c>
      <c r="AD7750">
        <v>-0.16259999999999941</v>
      </c>
      <c r="AE7750">
        <v>-8.2800000000000207E-2</v>
      </c>
      <c r="AF7750">
        <v>-7.649999999999979E-2</v>
      </c>
      <c r="AG7750">
        <v>-8.089999999999975E-2</v>
      </c>
      <c r="AH7750">
        <v>-8.6899999999999977E-2</v>
      </c>
      <c r="AI7750">
        <v>-9.4200000000000284E-2</v>
      </c>
      <c r="AJ7750">
        <v>-0.10210000000000008</v>
      </c>
      <c r="AK7750">
        <v>-0.1069</v>
      </c>
      <c r="AL7750">
        <v>-0.11139999999999972</v>
      </c>
      <c r="AM7750">
        <v>-0.11599999999999966</v>
      </c>
      <c r="AN7750">
        <v>-0.121</v>
      </c>
      <c r="AO7750">
        <v>-0.1238999999999999</v>
      </c>
      <c r="AP7750">
        <v>-0.12449999999999983</v>
      </c>
      <c r="AQ7750">
        <v>-0.12420000000000009</v>
      </c>
      <c r="AR7750">
        <v>-0.12379999999999969</v>
      </c>
      <c r="AS7750">
        <v>-0.12280000000000024</v>
      </c>
      <c r="AT7750">
        <v>-0.12150000000000016</v>
      </c>
      <c r="AU7750">
        <v>-0.12029999999999985</v>
      </c>
      <c r="AV7750">
        <v>-0.11800000000000033</v>
      </c>
      <c r="AW7750">
        <v>-0.11599999999999966</v>
      </c>
      <c r="AX7750">
        <v>-0.11370000000000013</v>
      </c>
      <c r="AY7750">
        <v>-0.11100000000000021</v>
      </c>
      <c r="AZ7750">
        <v>-0.10859999999999959</v>
      </c>
      <c r="BA7750">
        <v>-0.10519999999999996</v>
      </c>
      <c r="BB7750">
        <v>-0.1019000000000001</v>
      </c>
      <c r="BC7750">
        <v>-9.8399999999999821E-2</v>
      </c>
      <c r="BD7750">
        <v>-9.430000000000005E-2</v>
      </c>
      <c r="BE7750">
        <v>-9.0399999999999814E-2</v>
      </c>
      <c r="BF7750">
        <v>-8.6500000000000021E-2</v>
      </c>
      <c r="BG7750">
        <v>-8.2699999999999996E-2</v>
      </c>
      <c r="BH7750">
        <v>-7.9200000000000159E-2</v>
      </c>
      <c r="BI7750">
        <v>-7.5700000000000323E-2</v>
      </c>
      <c r="BJ7750">
        <v>-7.2499999999999787E-2</v>
      </c>
      <c r="BK7750">
        <v>-6.9500000000000117E-2</v>
      </c>
      <c r="BL7750">
        <v>-6.6500000000000004E-2</v>
      </c>
      <c r="BM7750">
        <v>-6.3700000000000312E-2</v>
      </c>
      <c r="BN7750">
        <v>-6.0799999999999965E-2</v>
      </c>
    </row>
    <row r="7751" spans="1:66" x14ac:dyDescent="0.2">
      <c r="A7751" t="s">
        <v>14</v>
      </c>
      <c r="B7751" t="s">
        <v>340</v>
      </c>
      <c r="C7751" t="s">
        <v>11</v>
      </c>
      <c r="D7751" t="s">
        <v>160</v>
      </c>
      <c r="E7751" t="s">
        <v>214</v>
      </c>
      <c r="F7751" t="s">
        <v>153</v>
      </c>
      <c r="G7751" t="s">
        <v>154</v>
      </c>
      <c r="H7751" t="s">
        <v>155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0</v>
      </c>
      <c r="AT7751">
        <v>0</v>
      </c>
      <c r="AU7751">
        <v>0</v>
      </c>
      <c r="AV7751">
        <v>0</v>
      </c>
      <c r="AW7751">
        <v>0</v>
      </c>
      <c r="AX7751">
        <v>0</v>
      </c>
      <c r="AY7751">
        <v>0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K7751">
        <v>0</v>
      </c>
      <c r="BL7751">
        <v>0</v>
      </c>
      <c r="BM7751">
        <v>0</v>
      </c>
      <c r="BN7751">
        <v>0</v>
      </c>
    </row>
    <row r="7752" spans="1:66" x14ac:dyDescent="0.2">
      <c r="A7752" t="s">
        <v>14</v>
      </c>
      <c r="B7752" t="s">
        <v>340</v>
      </c>
      <c r="C7752" t="s">
        <v>11</v>
      </c>
      <c r="D7752" t="s">
        <v>160</v>
      </c>
      <c r="E7752" t="s">
        <v>215</v>
      </c>
      <c r="F7752" t="s">
        <v>153</v>
      </c>
      <c r="G7752" t="s">
        <v>154</v>
      </c>
      <c r="H7752" t="s">
        <v>155</v>
      </c>
      <c r="I7752">
        <v>-0.24390000000000001</v>
      </c>
      <c r="J7752">
        <v>-0.48730000000000118</v>
      </c>
      <c r="K7752">
        <v>-0.63230000000000075</v>
      </c>
      <c r="L7752">
        <v>-0.75859999999999772</v>
      </c>
      <c r="M7752">
        <v>-1.4297000000000004</v>
      </c>
      <c r="N7752">
        <v>-1.6501999999999981</v>
      </c>
      <c r="O7752">
        <v>-1.6951000000000001</v>
      </c>
      <c r="P7752">
        <v>-2.023299999999999</v>
      </c>
      <c r="Q7752">
        <v>-1.8527999999999984</v>
      </c>
      <c r="R7752">
        <v>-1.7805</v>
      </c>
      <c r="S7752">
        <v>-2.0359000000000016</v>
      </c>
      <c r="T7752">
        <v>-2.1552000000000007</v>
      </c>
      <c r="U7752">
        <v>-2.2979999999999983</v>
      </c>
      <c r="V7752">
        <v>-2.2249000000000017</v>
      </c>
      <c r="W7752">
        <v>-2.1393000000000022</v>
      </c>
      <c r="X7752">
        <v>-1.9755000000000003</v>
      </c>
      <c r="Y7752">
        <v>-1.862899999999998</v>
      </c>
      <c r="Z7752">
        <v>-2.1149999999999984</v>
      </c>
      <c r="AA7752">
        <v>-2.0069000000000017</v>
      </c>
      <c r="AB7752">
        <v>-1.7726000000000006</v>
      </c>
      <c r="AC7752">
        <v>-1.6165000000000003</v>
      </c>
      <c r="AD7752">
        <v>-2.3532000000000011</v>
      </c>
      <c r="AE7752">
        <v>-1.1408000000000005</v>
      </c>
      <c r="AF7752">
        <v>-1.0089999999999995</v>
      </c>
      <c r="AG7752">
        <v>-1.0116999999999994</v>
      </c>
      <c r="AH7752">
        <v>-1.0358999999999998</v>
      </c>
      <c r="AI7752">
        <v>-1.0741000000000005</v>
      </c>
      <c r="AJ7752">
        <v>-1.1154999999999999</v>
      </c>
      <c r="AK7752">
        <v>-1.1417000000000002</v>
      </c>
      <c r="AL7752">
        <v>-1.1702999999999992</v>
      </c>
      <c r="AM7752">
        <v>-1.2097000000000007</v>
      </c>
      <c r="AN7752">
        <v>-1.2619000000000007</v>
      </c>
      <c r="AO7752">
        <v>-1.2977999999999996</v>
      </c>
      <c r="AP7752">
        <v>-1.3106</v>
      </c>
      <c r="AQ7752">
        <v>-1.3248000000000006</v>
      </c>
      <c r="AR7752">
        <v>-1.3384</v>
      </c>
      <c r="AS7752">
        <v>-1.3520000000000012</v>
      </c>
      <c r="AT7752">
        <v>-1.3681000000000001</v>
      </c>
      <c r="AU7752">
        <v>-1.3878000000000004</v>
      </c>
      <c r="AV7752">
        <v>-1.4004000000000003</v>
      </c>
      <c r="AW7752">
        <v>-1.4193000000000007</v>
      </c>
      <c r="AX7752">
        <v>-1.4346999999999994</v>
      </c>
      <c r="AY7752">
        <v>-1.4486000000000008</v>
      </c>
      <c r="AZ7752">
        <v>-1.4629000000000003</v>
      </c>
      <c r="BA7752">
        <v>-1.4660000000000002</v>
      </c>
      <c r="BB7752">
        <v>-1.4739999999999993</v>
      </c>
      <c r="BC7752">
        <v>-1.4794</v>
      </c>
      <c r="BD7752">
        <v>-1.476399999999999</v>
      </c>
      <c r="BE7752">
        <v>-1.4748999999999999</v>
      </c>
      <c r="BF7752">
        <v>-1.4767000000000001</v>
      </c>
      <c r="BG7752">
        <v>-1.4767000000000001</v>
      </c>
      <c r="BH7752">
        <v>-1.4765000000000006</v>
      </c>
      <c r="BI7752">
        <v>-1.476</v>
      </c>
      <c r="BJ7752">
        <v>-1.4857000000000005</v>
      </c>
      <c r="BK7752">
        <v>-1.4951999999999996</v>
      </c>
      <c r="BL7752">
        <v>-1.5056000000000012</v>
      </c>
      <c r="BM7752">
        <v>-1.5134000000000007</v>
      </c>
      <c r="BN7752">
        <v>-1.5235000000000003</v>
      </c>
    </row>
    <row r="7753" spans="1:66" x14ac:dyDescent="0.2">
      <c r="A7753" t="s">
        <v>14</v>
      </c>
      <c r="B7753" t="s">
        <v>340</v>
      </c>
      <c r="C7753" t="s">
        <v>11</v>
      </c>
      <c r="D7753" t="s">
        <v>160</v>
      </c>
      <c r="E7753" t="s">
        <v>216</v>
      </c>
      <c r="F7753" t="s">
        <v>153</v>
      </c>
      <c r="G7753" t="s">
        <v>154</v>
      </c>
      <c r="H7753" t="s">
        <v>155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0</v>
      </c>
      <c r="AT7753">
        <v>0</v>
      </c>
      <c r="AU7753">
        <v>0</v>
      </c>
      <c r="AV7753">
        <v>0</v>
      </c>
      <c r="AW7753">
        <v>0</v>
      </c>
      <c r="AX7753">
        <v>0</v>
      </c>
      <c r="AY7753">
        <v>0</v>
      </c>
      <c r="AZ7753">
        <v>0</v>
      </c>
      <c r="BA7753">
        <v>0</v>
      </c>
      <c r="BB7753">
        <v>0</v>
      </c>
      <c r="BC7753">
        <v>0</v>
      </c>
      <c r="BD7753">
        <v>0</v>
      </c>
      <c r="BE7753">
        <v>0</v>
      </c>
      <c r="BF7753">
        <v>0</v>
      </c>
      <c r="BG7753">
        <v>0</v>
      </c>
      <c r="BH7753">
        <v>0</v>
      </c>
      <c r="BI7753">
        <v>0</v>
      </c>
      <c r="BJ7753">
        <v>0</v>
      </c>
      <c r="BK7753">
        <v>0</v>
      </c>
      <c r="BL7753">
        <v>0</v>
      </c>
      <c r="BM7753">
        <v>0</v>
      </c>
      <c r="BN7753">
        <v>0</v>
      </c>
    </row>
    <row r="7754" spans="1:66" x14ac:dyDescent="0.2">
      <c r="A7754" t="s">
        <v>14</v>
      </c>
      <c r="B7754" t="s">
        <v>340</v>
      </c>
      <c r="C7754" t="s">
        <v>11</v>
      </c>
      <c r="D7754" t="s">
        <v>160</v>
      </c>
      <c r="E7754" t="s">
        <v>217</v>
      </c>
      <c r="F7754" t="s">
        <v>153</v>
      </c>
      <c r="G7754" t="s">
        <v>154</v>
      </c>
      <c r="H7754" t="s">
        <v>155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-2.8099999999999348E-2</v>
      </c>
      <c r="Y7754">
        <v>-5.3099999999999703E-2</v>
      </c>
      <c r="Z7754">
        <v>-7.159999999999922E-2</v>
      </c>
      <c r="AA7754">
        <v>-8.8400000000000034E-2</v>
      </c>
      <c r="AB7754">
        <v>-9.3499999999999694E-2</v>
      </c>
      <c r="AC7754">
        <v>-9.5699999999999896E-2</v>
      </c>
      <c r="AD7754">
        <v>-0.15800000000000036</v>
      </c>
      <c r="AE7754">
        <v>-8.0999999999999961E-2</v>
      </c>
      <c r="AF7754">
        <v>-7.5000000000000178E-2</v>
      </c>
      <c r="AG7754">
        <v>-7.9400000000000137E-2</v>
      </c>
      <c r="AH7754">
        <v>-8.5300000000000153E-2</v>
      </c>
      <c r="AI7754">
        <v>-9.2600000000000016E-2</v>
      </c>
      <c r="AJ7754">
        <v>-0.10030000000000028</v>
      </c>
      <c r="AK7754">
        <v>-0.10499999999999998</v>
      </c>
      <c r="AL7754">
        <v>-0.10939999999999994</v>
      </c>
      <c r="AM7754">
        <v>-0.11399999999999988</v>
      </c>
      <c r="AN7754">
        <v>-0.11899999999999977</v>
      </c>
      <c r="AO7754">
        <v>-0.12180000000000035</v>
      </c>
      <c r="AP7754">
        <v>-0.12240000000000029</v>
      </c>
      <c r="AQ7754">
        <v>-0.12220000000000031</v>
      </c>
      <c r="AR7754">
        <v>-0.12190000000000012</v>
      </c>
      <c r="AS7754">
        <v>-0.12080000000000002</v>
      </c>
      <c r="AT7754">
        <v>-0.11960000000000015</v>
      </c>
      <c r="AU7754">
        <v>-0.11839999999999984</v>
      </c>
      <c r="AV7754">
        <v>-0.11620000000000008</v>
      </c>
      <c r="AW7754">
        <v>-0.11419999999999986</v>
      </c>
      <c r="AX7754">
        <v>-0.11189999999999989</v>
      </c>
      <c r="AY7754">
        <v>-0.10919999999999996</v>
      </c>
      <c r="AZ7754">
        <v>-0.1069</v>
      </c>
      <c r="BA7754">
        <v>-0.10360000000000014</v>
      </c>
      <c r="BB7754">
        <v>-0.10029999999999983</v>
      </c>
      <c r="BC7754">
        <v>-9.6899999999999764E-2</v>
      </c>
      <c r="BD7754">
        <v>-9.2799999999999994E-2</v>
      </c>
      <c r="BE7754">
        <v>-8.8999999999999968E-2</v>
      </c>
      <c r="BF7754">
        <v>-8.5199999999999942E-2</v>
      </c>
      <c r="BG7754">
        <v>-8.1399999999999917E-2</v>
      </c>
      <c r="BH7754">
        <v>-7.790000000000008E-2</v>
      </c>
      <c r="BI7754">
        <v>-7.4500000000000011E-2</v>
      </c>
      <c r="BJ7754">
        <v>-7.1399999999999686E-2</v>
      </c>
      <c r="BK7754">
        <v>-6.8500000000000227E-2</v>
      </c>
      <c r="BL7754">
        <v>-6.549999999999967E-2</v>
      </c>
      <c r="BM7754">
        <v>-6.2600000000000211E-2</v>
      </c>
      <c r="BN7754">
        <v>-5.9900000000000286E-2</v>
      </c>
    </row>
    <row r="7755" spans="1:66" x14ac:dyDescent="0.2">
      <c r="A7755" t="s">
        <v>14</v>
      </c>
      <c r="B7755" t="s">
        <v>340</v>
      </c>
      <c r="C7755" t="s">
        <v>11</v>
      </c>
      <c r="D7755" t="s">
        <v>161</v>
      </c>
      <c r="E7755" t="s">
        <v>214</v>
      </c>
      <c r="F7755" t="s">
        <v>153</v>
      </c>
      <c r="G7755" t="s">
        <v>154</v>
      </c>
      <c r="H7755" t="s">
        <v>155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  <c r="BM7755">
        <v>0</v>
      </c>
      <c r="BN7755">
        <v>0</v>
      </c>
    </row>
    <row r="7756" spans="1:66" x14ac:dyDescent="0.2">
      <c r="A7756" t="s">
        <v>14</v>
      </c>
      <c r="B7756" t="s">
        <v>340</v>
      </c>
      <c r="C7756" t="s">
        <v>11</v>
      </c>
      <c r="D7756" t="s">
        <v>161</v>
      </c>
      <c r="E7756" t="s">
        <v>215</v>
      </c>
      <c r="F7756" t="s">
        <v>153</v>
      </c>
      <c r="G7756" t="s">
        <v>154</v>
      </c>
      <c r="H7756" t="s">
        <v>155</v>
      </c>
      <c r="I7756">
        <v>-0.2176000000000009</v>
      </c>
      <c r="J7756">
        <v>-0.43360000000000198</v>
      </c>
      <c r="K7756">
        <v>-0.56550000000000011</v>
      </c>
      <c r="L7756">
        <v>-0.67810000000000059</v>
      </c>
      <c r="M7756">
        <v>-1.2778999999999989</v>
      </c>
      <c r="N7756">
        <v>-1.5046999999999997</v>
      </c>
      <c r="O7756">
        <v>-1.5550999999999995</v>
      </c>
      <c r="P7756">
        <v>-1.8341999999999992</v>
      </c>
      <c r="Q7756">
        <v>-1.6707000000000001</v>
      </c>
      <c r="R7756">
        <v>-1.6006</v>
      </c>
      <c r="S7756">
        <v>-1.8390999999999984</v>
      </c>
      <c r="T7756">
        <v>-1.9522000000000013</v>
      </c>
      <c r="U7756">
        <v>-2.085799999999999</v>
      </c>
      <c r="V7756">
        <v>-2.0212000000000003</v>
      </c>
      <c r="W7756">
        <v>-1.9408999999999992</v>
      </c>
      <c r="X7756">
        <v>-1.7951999999999995</v>
      </c>
      <c r="Y7756">
        <v>-1.6960999999999995</v>
      </c>
      <c r="Z7756">
        <v>-1.9337</v>
      </c>
      <c r="AA7756">
        <v>-1.8354999999999979</v>
      </c>
      <c r="AB7756">
        <v>-1.6218000000000004</v>
      </c>
      <c r="AC7756">
        <v>-1.4817</v>
      </c>
      <c r="AD7756">
        <v>-2.1465000000000014</v>
      </c>
      <c r="AE7756">
        <v>-1.0473999999999988</v>
      </c>
      <c r="AF7756">
        <v>-0.93380000000000063</v>
      </c>
      <c r="AG7756">
        <v>-0.93659999999999943</v>
      </c>
      <c r="AH7756">
        <v>-0.95870000000000033</v>
      </c>
      <c r="AI7756">
        <v>-0.99390000000000001</v>
      </c>
      <c r="AJ7756">
        <v>-1.0316999999999998</v>
      </c>
      <c r="AK7756">
        <v>-1.0559000000000003</v>
      </c>
      <c r="AL7756">
        <v>-1.0819999999999999</v>
      </c>
      <c r="AM7756">
        <v>-1.1183000000000005</v>
      </c>
      <c r="AN7756">
        <v>-1.1669999999999998</v>
      </c>
      <c r="AO7756">
        <v>-1.2003000000000004</v>
      </c>
      <c r="AP7756">
        <v>-1.2117999999999993</v>
      </c>
      <c r="AQ7756">
        <v>-1.2252999999999998</v>
      </c>
      <c r="AR7756">
        <v>-1.2378</v>
      </c>
      <c r="AS7756">
        <v>-1.2507000000000001</v>
      </c>
      <c r="AT7756">
        <v>-1.2658999999999994</v>
      </c>
      <c r="AU7756">
        <v>-1.2842000000000002</v>
      </c>
      <c r="AV7756">
        <v>-1.2964000000000002</v>
      </c>
      <c r="AW7756">
        <v>-1.3141000000000007</v>
      </c>
      <c r="AX7756">
        <v>-1.3283999999999994</v>
      </c>
      <c r="AY7756">
        <v>-1.341400000000001</v>
      </c>
      <c r="AZ7756">
        <v>-1.3544</v>
      </c>
      <c r="BA7756">
        <v>-1.3568000000000007</v>
      </c>
      <c r="BB7756">
        <v>-1.3639999999999999</v>
      </c>
      <c r="BC7756">
        <v>-1.3685999999999989</v>
      </c>
      <c r="BD7756">
        <v>-1.3655999999999997</v>
      </c>
      <c r="BE7756">
        <v>-1.3637999999999995</v>
      </c>
      <c r="BF7756">
        <v>-1.3654999999999999</v>
      </c>
      <c r="BG7756">
        <v>-1.3655999999999997</v>
      </c>
      <c r="BH7756">
        <v>-1.3651999999999997</v>
      </c>
      <c r="BI7756">
        <v>-1.3647999999999998</v>
      </c>
      <c r="BJ7756">
        <v>-1.3735999999999997</v>
      </c>
      <c r="BK7756">
        <v>-1.3822999999999999</v>
      </c>
      <c r="BL7756">
        <v>-1.3918999999999988</v>
      </c>
      <c r="BM7756">
        <v>-1.399</v>
      </c>
      <c r="BN7756">
        <v>-1.4082000000000008</v>
      </c>
    </row>
    <row r="7757" spans="1:66" x14ac:dyDescent="0.2">
      <c r="A7757" t="s">
        <v>14</v>
      </c>
      <c r="B7757" t="s">
        <v>340</v>
      </c>
      <c r="C7757" t="s">
        <v>11</v>
      </c>
      <c r="D7757" t="s">
        <v>161</v>
      </c>
      <c r="E7757" t="s">
        <v>216</v>
      </c>
      <c r="F7757" t="s">
        <v>153</v>
      </c>
      <c r="G7757" t="s">
        <v>154</v>
      </c>
      <c r="H7757" t="s">
        <v>155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  <c r="BM7757">
        <v>0</v>
      </c>
      <c r="BN7757">
        <v>0</v>
      </c>
    </row>
    <row r="7758" spans="1:66" x14ac:dyDescent="0.2">
      <c r="A7758" t="s">
        <v>14</v>
      </c>
      <c r="B7758" t="s">
        <v>340</v>
      </c>
      <c r="C7758" t="s">
        <v>11</v>
      </c>
      <c r="D7758" t="s">
        <v>161</v>
      </c>
      <c r="E7758" t="s">
        <v>217</v>
      </c>
      <c r="F7758" t="s">
        <v>153</v>
      </c>
      <c r="G7758" t="s">
        <v>154</v>
      </c>
      <c r="H7758" t="s">
        <v>155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-2.4700000000000166E-2</v>
      </c>
      <c r="Y7758">
        <v>-4.7000000000000597E-2</v>
      </c>
      <c r="Z7758">
        <v>-6.3799999999999635E-2</v>
      </c>
      <c r="AA7758">
        <v>-7.9099999999999504E-2</v>
      </c>
      <c r="AB7758">
        <v>-8.3600000000000563E-2</v>
      </c>
      <c r="AC7758">
        <v>-8.5600000000000342E-2</v>
      </c>
      <c r="AD7758">
        <v>-0.14110000000000067</v>
      </c>
      <c r="AE7758">
        <v>-7.2700000000000209E-2</v>
      </c>
      <c r="AF7758">
        <v>-6.8099999999999827E-2</v>
      </c>
      <c r="AG7758">
        <v>-7.2099999999999831E-2</v>
      </c>
      <c r="AH7758">
        <v>-7.7599999999999891E-2</v>
      </c>
      <c r="AI7758">
        <v>-8.4100000000000286E-2</v>
      </c>
      <c r="AJ7758">
        <v>-9.1000000000000192E-2</v>
      </c>
      <c r="AK7758">
        <v>-9.5200000000000173E-2</v>
      </c>
      <c r="AL7758">
        <v>-9.9199999999999733E-2</v>
      </c>
      <c r="AM7758">
        <v>-0.10329999999999995</v>
      </c>
      <c r="AN7758">
        <v>-0.10769999999999991</v>
      </c>
      <c r="AO7758">
        <v>-0.11030000000000006</v>
      </c>
      <c r="AP7758">
        <v>-0.11080000000000023</v>
      </c>
      <c r="AQ7758">
        <v>-0.11050000000000004</v>
      </c>
      <c r="AR7758">
        <v>-0.1102000000000003</v>
      </c>
      <c r="AS7758">
        <v>-0.10930000000000017</v>
      </c>
      <c r="AT7758">
        <v>-0.10809999999999986</v>
      </c>
      <c r="AU7758">
        <v>-0.1069</v>
      </c>
      <c r="AV7758">
        <v>-0.10489999999999977</v>
      </c>
      <c r="AW7758">
        <v>-0.10309999999999997</v>
      </c>
      <c r="AX7758">
        <v>-0.10089999999999977</v>
      </c>
      <c r="AY7758">
        <v>-9.8399999999999821E-2</v>
      </c>
      <c r="AZ7758">
        <v>-9.6099999999999852E-2</v>
      </c>
      <c r="BA7758">
        <v>-9.3099999999999739E-2</v>
      </c>
      <c r="BB7758">
        <v>-8.9999999999999858E-2</v>
      </c>
      <c r="BC7758">
        <v>-8.680000000000021E-2</v>
      </c>
      <c r="BD7758">
        <v>-8.3000000000000185E-2</v>
      </c>
      <c r="BE7758">
        <v>-7.9499999999999904E-2</v>
      </c>
      <c r="BF7758">
        <v>-7.6000000000000068E-2</v>
      </c>
      <c r="BG7758">
        <v>-7.2599999999999998E-2</v>
      </c>
      <c r="BH7758">
        <v>-6.9300000000000139E-2</v>
      </c>
      <c r="BI7758">
        <v>-6.6200000000000259E-2</v>
      </c>
      <c r="BJ7758">
        <v>-6.3400000000000123E-2</v>
      </c>
      <c r="BK7758">
        <v>-6.0599999999999987E-2</v>
      </c>
      <c r="BL7758">
        <v>-5.8000000000000274E-2</v>
      </c>
      <c r="BM7758">
        <v>-5.5300000000000349E-2</v>
      </c>
      <c r="BN7758">
        <v>-5.2899999999999725E-2</v>
      </c>
    </row>
    <row r="7759" spans="1:66" x14ac:dyDescent="0.2">
      <c r="A7759" t="s">
        <v>14</v>
      </c>
      <c r="B7759" t="s">
        <v>340</v>
      </c>
      <c r="C7759" t="s">
        <v>11</v>
      </c>
      <c r="D7759" t="s">
        <v>162</v>
      </c>
      <c r="E7759" t="s">
        <v>214</v>
      </c>
      <c r="F7759" t="s">
        <v>153</v>
      </c>
      <c r="G7759" t="s">
        <v>154</v>
      </c>
      <c r="H7759" t="s">
        <v>155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  <c r="BM7759">
        <v>0</v>
      </c>
      <c r="BN7759">
        <v>0</v>
      </c>
    </row>
    <row r="7760" spans="1:66" x14ac:dyDescent="0.2">
      <c r="A7760" t="s">
        <v>14</v>
      </c>
      <c r="B7760" t="s">
        <v>340</v>
      </c>
      <c r="C7760" t="s">
        <v>11</v>
      </c>
      <c r="D7760" t="s">
        <v>162</v>
      </c>
      <c r="E7760" t="s">
        <v>215</v>
      </c>
      <c r="F7760" t="s">
        <v>153</v>
      </c>
      <c r="G7760" t="s">
        <v>154</v>
      </c>
      <c r="H7760" t="s">
        <v>155</v>
      </c>
      <c r="I7760">
        <v>-0.22980000000000089</v>
      </c>
      <c r="J7760">
        <v>-0.45819999999999794</v>
      </c>
      <c r="K7760">
        <v>-0.59789999999999921</v>
      </c>
      <c r="L7760">
        <v>-0.71749999999999758</v>
      </c>
      <c r="M7760">
        <v>-1.3521999999999998</v>
      </c>
      <c r="N7760">
        <v>-1.5890000000000022</v>
      </c>
      <c r="O7760">
        <v>-1.6412000000000013</v>
      </c>
      <c r="P7760">
        <v>-1.9364999999999988</v>
      </c>
      <c r="Q7760">
        <v>-1.7640999999999991</v>
      </c>
      <c r="R7760">
        <v>-1.6900000000000013</v>
      </c>
      <c r="S7760">
        <v>-1.9427999999999983</v>
      </c>
      <c r="T7760">
        <v>-2.0619000000000014</v>
      </c>
      <c r="U7760">
        <v>-2.202300000000001</v>
      </c>
      <c r="V7760">
        <v>-2.1336000000000013</v>
      </c>
      <c r="W7760">
        <v>-2.0495000000000019</v>
      </c>
      <c r="X7760">
        <v>-1.8955000000000002</v>
      </c>
      <c r="Y7760">
        <v>-1.790300000000002</v>
      </c>
      <c r="Z7760">
        <v>-2.0400999999999989</v>
      </c>
      <c r="AA7760">
        <v>-1.936300000000001</v>
      </c>
      <c r="AB7760">
        <v>-1.7108000000000008</v>
      </c>
      <c r="AC7760">
        <v>-1.5624000000000002</v>
      </c>
      <c r="AD7760">
        <v>-2.2652000000000001</v>
      </c>
      <c r="AE7760">
        <v>-1.1036999999999999</v>
      </c>
      <c r="AF7760">
        <v>-0.98280000000000012</v>
      </c>
      <c r="AG7760">
        <v>-0.98580000000000023</v>
      </c>
      <c r="AH7760">
        <v>-1.0091999999999999</v>
      </c>
      <c r="AI7760">
        <v>-1.0461</v>
      </c>
      <c r="AJ7760">
        <v>-1.0857999999999999</v>
      </c>
      <c r="AK7760">
        <v>-1.1113999999999997</v>
      </c>
      <c r="AL7760">
        <v>-1.1387999999999998</v>
      </c>
      <c r="AM7760">
        <v>-1.1771000000000003</v>
      </c>
      <c r="AN7760">
        <v>-1.2282999999999999</v>
      </c>
      <c r="AO7760">
        <v>-1.2631999999999994</v>
      </c>
      <c r="AP7760">
        <v>-1.2753999999999994</v>
      </c>
      <c r="AQ7760">
        <v>-1.2894000000000005</v>
      </c>
      <c r="AR7760">
        <v>-1.3027000000000006</v>
      </c>
      <c r="AS7760">
        <v>-1.3162000000000003</v>
      </c>
      <c r="AT7760">
        <v>-1.3321999999999994</v>
      </c>
      <c r="AU7760">
        <v>-1.3513000000000002</v>
      </c>
      <c r="AV7760">
        <v>-1.3639999999999999</v>
      </c>
      <c r="AW7760">
        <v>-1.3826000000000009</v>
      </c>
      <c r="AX7760">
        <v>-1.3976999999999995</v>
      </c>
      <c r="AY7760">
        <v>-1.4112</v>
      </c>
      <c r="AZ7760">
        <v>-1.4247999999999994</v>
      </c>
      <c r="BA7760">
        <v>-1.4275000000000002</v>
      </c>
      <c r="BB7760">
        <v>-1.4351000000000012</v>
      </c>
      <c r="BC7760">
        <v>-1.4399000000000006</v>
      </c>
      <c r="BD7760">
        <v>-1.4368000000000007</v>
      </c>
      <c r="BE7760">
        <v>-1.4348999999999998</v>
      </c>
      <c r="BF7760">
        <v>-1.4366000000000003</v>
      </c>
      <c r="BG7760">
        <v>-1.4366999999999992</v>
      </c>
      <c r="BH7760">
        <v>-1.4364000000000008</v>
      </c>
      <c r="BI7760">
        <v>-1.4358999999999993</v>
      </c>
      <c r="BJ7760">
        <v>-1.4452000000000007</v>
      </c>
      <c r="BK7760">
        <v>-1.4543000000000008</v>
      </c>
      <c r="BL7760">
        <v>-1.4643999999999995</v>
      </c>
      <c r="BM7760">
        <v>-1.4718999999999989</v>
      </c>
      <c r="BN7760">
        <v>-1.4815000000000005</v>
      </c>
    </row>
    <row r="7761" spans="1:66" x14ac:dyDescent="0.2">
      <c r="A7761" t="s">
        <v>14</v>
      </c>
      <c r="B7761" t="s">
        <v>340</v>
      </c>
      <c r="C7761" t="s">
        <v>11</v>
      </c>
      <c r="D7761" t="s">
        <v>162</v>
      </c>
      <c r="E7761" t="s">
        <v>216</v>
      </c>
      <c r="F7761" t="s">
        <v>153</v>
      </c>
      <c r="G7761" t="s">
        <v>154</v>
      </c>
      <c r="H7761" t="s">
        <v>155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  <c r="AI7761">
        <v>0</v>
      </c>
      <c r="AJ7761">
        <v>0</v>
      </c>
      <c r="AK7761">
        <v>0</v>
      </c>
      <c r="AL7761">
        <v>0</v>
      </c>
      <c r="AM7761">
        <v>0</v>
      </c>
      <c r="AN7761">
        <v>0</v>
      </c>
      <c r="AO7761">
        <v>0</v>
      </c>
      <c r="AP7761">
        <v>0</v>
      </c>
      <c r="AQ7761">
        <v>0</v>
      </c>
      <c r="AR7761">
        <v>0</v>
      </c>
      <c r="AS7761">
        <v>0</v>
      </c>
      <c r="AT7761">
        <v>0</v>
      </c>
      <c r="AU7761">
        <v>0</v>
      </c>
      <c r="AV7761">
        <v>0</v>
      </c>
      <c r="AW7761">
        <v>0</v>
      </c>
      <c r="AX7761">
        <v>0</v>
      </c>
      <c r="AY7761">
        <v>0</v>
      </c>
      <c r="AZ7761">
        <v>0</v>
      </c>
      <c r="BA7761">
        <v>0</v>
      </c>
      <c r="BB7761">
        <v>0</v>
      </c>
      <c r="BC7761">
        <v>0</v>
      </c>
      <c r="BD7761">
        <v>0</v>
      </c>
      <c r="BE7761">
        <v>0</v>
      </c>
      <c r="BF7761">
        <v>0</v>
      </c>
      <c r="BG7761">
        <v>0</v>
      </c>
      <c r="BH7761">
        <v>0</v>
      </c>
      <c r="BI7761">
        <v>0</v>
      </c>
      <c r="BJ7761">
        <v>0</v>
      </c>
      <c r="BK7761">
        <v>0</v>
      </c>
      <c r="BL7761">
        <v>0</v>
      </c>
      <c r="BM7761">
        <v>0</v>
      </c>
      <c r="BN7761">
        <v>0</v>
      </c>
    </row>
    <row r="7762" spans="1:66" x14ac:dyDescent="0.2">
      <c r="A7762" t="s">
        <v>14</v>
      </c>
      <c r="B7762" t="s">
        <v>340</v>
      </c>
      <c r="C7762" t="s">
        <v>11</v>
      </c>
      <c r="D7762" t="s">
        <v>162</v>
      </c>
      <c r="E7762" t="s">
        <v>217</v>
      </c>
      <c r="F7762" t="s">
        <v>153</v>
      </c>
      <c r="G7762" t="s">
        <v>154</v>
      </c>
      <c r="H7762" t="s">
        <v>155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-2.6200000000000223E-2</v>
      </c>
      <c r="Y7762">
        <v>-4.9699999999999633E-2</v>
      </c>
      <c r="Z7762">
        <v>-6.7399999999999238E-2</v>
      </c>
      <c r="AA7762">
        <v>-8.3499999999999908E-2</v>
      </c>
      <c r="AB7762">
        <v>-8.8400000000000034E-2</v>
      </c>
      <c r="AC7762">
        <v>-9.0499999999999581E-2</v>
      </c>
      <c r="AD7762">
        <v>-0.14909999999999979</v>
      </c>
      <c r="AE7762">
        <v>-7.6699999999999768E-2</v>
      </c>
      <c r="AF7762">
        <v>-7.1800000000000086E-2</v>
      </c>
      <c r="AG7762">
        <v>-7.6100000000000279E-2</v>
      </c>
      <c r="AH7762">
        <v>-8.1699999999999662E-2</v>
      </c>
      <c r="AI7762">
        <v>-8.8699999999999779E-2</v>
      </c>
      <c r="AJ7762">
        <v>-9.5899999999999874E-2</v>
      </c>
      <c r="AK7762">
        <v>-0.10040000000000004</v>
      </c>
      <c r="AL7762">
        <v>-0.10460000000000003</v>
      </c>
      <c r="AM7762">
        <v>-0.10889999999999977</v>
      </c>
      <c r="AN7762">
        <v>-0.11350000000000016</v>
      </c>
      <c r="AO7762">
        <v>-0.11630000000000029</v>
      </c>
      <c r="AP7762">
        <v>-0.11689999999999978</v>
      </c>
      <c r="AQ7762">
        <v>-0.11649999999999983</v>
      </c>
      <c r="AR7762">
        <v>-0.11619999999999964</v>
      </c>
      <c r="AS7762">
        <v>-0.11510000000000042</v>
      </c>
      <c r="AT7762">
        <v>-0.11389999999999967</v>
      </c>
      <c r="AU7762">
        <v>-0.11280000000000001</v>
      </c>
      <c r="AV7762">
        <v>-0.11059999999999981</v>
      </c>
      <c r="AW7762">
        <v>-0.1086999999999998</v>
      </c>
      <c r="AX7762">
        <v>-0.10630000000000006</v>
      </c>
      <c r="AY7762">
        <v>-0.10379999999999967</v>
      </c>
      <c r="AZ7762">
        <v>-0.10139999999999993</v>
      </c>
      <c r="BA7762">
        <v>-9.8199999999999843E-2</v>
      </c>
      <c r="BB7762">
        <v>-9.4999999999999751E-2</v>
      </c>
      <c r="BC7762">
        <v>-9.1600000000000126E-2</v>
      </c>
      <c r="BD7762">
        <v>-8.7600000000000122E-2</v>
      </c>
      <c r="BE7762">
        <v>-8.3800000000000097E-2</v>
      </c>
      <c r="BF7762">
        <v>-8.030000000000026E-2</v>
      </c>
      <c r="BG7762">
        <v>-7.6600000000000001E-2</v>
      </c>
      <c r="BH7762">
        <v>-7.3199999999999932E-2</v>
      </c>
      <c r="BI7762">
        <v>-6.9900000000000073E-2</v>
      </c>
      <c r="BJ7762">
        <v>-6.6900000000000404E-2</v>
      </c>
      <c r="BK7762">
        <v>-6.4100000000000268E-2</v>
      </c>
      <c r="BL7762">
        <v>-6.1199999999999921E-2</v>
      </c>
      <c r="BM7762">
        <v>-5.840000000000023E-2</v>
      </c>
      <c r="BN7762">
        <v>-5.5899999999999839E-2</v>
      </c>
    </row>
    <row r="7763" spans="1:66" x14ac:dyDescent="0.2">
      <c r="A7763" t="s">
        <v>14</v>
      </c>
      <c r="B7763" t="s">
        <v>340</v>
      </c>
      <c r="C7763" t="s">
        <v>11</v>
      </c>
      <c r="D7763" t="s">
        <v>163</v>
      </c>
      <c r="E7763" t="s">
        <v>214</v>
      </c>
      <c r="F7763" t="s">
        <v>153</v>
      </c>
      <c r="G7763" t="s">
        <v>154</v>
      </c>
      <c r="H7763" t="s">
        <v>155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  <c r="BM7763">
        <v>0</v>
      </c>
      <c r="BN7763">
        <v>0</v>
      </c>
    </row>
    <row r="7764" spans="1:66" x14ac:dyDescent="0.2">
      <c r="A7764" t="s">
        <v>14</v>
      </c>
      <c r="B7764" t="s">
        <v>340</v>
      </c>
      <c r="C7764" t="s">
        <v>11</v>
      </c>
      <c r="D7764" t="s">
        <v>163</v>
      </c>
      <c r="E7764" t="s">
        <v>215</v>
      </c>
      <c r="F7764" t="s">
        <v>153</v>
      </c>
      <c r="G7764" t="s">
        <v>154</v>
      </c>
      <c r="H7764" t="s">
        <v>155</v>
      </c>
      <c r="I7764">
        <v>-0.24139999999999873</v>
      </c>
      <c r="J7764">
        <v>-0.48430000000000106</v>
      </c>
      <c r="K7764">
        <v>-0.63680000000000092</v>
      </c>
      <c r="L7764">
        <v>-0.76760000000000161</v>
      </c>
      <c r="M7764">
        <v>-1.4480000000000004</v>
      </c>
      <c r="N7764">
        <v>-1.6869000000000014</v>
      </c>
      <c r="O7764">
        <v>-1.7388999999999974</v>
      </c>
      <c r="P7764">
        <v>-2.0457999999999998</v>
      </c>
      <c r="Q7764">
        <v>-1.8619000000000021</v>
      </c>
      <c r="R7764">
        <v>-1.7788000000000004</v>
      </c>
      <c r="S7764">
        <v>-2.0597999999999992</v>
      </c>
      <c r="T7764">
        <v>-2.1857000000000006</v>
      </c>
      <c r="U7764">
        <v>-2.3294999999999995</v>
      </c>
      <c r="V7764">
        <v>-2.2543000000000006</v>
      </c>
      <c r="W7764">
        <v>-2.168099999999999</v>
      </c>
      <c r="X7764">
        <v>-2.0074000000000005</v>
      </c>
      <c r="Y7764">
        <v>-1.8917000000000002</v>
      </c>
      <c r="Z7764">
        <v>-2.1517000000000017</v>
      </c>
      <c r="AA7764">
        <v>-2.0411999999999999</v>
      </c>
      <c r="AB7764">
        <v>-1.8022000000000009</v>
      </c>
      <c r="AC7764">
        <v>-1.6414999999999988</v>
      </c>
      <c r="AD7764">
        <v>-2.3926999999999978</v>
      </c>
      <c r="AE7764">
        <v>-1.1534999999999993</v>
      </c>
      <c r="AF7764">
        <v>-1.0207000000000006</v>
      </c>
      <c r="AG7764">
        <v>-1.0242000000000004</v>
      </c>
      <c r="AH7764">
        <v>-1.0484</v>
      </c>
      <c r="AI7764">
        <v>-1.0866999999999996</v>
      </c>
      <c r="AJ7764">
        <v>-1.1279000000000003</v>
      </c>
      <c r="AK7764">
        <v>-1.1542999999999992</v>
      </c>
      <c r="AL7764">
        <v>-1.1828000000000012</v>
      </c>
      <c r="AM7764">
        <v>-1.2221999999999991</v>
      </c>
      <c r="AN7764">
        <v>-1.2748000000000008</v>
      </c>
      <c r="AO7764">
        <v>-1.3108000000000004</v>
      </c>
      <c r="AP7764">
        <v>-1.3234999999999992</v>
      </c>
      <c r="AQ7764">
        <v>-1.3378999999999994</v>
      </c>
      <c r="AR7764">
        <v>-1.3515000000000006</v>
      </c>
      <c r="AS7764">
        <v>-1.3650999999999991</v>
      </c>
      <c r="AT7764">
        <v>-1.3812999999999995</v>
      </c>
      <c r="AU7764">
        <v>-1.4010999999999996</v>
      </c>
      <c r="AV7764">
        <v>-1.4132999999999996</v>
      </c>
      <c r="AW7764">
        <v>-1.4324000000000003</v>
      </c>
      <c r="AX7764">
        <v>-1.4476000000000004</v>
      </c>
      <c r="AY7764">
        <v>-1.4614000000000003</v>
      </c>
      <c r="AZ7764">
        <v>-1.4755000000000003</v>
      </c>
      <c r="BA7764">
        <v>-1.4782000000000002</v>
      </c>
      <c r="BB7764">
        <v>-1.4859999999999998</v>
      </c>
      <c r="BC7764">
        <v>-1.4909999999999997</v>
      </c>
      <c r="BD7764">
        <v>-1.4878</v>
      </c>
      <c r="BE7764">
        <v>-1.4859999999999989</v>
      </c>
      <c r="BF7764">
        <v>-1.4874999999999989</v>
      </c>
      <c r="BG7764">
        <v>-1.4876000000000005</v>
      </c>
      <c r="BH7764">
        <v>-1.4870999999999999</v>
      </c>
      <c r="BI7764">
        <v>-1.4866000000000001</v>
      </c>
      <c r="BJ7764">
        <v>-1.4962</v>
      </c>
      <c r="BK7764">
        <v>-1.5054999999999996</v>
      </c>
      <c r="BL7764">
        <v>-1.5158999999999994</v>
      </c>
      <c r="BM7764">
        <v>-1.523600000000001</v>
      </c>
      <c r="BN7764">
        <v>-1.5337000000000005</v>
      </c>
    </row>
    <row r="7765" spans="1:66" x14ac:dyDescent="0.2">
      <c r="A7765" t="s">
        <v>14</v>
      </c>
      <c r="B7765" t="s">
        <v>340</v>
      </c>
      <c r="C7765" t="s">
        <v>11</v>
      </c>
      <c r="D7765" t="s">
        <v>163</v>
      </c>
      <c r="E7765" t="s">
        <v>216</v>
      </c>
      <c r="F7765" t="s">
        <v>153</v>
      </c>
      <c r="G7765" t="s">
        <v>154</v>
      </c>
      <c r="H7765" t="s">
        <v>155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>
        <v>0</v>
      </c>
      <c r="AJ7765">
        <v>0</v>
      </c>
      <c r="AK7765">
        <v>0</v>
      </c>
      <c r="AL7765">
        <v>0</v>
      </c>
      <c r="AM7765">
        <v>0</v>
      </c>
      <c r="AN7765">
        <v>0</v>
      </c>
      <c r="AO7765">
        <v>0</v>
      </c>
      <c r="AP7765">
        <v>0</v>
      </c>
      <c r="AQ7765">
        <v>0</v>
      </c>
      <c r="AR7765">
        <v>0</v>
      </c>
      <c r="AS7765">
        <v>0</v>
      </c>
      <c r="AT7765">
        <v>0</v>
      </c>
      <c r="AU7765">
        <v>0</v>
      </c>
      <c r="AV7765">
        <v>0</v>
      </c>
      <c r="AW7765">
        <v>0</v>
      </c>
      <c r="AX7765">
        <v>0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  <c r="BM7765">
        <v>0</v>
      </c>
      <c r="BN7765">
        <v>0</v>
      </c>
    </row>
    <row r="7766" spans="1:66" x14ac:dyDescent="0.2">
      <c r="A7766" t="s">
        <v>14</v>
      </c>
      <c r="B7766" t="s">
        <v>340</v>
      </c>
      <c r="C7766" t="s">
        <v>11</v>
      </c>
      <c r="D7766" t="s">
        <v>163</v>
      </c>
      <c r="E7766" t="s">
        <v>217</v>
      </c>
      <c r="F7766" t="s">
        <v>153</v>
      </c>
      <c r="G7766" t="s">
        <v>154</v>
      </c>
      <c r="H7766" t="s">
        <v>155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-2.7999999999999581E-2</v>
      </c>
      <c r="Y7766">
        <v>-5.2900000000000169E-2</v>
      </c>
      <c r="Z7766">
        <v>-7.1600000000000108E-2</v>
      </c>
      <c r="AA7766">
        <v>-8.8499999999999801E-2</v>
      </c>
      <c r="AB7766">
        <v>-9.3500000000000583E-2</v>
      </c>
      <c r="AC7766">
        <v>-9.5399999999999707E-2</v>
      </c>
      <c r="AD7766">
        <v>-0.15759999999999952</v>
      </c>
      <c r="AE7766">
        <v>-8.0500000000000238E-2</v>
      </c>
      <c r="AF7766">
        <v>-7.48000000000002E-2</v>
      </c>
      <c r="AG7766">
        <v>-7.9299999999999926E-2</v>
      </c>
      <c r="AH7766">
        <v>-8.5199999999999942E-2</v>
      </c>
      <c r="AI7766">
        <v>-9.2400000000000038E-2</v>
      </c>
      <c r="AJ7766">
        <v>-0.10000000000000009</v>
      </c>
      <c r="AK7766">
        <v>-0.10460000000000003</v>
      </c>
      <c r="AL7766">
        <v>-0.10899999999999999</v>
      </c>
      <c r="AM7766">
        <v>-0.11349999999999971</v>
      </c>
      <c r="AN7766">
        <v>-0.11830000000000007</v>
      </c>
      <c r="AO7766">
        <v>-0.12109999999999976</v>
      </c>
      <c r="AP7766">
        <v>-0.12170000000000014</v>
      </c>
      <c r="AQ7766">
        <v>-0.12149999999999972</v>
      </c>
      <c r="AR7766">
        <v>-0.121</v>
      </c>
      <c r="AS7766">
        <v>-0.1198999999999999</v>
      </c>
      <c r="AT7766">
        <v>-0.11859999999999982</v>
      </c>
      <c r="AU7766">
        <v>-0.11739999999999995</v>
      </c>
      <c r="AV7766">
        <v>-0.11509999999999998</v>
      </c>
      <c r="AW7766">
        <v>-0.11319999999999997</v>
      </c>
      <c r="AX7766">
        <v>-0.11070000000000002</v>
      </c>
      <c r="AY7766">
        <v>-0.10809999999999986</v>
      </c>
      <c r="AZ7766">
        <v>-0.10560000000000036</v>
      </c>
      <c r="BA7766">
        <v>-0.10240000000000027</v>
      </c>
      <c r="BB7766">
        <v>-9.9000000000000199E-2</v>
      </c>
      <c r="BC7766">
        <v>-9.5499999999999918E-2</v>
      </c>
      <c r="BD7766">
        <v>-9.1400000000000148E-2</v>
      </c>
      <c r="BE7766">
        <v>-8.7600000000000122E-2</v>
      </c>
      <c r="BF7766">
        <v>-8.3800000000000097E-2</v>
      </c>
      <c r="BG7766">
        <v>-7.9999999999999627E-2</v>
      </c>
      <c r="BH7766">
        <v>-7.6500000000000234E-2</v>
      </c>
      <c r="BI7766">
        <v>-7.3100000000000165E-2</v>
      </c>
      <c r="BJ7766">
        <v>-6.999999999999984E-2</v>
      </c>
      <c r="BK7766">
        <v>-6.6999999999999726E-2</v>
      </c>
      <c r="BL7766">
        <v>-6.4100000000000268E-2</v>
      </c>
      <c r="BM7766">
        <v>-6.1200000000000365E-2</v>
      </c>
      <c r="BN7766">
        <v>-5.8499999999999996E-2</v>
      </c>
    </row>
    <row r="7767" spans="1:66" x14ac:dyDescent="0.2">
      <c r="A7767" t="s">
        <v>14</v>
      </c>
      <c r="B7767" t="s">
        <v>340</v>
      </c>
      <c r="C7767" t="s">
        <v>11</v>
      </c>
      <c r="D7767" t="s">
        <v>164</v>
      </c>
      <c r="E7767" t="s">
        <v>214</v>
      </c>
      <c r="F7767" t="s">
        <v>153</v>
      </c>
      <c r="G7767" t="s">
        <v>154</v>
      </c>
      <c r="H7767" t="s">
        <v>155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>
        <v>0</v>
      </c>
      <c r="AJ7767">
        <v>0</v>
      </c>
      <c r="AK7767">
        <v>0</v>
      </c>
      <c r="AL7767">
        <v>0</v>
      </c>
      <c r="AM7767">
        <v>0</v>
      </c>
      <c r="AN7767">
        <v>0</v>
      </c>
      <c r="AO7767">
        <v>0</v>
      </c>
      <c r="AP7767">
        <v>0</v>
      </c>
      <c r="AQ7767">
        <v>0</v>
      </c>
      <c r="AR7767">
        <v>0</v>
      </c>
      <c r="AS7767">
        <v>0</v>
      </c>
      <c r="AT7767">
        <v>0</v>
      </c>
      <c r="AU7767">
        <v>0</v>
      </c>
      <c r="AV7767">
        <v>0</v>
      </c>
      <c r="AW7767">
        <v>0</v>
      </c>
      <c r="AX7767">
        <v>0</v>
      </c>
      <c r="AY7767">
        <v>0</v>
      </c>
      <c r="AZ7767">
        <v>0</v>
      </c>
      <c r="BA7767">
        <v>0</v>
      </c>
      <c r="BB7767">
        <v>0</v>
      </c>
      <c r="BC7767">
        <v>0</v>
      </c>
      <c r="BD7767">
        <v>0</v>
      </c>
      <c r="BE7767">
        <v>0</v>
      </c>
      <c r="BF7767">
        <v>0</v>
      </c>
      <c r="BG7767">
        <v>0</v>
      </c>
      <c r="BH7767">
        <v>0</v>
      </c>
      <c r="BI7767">
        <v>0</v>
      </c>
      <c r="BJ7767">
        <v>0</v>
      </c>
      <c r="BK7767">
        <v>0</v>
      </c>
      <c r="BL7767">
        <v>0</v>
      </c>
      <c r="BM7767">
        <v>0</v>
      </c>
      <c r="BN7767">
        <v>0</v>
      </c>
    </row>
    <row r="7768" spans="1:66" x14ac:dyDescent="0.2">
      <c r="A7768" t="s">
        <v>14</v>
      </c>
      <c r="B7768" t="s">
        <v>340</v>
      </c>
      <c r="C7768" t="s">
        <v>11</v>
      </c>
      <c r="D7768" t="s">
        <v>164</v>
      </c>
      <c r="E7768" t="s">
        <v>215</v>
      </c>
      <c r="F7768" t="s">
        <v>153</v>
      </c>
      <c r="G7768" t="s">
        <v>154</v>
      </c>
      <c r="H7768" t="s">
        <v>155</v>
      </c>
      <c r="I7768">
        <v>-0.24759999999999849</v>
      </c>
      <c r="J7768">
        <v>-0.50079999999999814</v>
      </c>
      <c r="K7768">
        <v>-0.66550000000000153</v>
      </c>
      <c r="L7768">
        <v>-0.80930000000000035</v>
      </c>
      <c r="M7768">
        <v>-1.522000000000002</v>
      </c>
      <c r="N7768">
        <v>-1.7515000000000001</v>
      </c>
      <c r="O7768">
        <v>-1.7942</v>
      </c>
      <c r="P7768">
        <v>-2.1084999999999994</v>
      </c>
      <c r="Q7768">
        <v>-1.9093000000000018</v>
      </c>
      <c r="R7768">
        <v>-1.8245000000000005</v>
      </c>
      <c r="S7768">
        <v>-2.132200000000001</v>
      </c>
      <c r="T7768">
        <v>-2.2594999999999992</v>
      </c>
      <c r="U7768">
        <v>-2.4013999999999989</v>
      </c>
      <c r="V7768">
        <v>-2.320999999999998</v>
      </c>
      <c r="W7768">
        <v>-2.241299999999999</v>
      </c>
      <c r="X7768">
        <v>-2.0771000000000015</v>
      </c>
      <c r="Y7768">
        <v>-1.947499999999998</v>
      </c>
      <c r="Z7768">
        <v>-2.2076999999999991</v>
      </c>
      <c r="AA7768">
        <v>-2.089699999999997</v>
      </c>
      <c r="AB7768">
        <v>-1.8437000000000001</v>
      </c>
      <c r="AC7768">
        <v>-1.6731999999999996</v>
      </c>
      <c r="AD7768">
        <v>-2.4598000000000013</v>
      </c>
      <c r="AE7768">
        <v>-1.1658000000000008</v>
      </c>
      <c r="AF7768">
        <v>-1.0165999999999995</v>
      </c>
      <c r="AG7768">
        <v>-1.0202</v>
      </c>
      <c r="AH7768">
        <v>-1.0439999999999996</v>
      </c>
      <c r="AI7768">
        <v>-1.0811999999999999</v>
      </c>
      <c r="AJ7768">
        <v>-1.1220999999999997</v>
      </c>
      <c r="AK7768">
        <v>-1.1479000000000008</v>
      </c>
      <c r="AL7768">
        <v>-1.176099999999999</v>
      </c>
      <c r="AM7768">
        <v>-1.2146999999999997</v>
      </c>
      <c r="AN7768">
        <v>-1.2657000000000007</v>
      </c>
      <c r="AO7768">
        <v>-1.3008000000000006</v>
      </c>
      <c r="AP7768">
        <v>-1.3128000000000002</v>
      </c>
      <c r="AQ7768">
        <v>-1.3262999999999998</v>
      </c>
      <c r="AR7768">
        <v>-1.3391999999999991</v>
      </c>
      <c r="AS7768">
        <v>-1.3518999999999997</v>
      </c>
      <c r="AT7768">
        <v>-1.3672999999999993</v>
      </c>
      <c r="AU7768">
        <v>-1.386400000000001</v>
      </c>
      <c r="AV7768">
        <v>-1.3965000000000005</v>
      </c>
      <c r="AW7768">
        <v>-1.4146000000000001</v>
      </c>
      <c r="AX7768">
        <v>-1.4290000000000003</v>
      </c>
      <c r="AY7768">
        <v>-1.4422000000000006</v>
      </c>
      <c r="AZ7768">
        <v>-1.4557000000000011</v>
      </c>
      <c r="BA7768">
        <v>-1.4582999999999995</v>
      </c>
      <c r="BB7768">
        <v>-1.4658999999999995</v>
      </c>
      <c r="BC7768">
        <v>-1.4709999999999992</v>
      </c>
      <c r="BD7768">
        <v>-1.4676</v>
      </c>
      <c r="BE7768">
        <v>-1.4657999999999998</v>
      </c>
      <c r="BF7768">
        <v>-1.4671000000000003</v>
      </c>
      <c r="BG7768">
        <v>-1.4668000000000001</v>
      </c>
      <c r="BH7768">
        <v>-1.4662000000000006</v>
      </c>
      <c r="BI7768">
        <v>-1.4654999999999996</v>
      </c>
      <c r="BJ7768">
        <v>-1.4746999999999995</v>
      </c>
      <c r="BK7768">
        <v>-1.4836999999999998</v>
      </c>
      <c r="BL7768">
        <v>-1.4938000000000011</v>
      </c>
      <c r="BM7768">
        <v>-1.5012999999999996</v>
      </c>
      <c r="BN7768">
        <v>-1.5109000000000004</v>
      </c>
    </row>
    <row r="7769" spans="1:66" x14ac:dyDescent="0.2">
      <c r="A7769" t="s">
        <v>14</v>
      </c>
      <c r="B7769" t="s">
        <v>340</v>
      </c>
      <c r="C7769" t="s">
        <v>11</v>
      </c>
      <c r="D7769" t="s">
        <v>164</v>
      </c>
      <c r="E7769" t="s">
        <v>216</v>
      </c>
      <c r="F7769" t="s">
        <v>153</v>
      </c>
      <c r="G7769" t="s">
        <v>154</v>
      </c>
      <c r="H7769" t="s">
        <v>155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>
        <v>0</v>
      </c>
      <c r="AJ7769">
        <v>0</v>
      </c>
      <c r="AK7769">
        <v>0</v>
      </c>
      <c r="AL7769">
        <v>0</v>
      </c>
      <c r="AM7769">
        <v>0</v>
      </c>
      <c r="AN7769">
        <v>0</v>
      </c>
      <c r="AO7769">
        <v>0</v>
      </c>
      <c r="AP7769">
        <v>0</v>
      </c>
      <c r="AQ7769">
        <v>0</v>
      </c>
      <c r="AR7769">
        <v>0</v>
      </c>
      <c r="AS7769">
        <v>0</v>
      </c>
      <c r="AT7769">
        <v>0</v>
      </c>
      <c r="AU7769">
        <v>0</v>
      </c>
      <c r="AV7769">
        <v>0</v>
      </c>
      <c r="AW7769">
        <v>0</v>
      </c>
      <c r="AX7769">
        <v>0</v>
      </c>
      <c r="AY7769">
        <v>0</v>
      </c>
      <c r="AZ7769">
        <v>0</v>
      </c>
      <c r="BA7769">
        <v>0</v>
      </c>
      <c r="BB7769">
        <v>0</v>
      </c>
      <c r="BC7769">
        <v>0</v>
      </c>
      <c r="BD7769">
        <v>0</v>
      </c>
      <c r="BE7769">
        <v>0</v>
      </c>
      <c r="BF7769">
        <v>0</v>
      </c>
      <c r="BG7769">
        <v>0</v>
      </c>
      <c r="BH7769">
        <v>0</v>
      </c>
      <c r="BI7769">
        <v>0</v>
      </c>
      <c r="BJ7769">
        <v>0</v>
      </c>
      <c r="BK7769">
        <v>0</v>
      </c>
      <c r="BL7769">
        <v>0</v>
      </c>
      <c r="BM7769">
        <v>0</v>
      </c>
      <c r="BN7769">
        <v>0</v>
      </c>
    </row>
    <row r="7770" spans="1:66" x14ac:dyDescent="0.2">
      <c r="A7770" t="s">
        <v>14</v>
      </c>
      <c r="B7770" t="s">
        <v>340</v>
      </c>
      <c r="C7770" t="s">
        <v>11</v>
      </c>
      <c r="D7770" t="s">
        <v>164</v>
      </c>
      <c r="E7770" t="s">
        <v>217</v>
      </c>
      <c r="F7770" t="s">
        <v>153</v>
      </c>
      <c r="G7770" t="s">
        <v>154</v>
      </c>
      <c r="H7770" t="s">
        <v>155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-2.9500000000000526E-2</v>
      </c>
      <c r="Y7770">
        <v>-5.5200000000000138E-2</v>
      </c>
      <c r="Z7770">
        <v>-7.4300000000000033E-2</v>
      </c>
      <c r="AA7770">
        <v>-9.1499999999999915E-2</v>
      </c>
      <c r="AB7770">
        <v>-9.6400000000000041E-2</v>
      </c>
      <c r="AC7770">
        <v>-9.7999999999999865E-2</v>
      </c>
      <c r="AD7770">
        <v>-0.16240000000000077</v>
      </c>
      <c r="AE7770">
        <v>-8.1900000000000084E-2</v>
      </c>
      <c r="AF7770">
        <v>-7.5099999999999945E-2</v>
      </c>
      <c r="AG7770">
        <v>-7.9499999999999904E-2</v>
      </c>
      <c r="AH7770">
        <v>-8.5400000000000365E-2</v>
      </c>
      <c r="AI7770">
        <v>-9.2499999999999805E-2</v>
      </c>
      <c r="AJ7770">
        <v>-0.1001000000000003</v>
      </c>
      <c r="AK7770">
        <v>-0.10489999999999977</v>
      </c>
      <c r="AL7770">
        <v>-0.10919999999999996</v>
      </c>
      <c r="AM7770">
        <v>-0.11369999999999969</v>
      </c>
      <c r="AN7770">
        <v>-0.11850000000000005</v>
      </c>
      <c r="AO7770">
        <v>-0.12119999999999997</v>
      </c>
      <c r="AP7770">
        <v>-0.12180000000000035</v>
      </c>
      <c r="AQ7770">
        <v>-0.12159999999999993</v>
      </c>
      <c r="AR7770">
        <v>-0.12119999999999997</v>
      </c>
      <c r="AS7770">
        <v>-0.11999999999999966</v>
      </c>
      <c r="AT7770">
        <v>-0.11879999999999979</v>
      </c>
      <c r="AU7770">
        <v>-0.11759999999999993</v>
      </c>
      <c r="AV7770">
        <v>-0.11539999999999973</v>
      </c>
      <c r="AW7770">
        <v>-0.11339999999999995</v>
      </c>
      <c r="AX7770">
        <v>-0.11100000000000021</v>
      </c>
      <c r="AY7770">
        <v>-0.10840000000000005</v>
      </c>
      <c r="AZ7770">
        <v>-0.10599999999999987</v>
      </c>
      <c r="BA7770">
        <v>-0.10289999999999999</v>
      </c>
      <c r="BB7770">
        <v>-9.9500000000000366E-2</v>
      </c>
      <c r="BC7770">
        <v>-9.6199999999999619E-2</v>
      </c>
      <c r="BD7770">
        <v>-9.2100000000000293E-2</v>
      </c>
      <c r="BE7770">
        <v>-8.8400000000000034E-2</v>
      </c>
      <c r="BF7770">
        <v>-8.470000000000022E-2</v>
      </c>
      <c r="BG7770">
        <v>-8.1000000000000405E-2</v>
      </c>
      <c r="BH7770">
        <v>-7.7500000000000124E-2</v>
      </c>
      <c r="BI7770">
        <v>-7.3999999999999844E-2</v>
      </c>
      <c r="BJ7770">
        <v>-7.0899999999999963E-2</v>
      </c>
      <c r="BK7770">
        <v>-6.800000000000006E-2</v>
      </c>
      <c r="BL7770">
        <v>-6.5100000000000158E-2</v>
      </c>
      <c r="BM7770">
        <v>-6.2300000000000022E-2</v>
      </c>
      <c r="BN7770">
        <v>-5.9499999999999886E-2</v>
      </c>
    </row>
    <row r="7771" spans="1:66" x14ac:dyDescent="0.2">
      <c r="A7771" t="s">
        <v>14</v>
      </c>
      <c r="B7771" t="s">
        <v>340</v>
      </c>
      <c r="C7771" t="s">
        <v>11</v>
      </c>
      <c r="D7771" t="s">
        <v>165</v>
      </c>
      <c r="E7771" t="s">
        <v>214</v>
      </c>
      <c r="F7771" t="s">
        <v>153</v>
      </c>
      <c r="G7771" t="s">
        <v>154</v>
      </c>
      <c r="H7771" t="s">
        <v>155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>
        <v>0</v>
      </c>
      <c r="AJ7771">
        <v>0</v>
      </c>
      <c r="AK7771">
        <v>0</v>
      </c>
      <c r="AL7771">
        <v>0</v>
      </c>
      <c r="AM7771">
        <v>0</v>
      </c>
      <c r="AN7771">
        <v>0</v>
      </c>
      <c r="AO7771">
        <v>0</v>
      </c>
      <c r="AP7771">
        <v>0</v>
      </c>
      <c r="AQ7771">
        <v>0</v>
      </c>
      <c r="AR7771">
        <v>0</v>
      </c>
      <c r="AS7771">
        <v>0</v>
      </c>
      <c r="AT7771">
        <v>0</v>
      </c>
      <c r="AU7771">
        <v>0</v>
      </c>
      <c r="AV7771">
        <v>0</v>
      </c>
      <c r="AW7771">
        <v>0</v>
      </c>
      <c r="AX7771">
        <v>0</v>
      </c>
      <c r="AY7771">
        <v>0</v>
      </c>
      <c r="AZ7771">
        <v>0</v>
      </c>
      <c r="BA7771">
        <v>0</v>
      </c>
      <c r="BB7771">
        <v>0</v>
      </c>
      <c r="BC7771">
        <v>0</v>
      </c>
      <c r="BD7771">
        <v>0</v>
      </c>
      <c r="BE7771">
        <v>0</v>
      </c>
      <c r="BF7771">
        <v>0</v>
      </c>
      <c r="BG7771">
        <v>0</v>
      </c>
      <c r="BH7771">
        <v>0</v>
      </c>
      <c r="BI7771">
        <v>0</v>
      </c>
      <c r="BJ7771">
        <v>0</v>
      </c>
      <c r="BK7771">
        <v>0</v>
      </c>
      <c r="BL7771">
        <v>0</v>
      </c>
      <c r="BM7771">
        <v>0</v>
      </c>
      <c r="BN7771">
        <v>0</v>
      </c>
    </row>
    <row r="7772" spans="1:66" x14ac:dyDescent="0.2">
      <c r="A7772" t="s">
        <v>14</v>
      </c>
      <c r="B7772" t="s">
        <v>340</v>
      </c>
      <c r="C7772" t="s">
        <v>11</v>
      </c>
      <c r="D7772" t="s">
        <v>165</v>
      </c>
      <c r="E7772" t="s">
        <v>215</v>
      </c>
      <c r="F7772" t="s">
        <v>153</v>
      </c>
      <c r="G7772" t="s">
        <v>154</v>
      </c>
      <c r="H7772" t="s">
        <v>155</v>
      </c>
      <c r="I7772">
        <v>-0.25619999999999976</v>
      </c>
      <c r="J7772">
        <v>-0.51960000000000051</v>
      </c>
      <c r="K7772">
        <v>-0.69490000000000052</v>
      </c>
      <c r="L7772">
        <v>-0.84820000000000206</v>
      </c>
      <c r="M7772">
        <v>-1.5935999999999986</v>
      </c>
      <c r="N7772">
        <v>-1.8363000000000014</v>
      </c>
      <c r="O7772">
        <v>-1.8808000000000007</v>
      </c>
      <c r="P7772">
        <v>-2.1992000000000012</v>
      </c>
      <c r="Q7772">
        <v>-1.9840000000000018</v>
      </c>
      <c r="R7772">
        <v>-1.8931000000000004</v>
      </c>
      <c r="S7772">
        <v>-2.2256999999999998</v>
      </c>
      <c r="T7772">
        <v>-2.3596000000000004</v>
      </c>
      <c r="U7772">
        <v>-2.5065000000000026</v>
      </c>
      <c r="V7772">
        <v>-2.4217000000000013</v>
      </c>
      <c r="W7772">
        <v>-2.3411999999999971</v>
      </c>
      <c r="X7772">
        <v>-2.171999999999997</v>
      </c>
      <c r="Y7772">
        <v>-2.0335999999999999</v>
      </c>
      <c r="Z7772">
        <v>-2.3053999999999988</v>
      </c>
      <c r="AA7772">
        <v>-2.1806000000000019</v>
      </c>
      <c r="AB7772">
        <v>-1.9234999999999989</v>
      </c>
      <c r="AC7772">
        <v>-1.7439</v>
      </c>
      <c r="AD7772">
        <v>-2.5689000000000028</v>
      </c>
      <c r="AE7772">
        <v>-1.2111999999999998</v>
      </c>
      <c r="AF7772">
        <v>-1.0529000000000002</v>
      </c>
      <c r="AG7772">
        <v>-1.0570000000000013</v>
      </c>
      <c r="AH7772">
        <v>-1.0812000000000008</v>
      </c>
      <c r="AI7772">
        <v>-1.1195000000000004</v>
      </c>
      <c r="AJ7772">
        <v>-1.1615000000000011</v>
      </c>
      <c r="AK7772">
        <v>-1.1880000000000006</v>
      </c>
      <c r="AL7772">
        <v>-1.2169000000000008</v>
      </c>
      <c r="AM7772">
        <v>-1.2565999999999997</v>
      </c>
      <c r="AN7772">
        <v>-1.3090000000000002</v>
      </c>
      <c r="AO7772">
        <v>-1.3451000000000004</v>
      </c>
      <c r="AP7772">
        <v>-1.3571999999999997</v>
      </c>
      <c r="AQ7772">
        <v>-1.3710000000000004</v>
      </c>
      <c r="AR7772">
        <v>-1.3839999999999995</v>
      </c>
      <c r="AS7772">
        <v>-1.3967999999999998</v>
      </c>
      <c r="AT7772">
        <v>-1.4126000000000012</v>
      </c>
      <c r="AU7772">
        <v>-1.4320999999999993</v>
      </c>
      <c r="AV7772">
        <v>-1.4419999999999993</v>
      </c>
      <c r="AW7772">
        <v>-1.4604000000000008</v>
      </c>
      <c r="AX7772">
        <v>-1.4750999999999994</v>
      </c>
      <c r="AY7772">
        <v>-1.4885000000000002</v>
      </c>
      <c r="AZ7772">
        <v>-1.5023</v>
      </c>
      <c r="BA7772">
        <v>-1.5047000000000006</v>
      </c>
      <c r="BB7772">
        <v>-1.5125000000000002</v>
      </c>
      <c r="BC7772">
        <v>-1.5173999999999994</v>
      </c>
      <c r="BD7772">
        <v>-1.5139999999999993</v>
      </c>
      <c r="BE7772">
        <v>-1.5120000000000005</v>
      </c>
      <c r="BF7772">
        <v>-1.5131999999999994</v>
      </c>
      <c r="BG7772">
        <v>-1.5126999999999997</v>
      </c>
      <c r="BH7772">
        <v>-1.5121000000000002</v>
      </c>
      <c r="BI7772">
        <v>-1.5110999999999999</v>
      </c>
      <c r="BJ7772">
        <v>-1.5206</v>
      </c>
      <c r="BK7772">
        <v>-1.5298000000000007</v>
      </c>
      <c r="BL7772">
        <v>-1.5399999999999991</v>
      </c>
      <c r="BM7772">
        <v>-1.5475999999999992</v>
      </c>
      <c r="BN7772">
        <v>-1.5574000000000003</v>
      </c>
    </row>
    <row r="7773" spans="1:66" x14ac:dyDescent="0.2">
      <c r="A7773" t="s">
        <v>14</v>
      </c>
      <c r="B7773" t="s">
        <v>340</v>
      </c>
      <c r="C7773" t="s">
        <v>11</v>
      </c>
      <c r="D7773" t="s">
        <v>165</v>
      </c>
      <c r="E7773" t="s">
        <v>216</v>
      </c>
      <c r="F7773" t="s">
        <v>153</v>
      </c>
      <c r="G7773" t="s">
        <v>154</v>
      </c>
      <c r="H7773" t="s">
        <v>155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>
        <v>0</v>
      </c>
      <c r="AJ7773">
        <v>0</v>
      </c>
      <c r="AK7773">
        <v>0</v>
      </c>
      <c r="AL7773">
        <v>0</v>
      </c>
      <c r="AM7773">
        <v>0</v>
      </c>
      <c r="AN7773">
        <v>0</v>
      </c>
      <c r="AO7773">
        <v>0</v>
      </c>
      <c r="AP7773">
        <v>0</v>
      </c>
      <c r="AQ7773">
        <v>0</v>
      </c>
      <c r="AR7773">
        <v>0</v>
      </c>
      <c r="AS7773">
        <v>0</v>
      </c>
      <c r="AT7773">
        <v>0</v>
      </c>
      <c r="AU7773">
        <v>0</v>
      </c>
      <c r="AV7773">
        <v>0</v>
      </c>
      <c r="AW7773">
        <v>0</v>
      </c>
      <c r="AX7773">
        <v>0</v>
      </c>
      <c r="AY7773">
        <v>0</v>
      </c>
      <c r="AZ7773">
        <v>0</v>
      </c>
      <c r="BA7773">
        <v>0</v>
      </c>
      <c r="BB7773">
        <v>0</v>
      </c>
      <c r="BC7773">
        <v>0</v>
      </c>
      <c r="BD7773">
        <v>0</v>
      </c>
      <c r="BE7773">
        <v>0</v>
      </c>
      <c r="BF7773">
        <v>0</v>
      </c>
      <c r="BG7773">
        <v>0</v>
      </c>
      <c r="BH7773">
        <v>0</v>
      </c>
      <c r="BI7773">
        <v>0</v>
      </c>
      <c r="BJ7773">
        <v>0</v>
      </c>
      <c r="BK7773">
        <v>0</v>
      </c>
      <c r="BL7773">
        <v>0</v>
      </c>
      <c r="BM7773">
        <v>0</v>
      </c>
      <c r="BN7773">
        <v>0</v>
      </c>
    </row>
    <row r="7774" spans="1:66" x14ac:dyDescent="0.2">
      <c r="A7774" t="s">
        <v>14</v>
      </c>
      <c r="B7774" t="s">
        <v>340</v>
      </c>
      <c r="C7774" t="s">
        <v>11</v>
      </c>
      <c r="D7774" t="s">
        <v>165</v>
      </c>
      <c r="E7774" t="s">
        <v>217</v>
      </c>
      <c r="F7774" t="s">
        <v>153</v>
      </c>
      <c r="G7774" t="s">
        <v>154</v>
      </c>
      <c r="H7774" t="s">
        <v>155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-3.0899999999999928E-2</v>
      </c>
      <c r="Y7774">
        <v>-5.7299999999999685E-2</v>
      </c>
      <c r="Z7774">
        <v>-7.7300000000000146E-2</v>
      </c>
      <c r="AA7774">
        <v>-9.5100000000000406E-2</v>
      </c>
      <c r="AB7774">
        <v>-0.10009999999999941</v>
      </c>
      <c r="AC7774">
        <v>-0.10160000000000036</v>
      </c>
      <c r="AD7774">
        <v>-0.16859999999999964</v>
      </c>
      <c r="AE7774">
        <v>-8.4600000000000009E-2</v>
      </c>
      <c r="AF7774">
        <v>-7.749999999999968E-2</v>
      </c>
      <c r="AG7774">
        <v>-8.2100000000000062E-2</v>
      </c>
      <c r="AH7774">
        <v>-8.8000000000000078E-2</v>
      </c>
      <c r="AI7774">
        <v>-9.5399999999999707E-2</v>
      </c>
      <c r="AJ7774">
        <v>-0.10329999999999995</v>
      </c>
      <c r="AK7774">
        <v>-0.10809999999999986</v>
      </c>
      <c r="AL7774">
        <v>-0.11260000000000003</v>
      </c>
      <c r="AM7774">
        <v>-0.1171000000000002</v>
      </c>
      <c r="AN7774">
        <v>-0.12209999999999965</v>
      </c>
      <c r="AO7774">
        <v>-0.12489999999999979</v>
      </c>
      <c r="AP7774">
        <v>-0.12539999999999996</v>
      </c>
      <c r="AQ7774">
        <v>-0.12509999999999977</v>
      </c>
      <c r="AR7774">
        <v>-0.12480000000000002</v>
      </c>
      <c r="AS7774">
        <v>-0.12360000000000015</v>
      </c>
      <c r="AT7774">
        <v>-0.12220000000000031</v>
      </c>
      <c r="AU7774">
        <v>-0.121</v>
      </c>
      <c r="AV7774">
        <v>-0.11870000000000003</v>
      </c>
      <c r="AW7774">
        <v>-0.11670000000000025</v>
      </c>
      <c r="AX7774">
        <v>-0.11430000000000007</v>
      </c>
      <c r="AY7774">
        <v>-0.11149999999999993</v>
      </c>
      <c r="AZ7774">
        <v>-0.10909999999999975</v>
      </c>
      <c r="BA7774">
        <v>-0.10579999999999989</v>
      </c>
      <c r="BB7774">
        <v>-0.10240000000000027</v>
      </c>
      <c r="BC7774">
        <v>-9.8999999999999755E-2</v>
      </c>
      <c r="BD7774">
        <v>-9.4700000000000006E-2</v>
      </c>
      <c r="BE7774">
        <v>-9.079999999999977E-2</v>
      </c>
      <c r="BF7774">
        <v>-8.7000000000000188E-2</v>
      </c>
      <c r="BG7774">
        <v>-8.3199999999999719E-2</v>
      </c>
      <c r="BH7774">
        <v>-7.9599999999999671E-2</v>
      </c>
      <c r="BI7774">
        <v>-7.6099999999999834E-2</v>
      </c>
      <c r="BJ7774">
        <v>-7.2999999999999954E-2</v>
      </c>
      <c r="BK7774">
        <v>-6.9900000000000073E-2</v>
      </c>
      <c r="BL7774">
        <v>-6.6899999999999959E-2</v>
      </c>
      <c r="BM7774">
        <v>-6.4000000000000057E-2</v>
      </c>
      <c r="BN7774">
        <v>-6.1199999999999921E-2</v>
      </c>
    </row>
    <row r="7775" spans="1:66" x14ac:dyDescent="0.2">
      <c r="A7775" t="s">
        <v>14</v>
      </c>
      <c r="B7775" t="s">
        <v>340</v>
      </c>
      <c r="C7775" t="s">
        <v>11</v>
      </c>
      <c r="D7775" t="s">
        <v>166</v>
      </c>
      <c r="E7775" t="s">
        <v>214</v>
      </c>
      <c r="F7775" t="s">
        <v>153</v>
      </c>
      <c r="G7775" t="s">
        <v>154</v>
      </c>
      <c r="H7775" t="s">
        <v>155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>
        <v>0</v>
      </c>
      <c r="AJ7775">
        <v>0</v>
      </c>
      <c r="AK7775">
        <v>0</v>
      </c>
      <c r="AL7775">
        <v>0</v>
      </c>
      <c r="AM7775">
        <v>0</v>
      </c>
      <c r="AN7775">
        <v>0</v>
      </c>
      <c r="AO7775">
        <v>0</v>
      </c>
      <c r="AP7775">
        <v>0</v>
      </c>
      <c r="AQ7775">
        <v>0</v>
      </c>
      <c r="AR7775">
        <v>0</v>
      </c>
      <c r="AS7775">
        <v>0</v>
      </c>
      <c r="AT7775">
        <v>0</v>
      </c>
      <c r="AU7775">
        <v>0</v>
      </c>
      <c r="AV7775">
        <v>0</v>
      </c>
      <c r="AW7775">
        <v>0</v>
      </c>
      <c r="AX7775">
        <v>0</v>
      </c>
      <c r="AY7775">
        <v>0</v>
      </c>
      <c r="AZ7775">
        <v>0</v>
      </c>
      <c r="BA7775">
        <v>0</v>
      </c>
      <c r="BB7775">
        <v>0</v>
      </c>
      <c r="BC7775">
        <v>0</v>
      </c>
      <c r="BD7775">
        <v>0</v>
      </c>
      <c r="BE7775">
        <v>0</v>
      </c>
      <c r="BF7775">
        <v>0</v>
      </c>
      <c r="BG7775">
        <v>0</v>
      </c>
      <c r="BH7775">
        <v>0</v>
      </c>
      <c r="BI7775">
        <v>0</v>
      </c>
      <c r="BJ7775">
        <v>0</v>
      </c>
      <c r="BK7775">
        <v>0</v>
      </c>
      <c r="BL7775">
        <v>0</v>
      </c>
      <c r="BM7775">
        <v>0</v>
      </c>
      <c r="BN7775">
        <v>0</v>
      </c>
    </row>
    <row r="7776" spans="1:66" x14ac:dyDescent="0.2">
      <c r="A7776" t="s">
        <v>14</v>
      </c>
      <c r="B7776" t="s">
        <v>340</v>
      </c>
      <c r="C7776" t="s">
        <v>11</v>
      </c>
      <c r="D7776" t="s">
        <v>166</v>
      </c>
      <c r="E7776" t="s">
        <v>215</v>
      </c>
      <c r="F7776" t="s">
        <v>153</v>
      </c>
      <c r="G7776" t="s">
        <v>154</v>
      </c>
      <c r="H7776" t="s">
        <v>155</v>
      </c>
      <c r="I7776">
        <v>-0.24469999999999814</v>
      </c>
      <c r="J7776">
        <v>-0.49540000000000006</v>
      </c>
      <c r="K7776">
        <v>-0.6617999999999995</v>
      </c>
      <c r="L7776">
        <v>-0.80819999999999936</v>
      </c>
      <c r="M7776">
        <v>-1.5134000000000007</v>
      </c>
      <c r="N7776">
        <v>-1.7525000000000013</v>
      </c>
      <c r="O7776">
        <v>-1.7929999999999993</v>
      </c>
      <c r="P7776">
        <v>-2.0986000000000011</v>
      </c>
      <c r="Q7776">
        <v>-1.8867999999999974</v>
      </c>
      <c r="R7776">
        <v>-1.8062000000000005</v>
      </c>
      <c r="S7776">
        <v>-2.120000000000001</v>
      </c>
      <c r="T7776">
        <v>-2.2464000000000013</v>
      </c>
      <c r="U7776">
        <v>-2.3887</v>
      </c>
      <c r="V7776">
        <v>-2.3093000000000004</v>
      </c>
      <c r="W7776">
        <v>-2.235599999999998</v>
      </c>
      <c r="X7776">
        <v>-2.0732999999999997</v>
      </c>
      <c r="Y7776">
        <v>-1.9398</v>
      </c>
      <c r="Z7776">
        <v>-2.2000999999999991</v>
      </c>
      <c r="AA7776">
        <v>-2.0792999999999999</v>
      </c>
      <c r="AB7776">
        <v>-1.8347999999999995</v>
      </c>
      <c r="AC7776">
        <v>-1.6652999999999984</v>
      </c>
      <c r="AD7776">
        <v>-2.4496000000000002</v>
      </c>
      <c r="AE7776">
        <v>-1.1577999999999999</v>
      </c>
      <c r="AF7776">
        <v>-1.0052999999999992</v>
      </c>
      <c r="AG7776">
        <v>-1.0088999999999997</v>
      </c>
      <c r="AH7776">
        <v>-1.0314999999999994</v>
      </c>
      <c r="AI7776">
        <v>-1.0676999999999994</v>
      </c>
      <c r="AJ7776">
        <v>-1.1075999999999997</v>
      </c>
      <c r="AK7776">
        <v>-1.1328000000000005</v>
      </c>
      <c r="AL7776">
        <v>-1.1600999999999999</v>
      </c>
      <c r="AM7776">
        <v>-1.1978</v>
      </c>
      <c r="AN7776">
        <v>-1.2477000000000009</v>
      </c>
      <c r="AO7776">
        <v>-1.2819999999999991</v>
      </c>
      <c r="AP7776">
        <v>-1.2930000000000001</v>
      </c>
      <c r="AQ7776">
        <v>-1.3059000000000003</v>
      </c>
      <c r="AR7776">
        <v>-1.3180000000000005</v>
      </c>
      <c r="AS7776">
        <v>-1.3302000000000005</v>
      </c>
      <c r="AT7776">
        <v>-1.3452000000000002</v>
      </c>
      <c r="AU7776">
        <v>-1.3634999999999993</v>
      </c>
      <c r="AV7776">
        <v>-1.3728999999999996</v>
      </c>
      <c r="AW7776">
        <v>-1.3902999999999999</v>
      </c>
      <c r="AX7776">
        <v>-1.4040999999999988</v>
      </c>
      <c r="AY7776">
        <v>-1.4167000000000005</v>
      </c>
      <c r="AZ7776">
        <v>-1.4299000000000008</v>
      </c>
      <c r="BA7776">
        <v>-1.4319999999999995</v>
      </c>
      <c r="BB7776">
        <v>-1.4393000000000002</v>
      </c>
      <c r="BC7776">
        <v>-1.4441000000000006</v>
      </c>
      <c r="BD7776">
        <v>-1.4407000000000005</v>
      </c>
      <c r="BE7776">
        <v>-1.4385000000000003</v>
      </c>
      <c r="BF7776">
        <v>-1.4398</v>
      </c>
      <c r="BG7776">
        <v>-1.4392000000000005</v>
      </c>
      <c r="BH7776">
        <v>-1.4385999999999992</v>
      </c>
      <c r="BI7776">
        <v>-1.4375999999999998</v>
      </c>
      <c r="BJ7776">
        <v>-1.4465000000000003</v>
      </c>
      <c r="BK7776">
        <v>-1.4550999999999998</v>
      </c>
      <c r="BL7776">
        <v>-1.4648000000000003</v>
      </c>
      <c r="BM7776">
        <v>-1.4718</v>
      </c>
      <c r="BN7776">
        <v>-1.4810999999999996</v>
      </c>
    </row>
    <row r="7777" spans="1:66" x14ac:dyDescent="0.2">
      <c r="A7777" t="s">
        <v>14</v>
      </c>
      <c r="B7777" t="s">
        <v>340</v>
      </c>
      <c r="C7777" t="s">
        <v>11</v>
      </c>
      <c r="D7777" t="s">
        <v>166</v>
      </c>
      <c r="E7777" t="s">
        <v>216</v>
      </c>
      <c r="F7777" t="s">
        <v>153</v>
      </c>
      <c r="G7777" t="s">
        <v>154</v>
      </c>
      <c r="H7777" t="s">
        <v>155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>
        <v>0</v>
      </c>
      <c r="AJ7777">
        <v>0</v>
      </c>
      <c r="AK7777">
        <v>0</v>
      </c>
      <c r="AL7777">
        <v>0</v>
      </c>
      <c r="AM7777">
        <v>0</v>
      </c>
      <c r="AN7777">
        <v>0</v>
      </c>
      <c r="AO7777">
        <v>0</v>
      </c>
      <c r="AP7777">
        <v>0</v>
      </c>
      <c r="AQ7777">
        <v>0</v>
      </c>
      <c r="AR7777">
        <v>0</v>
      </c>
      <c r="AS7777">
        <v>0</v>
      </c>
      <c r="AT7777">
        <v>0</v>
      </c>
      <c r="AU7777">
        <v>0</v>
      </c>
      <c r="AV7777">
        <v>0</v>
      </c>
      <c r="AW7777">
        <v>0</v>
      </c>
      <c r="AX7777">
        <v>0</v>
      </c>
      <c r="AY7777">
        <v>0</v>
      </c>
      <c r="AZ7777">
        <v>0</v>
      </c>
      <c r="BA7777">
        <v>0</v>
      </c>
      <c r="BB7777">
        <v>0</v>
      </c>
      <c r="BC7777">
        <v>0</v>
      </c>
      <c r="BD7777">
        <v>0</v>
      </c>
      <c r="BE7777">
        <v>0</v>
      </c>
      <c r="BF7777">
        <v>0</v>
      </c>
      <c r="BG7777">
        <v>0</v>
      </c>
      <c r="BH7777">
        <v>0</v>
      </c>
      <c r="BI7777">
        <v>0</v>
      </c>
      <c r="BJ7777">
        <v>0</v>
      </c>
      <c r="BK7777">
        <v>0</v>
      </c>
      <c r="BL7777">
        <v>0</v>
      </c>
      <c r="BM7777">
        <v>0</v>
      </c>
      <c r="BN7777">
        <v>0</v>
      </c>
    </row>
    <row r="7778" spans="1:66" x14ac:dyDescent="0.2">
      <c r="A7778" t="s">
        <v>14</v>
      </c>
      <c r="B7778" t="s">
        <v>340</v>
      </c>
      <c r="C7778" t="s">
        <v>11</v>
      </c>
      <c r="D7778" t="s">
        <v>166</v>
      </c>
      <c r="E7778" t="s">
        <v>217</v>
      </c>
      <c r="F7778" t="s">
        <v>153</v>
      </c>
      <c r="G7778" t="s">
        <v>154</v>
      </c>
      <c r="H7778" t="s">
        <v>155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-2.9300000000000104E-2</v>
      </c>
      <c r="Y7778">
        <v>-5.4600000000000648E-2</v>
      </c>
      <c r="Z7778">
        <v>-7.3500000000000121E-2</v>
      </c>
      <c r="AA7778">
        <v>-9.0300000000000047E-2</v>
      </c>
      <c r="AB7778">
        <v>-9.5200000000000173E-2</v>
      </c>
      <c r="AC7778">
        <v>-9.6599999999999575E-2</v>
      </c>
      <c r="AD7778">
        <v>-0.16030000000000033</v>
      </c>
      <c r="AE7778">
        <v>-8.0600000000000005E-2</v>
      </c>
      <c r="AF7778">
        <v>-7.3700000000000099E-2</v>
      </c>
      <c r="AG7778">
        <v>-7.7999999999999847E-2</v>
      </c>
      <c r="AH7778">
        <v>-8.3799999999999653E-2</v>
      </c>
      <c r="AI7778">
        <v>-9.079999999999977E-2</v>
      </c>
      <c r="AJ7778">
        <v>-9.8300000000000054E-2</v>
      </c>
      <c r="AK7778">
        <v>-0.10279999999999978</v>
      </c>
      <c r="AL7778">
        <v>-0.10709999999999997</v>
      </c>
      <c r="AM7778">
        <v>-0.11149999999999993</v>
      </c>
      <c r="AN7778">
        <v>-0.11609999999999987</v>
      </c>
      <c r="AO7778">
        <v>-0.11880000000000024</v>
      </c>
      <c r="AP7778">
        <v>-0.11939999999999973</v>
      </c>
      <c r="AQ7778">
        <v>-0.11899999999999977</v>
      </c>
      <c r="AR7778">
        <v>-0.11859999999999982</v>
      </c>
      <c r="AS7778">
        <v>-0.11760000000000037</v>
      </c>
      <c r="AT7778">
        <v>-0.11629999999999985</v>
      </c>
      <c r="AU7778">
        <v>-0.11509999999999998</v>
      </c>
      <c r="AV7778">
        <v>-0.11289999999999978</v>
      </c>
      <c r="AW7778">
        <v>-0.11100000000000021</v>
      </c>
      <c r="AX7778">
        <v>-0.1086999999999998</v>
      </c>
      <c r="AY7778">
        <v>-0.10609999999999964</v>
      </c>
      <c r="AZ7778">
        <v>-0.10380000000000011</v>
      </c>
      <c r="BA7778">
        <v>-0.10070000000000023</v>
      </c>
      <c r="BB7778">
        <v>-9.7399999999999931E-2</v>
      </c>
      <c r="BC7778">
        <v>-9.4100000000000072E-2</v>
      </c>
      <c r="BD7778">
        <v>-9.0100000000000069E-2</v>
      </c>
      <c r="BE7778">
        <v>-8.6400000000000254E-2</v>
      </c>
      <c r="BF7778">
        <v>-8.2799999999999763E-2</v>
      </c>
      <c r="BG7778">
        <v>-7.9200000000000159E-2</v>
      </c>
      <c r="BH7778">
        <v>-7.5799999999999645E-2</v>
      </c>
      <c r="BI7778">
        <v>-7.2499999999999787E-2</v>
      </c>
      <c r="BJ7778">
        <v>-6.9399999999999906E-2</v>
      </c>
      <c r="BK7778">
        <v>-6.6500000000000004E-2</v>
      </c>
      <c r="BL7778">
        <v>-6.3700000000000312E-2</v>
      </c>
      <c r="BM7778">
        <v>-6.0899999999999732E-2</v>
      </c>
      <c r="BN7778">
        <v>-5.8300000000000018E-2</v>
      </c>
    </row>
    <row r="7779" spans="1:66" x14ac:dyDescent="0.2">
      <c r="A7779" t="s">
        <v>14</v>
      </c>
      <c r="B7779" t="s">
        <v>340</v>
      </c>
      <c r="C7779" t="s">
        <v>10</v>
      </c>
      <c r="D7779" t="s">
        <v>152</v>
      </c>
      <c r="E7779" t="s">
        <v>214</v>
      </c>
      <c r="F7779" t="s">
        <v>153</v>
      </c>
      <c r="G7779" t="s">
        <v>154</v>
      </c>
      <c r="H7779" t="s">
        <v>155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  <c r="BM7779">
        <v>0</v>
      </c>
      <c r="BN7779">
        <v>0</v>
      </c>
    </row>
    <row r="7780" spans="1:66" x14ac:dyDescent="0.2">
      <c r="A7780" t="s">
        <v>14</v>
      </c>
      <c r="B7780" t="s">
        <v>340</v>
      </c>
      <c r="C7780" t="s">
        <v>10</v>
      </c>
      <c r="D7780" t="s">
        <v>152</v>
      </c>
      <c r="E7780" t="s">
        <v>215</v>
      </c>
      <c r="F7780" t="s">
        <v>153</v>
      </c>
      <c r="G7780" t="s">
        <v>154</v>
      </c>
      <c r="H7780" t="s">
        <v>155</v>
      </c>
      <c r="I7780">
        <v>-0.26130000000000209</v>
      </c>
      <c r="J7780">
        <v>-0.5359000000000016</v>
      </c>
      <c r="K7780">
        <v>-0.72550000000000026</v>
      </c>
      <c r="L7780">
        <v>-0.89100000000000179</v>
      </c>
      <c r="M7780">
        <v>-1.6795000000000009</v>
      </c>
      <c r="N7780">
        <v>-1.9022000000000006</v>
      </c>
      <c r="O7780">
        <v>-1.9422999999999995</v>
      </c>
      <c r="P7780">
        <v>-2.2621000000000002</v>
      </c>
      <c r="Q7780">
        <v>-2.0423000000000009</v>
      </c>
      <c r="R7780">
        <v>-1.9372000000000007</v>
      </c>
      <c r="S7780">
        <v>-2.3050999999999995</v>
      </c>
      <c r="T7780">
        <v>-2.4433000000000007</v>
      </c>
      <c r="U7780">
        <v>-2.584699999999998</v>
      </c>
      <c r="V7780">
        <v>-2.4919000000000011</v>
      </c>
      <c r="W7780">
        <v>-2.4122000000000021</v>
      </c>
      <c r="X7780">
        <v>-2.2417000000000016</v>
      </c>
      <c r="Y7780">
        <v>-2.0919999999999987</v>
      </c>
      <c r="Z7780">
        <v>-2.3630999999999993</v>
      </c>
      <c r="AA7780">
        <v>-2.2341000000000015</v>
      </c>
      <c r="AB7780">
        <v>-1.9680999999999997</v>
      </c>
      <c r="AC7780">
        <v>-1.7753999999999994</v>
      </c>
      <c r="AD7780">
        <v>-2.6411999999999978</v>
      </c>
      <c r="AE7780">
        <v>-1.2212999999999994</v>
      </c>
      <c r="AF7780">
        <v>-1.0497000000000005</v>
      </c>
      <c r="AG7780">
        <v>-1.0543999999999993</v>
      </c>
      <c r="AH7780">
        <v>-1.0792000000000002</v>
      </c>
      <c r="AI7780">
        <v>-1.1170999999999989</v>
      </c>
      <c r="AJ7780">
        <v>-1.1586999999999996</v>
      </c>
      <c r="AK7780">
        <v>-1.1852</v>
      </c>
      <c r="AL7780">
        <v>-1.2145000000000001</v>
      </c>
      <c r="AM7780">
        <v>-1.2533999999999992</v>
      </c>
      <c r="AN7780">
        <v>-1.3046999999999995</v>
      </c>
      <c r="AO7780">
        <v>-1.3400000000000007</v>
      </c>
      <c r="AP7780">
        <v>-1.3526999999999996</v>
      </c>
      <c r="AQ7780">
        <v>-1.3658999999999999</v>
      </c>
      <c r="AR7780">
        <v>-1.3786999999999994</v>
      </c>
      <c r="AS7780">
        <v>-1.3909000000000002</v>
      </c>
      <c r="AT7780">
        <v>-1.4058999999999999</v>
      </c>
      <c r="AU7780">
        <v>-1.4253999999999998</v>
      </c>
      <c r="AV7780">
        <v>-1.4336000000000002</v>
      </c>
      <c r="AW7780">
        <v>-1.4513999999999996</v>
      </c>
      <c r="AX7780">
        <v>-1.4654000000000007</v>
      </c>
      <c r="AY7780">
        <v>-1.4784000000000006</v>
      </c>
      <c r="AZ7780">
        <v>-1.4916</v>
      </c>
      <c r="BA7780">
        <v>-1.4943999999999997</v>
      </c>
      <c r="BB7780">
        <v>-1.5019999999999998</v>
      </c>
      <c r="BC7780">
        <v>-1.5070999999999994</v>
      </c>
      <c r="BD7780">
        <v>-1.5035999999999996</v>
      </c>
      <c r="BE7780">
        <v>-1.5018000000000002</v>
      </c>
      <c r="BF7780">
        <v>-1.5027000000000008</v>
      </c>
      <c r="BG7780">
        <v>-1.5020999999999995</v>
      </c>
      <c r="BH7780">
        <v>-1.5013999999999994</v>
      </c>
      <c r="BI7780">
        <v>-1.5003999999999991</v>
      </c>
      <c r="BJ7780">
        <v>-1.5096000000000007</v>
      </c>
      <c r="BK7780">
        <v>-1.5186999999999991</v>
      </c>
      <c r="BL7780">
        <v>-1.5288999999999993</v>
      </c>
      <c r="BM7780">
        <v>-1.5366000000000009</v>
      </c>
      <c r="BN7780">
        <v>-1.5463000000000005</v>
      </c>
    </row>
    <row r="7781" spans="1:66" x14ac:dyDescent="0.2">
      <c r="A7781" t="s">
        <v>14</v>
      </c>
      <c r="B7781" t="s">
        <v>340</v>
      </c>
      <c r="C7781" t="s">
        <v>10</v>
      </c>
      <c r="D7781" t="s">
        <v>152</v>
      </c>
      <c r="E7781" t="s">
        <v>216</v>
      </c>
      <c r="F7781" t="s">
        <v>153</v>
      </c>
      <c r="G7781" t="s">
        <v>154</v>
      </c>
      <c r="H7781" t="s">
        <v>155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0</v>
      </c>
      <c r="AW7781">
        <v>0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  <c r="BM7781">
        <v>0</v>
      </c>
      <c r="BN7781">
        <v>0</v>
      </c>
    </row>
    <row r="7782" spans="1:66" x14ac:dyDescent="0.2">
      <c r="A7782" t="s">
        <v>14</v>
      </c>
      <c r="B7782" t="s">
        <v>340</v>
      </c>
      <c r="C7782" t="s">
        <v>10</v>
      </c>
      <c r="D7782" t="s">
        <v>152</v>
      </c>
      <c r="E7782" t="s">
        <v>217</v>
      </c>
      <c r="F7782" t="s">
        <v>153</v>
      </c>
      <c r="G7782" t="s">
        <v>154</v>
      </c>
      <c r="H7782" t="s">
        <v>155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-3.2500000000000639E-2</v>
      </c>
      <c r="Y7782">
        <v>-5.9799999999999187E-2</v>
      </c>
      <c r="Z7782">
        <v>-8.0400000000000027E-2</v>
      </c>
      <c r="AA7782">
        <v>-9.8599999999999355E-2</v>
      </c>
      <c r="AB7782">
        <v>-0.10349999999999948</v>
      </c>
      <c r="AC7782">
        <v>-0.10459999999999958</v>
      </c>
      <c r="AD7782">
        <v>-0.17410000000000014</v>
      </c>
      <c r="AE7782">
        <v>-8.6300000000000043E-2</v>
      </c>
      <c r="AF7782">
        <v>-7.8099999999999614E-2</v>
      </c>
      <c r="AG7782">
        <v>-8.2699999999999996E-2</v>
      </c>
      <c r="AH7782">
        <v>-8.8699999999999779E-2</v>
      </c>
      <c r="AI7782">
        <v>-9.6099999999999852E-2</v>
      </c>
      <c r="AJ7782">
        <v>-0.10400000000000009</v>
      </c>
      <c r="AK7782">
        <v>-0.10880000000000001</v>
      </c>
      <c r="AL7782">
        <v>-0.11329999999999973</v>
      </c>
      <c r="AM7782">
        <v>-0.11789999999999967</v>
      </c>
      <c r="AN7782">
        <v>-0.12280000000000024</v>
      </c>
      <c r="AO7782">
        <v>-0.12570000000000014</v>
      </c>
      <c r="AP7782">
        <v>-0.12629999999999963</v>
      </c>
      <c r="AQ7782">
        <v>-0.12590000000000012</v>
      </c>
      <c r="AR7782">
        <v>-0.12550000000000017</v>
      </c>
      <c r="AS7782">
        <v>-0.12429999999999986</v>
      </c>
      <c r="AT7782">
        <v>-0.12299999999999978</v>
      </c>
      <c r="AU7782">
        <v>-0.12170000000000014</v>
      </c>
      <c r="AV7782">
        <v>-0.11929999999999996</v>
      </c>
      <c r="AW7782">
        <v>-0.11740000000000039</v>
      </c>
      <c r="AX7782">
        <v>-0.11499999999999977</v>
      </c>
      <c r="AY7782">
        <v>-0.11230000000000029</v>
      </c>
      <c r="AZ7782">
        <v>-0.10990000000000011</v>
      </c>
      <c r="BA7782">
        <v>-0.10670000000000002</v>
      </c>
      <c r="BB7782">
        <v>-0.10329999999999995</v>
      </c>
      <c r="BC7782">
        <v>-9.9899999999999878E-2</v>
      </c>
      <c r="BD7782">
        <v>-9.5800000000000107E-2</v>
      </c>
      <c r="BE7782">
        <v>-9.1899999999999871E-2</v>
      </c>
      <c r="BF7782">
        <v>-8.8099999999999845E-2</v>
      </c>
      <c r="BG7782">
        <v>-8.4400000000000031E-2</v>
      </c>
      <c r="BH7782">
        <v>-8.0700000000000216E-2</v>
      </c>
      <c r="BI7782">
        <v>-7.7199999999999935E-2</v>
      </c>
      <c r="BJ7782">
        <v>-7.4100000000000055E-2</v>
      </c>
      <c r="BK7782">
        <v>-7.099999999999973E-2</v>
      </c>
      <c r="BL7782">
        <v>-6.8099999999999827E-2</v>
      </c>
      <c r="BM7782">
        <v>-6.5100000000000158E-2</v>
      </c>
      <c r="BN7782">
        <v>-6.2300000000000022E-2</v>
      </c>
    </row>
    <row r="7783" spans="1:66" x14ac:dyDescent="0.2">
      <c r="A7783" t="s">
        <v>14</v>
      </c>
      <c r="B7783" t="s">
        <v>340</v>
      </c>
      <c r="C7783" t="s">
        <v>10</v>
      </c>
      <c r="D7783" t="s">
        <v>156</v>
      </c>
      <c r="E7783" t="s">
        <v>214</v>
      </c>
      <c r="F7783" t="s">
        <v>153</v>
      </c>
      <c r="G7783" t="s">
        <v>154</v>
      </c>
      <c r="H7783" t="s">
        <v>155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0</v>
      </c>
      <c r="AX7783">
        <v>0</v>
      </c>
      <c r="AY7783">
        <v>0</v>
      </c>
      <c r="AZ7783">
        <v>0</v>
      </c>
      <c r="BA7783">
        <v>0</v>
      </c>
      <c r="BB7783">
        <v>0</v>
      </c>
      <c r="BC7783">
        <v>0</v>
      </c>
      <c r="BD7783">
        <v>0</v>
      </c>
      <c r="BE7783">
        <v>0</v>
      </c>
      <c r="BF7783">
        <v>0</v>
      </c>
      <c r="BG7783">
        <v>0</v>
      </c>
      <c r="BH7783">
        <v>0</v>
      </c>
      <c r="BI7783">
        <v>0</v>
      </c>
      <c r="BJ7783">
        <v>0</v>
      </c>
      <c r="BK7783">
        <v>0</v>
      </c>
      <c r="BL7783">
        <v>0</v>
      </c>
      <c r="BM7783">
        <v>0</v>
      </c>
      <c r="BN7783">
        <v>0</v>
      </c>
    </row>
    <row r="7784" spans="1:66" x14ac:dyDescent="0.2">
      <c r="A7784" t="s">
        <v>14</v>
      </c>
      <c r="B7784" t="s">
        <v>340</v>
      </c>
      <c r="C7784" t="s">
        <v>10</v>
      </c>
      <c r="D7784" t="s">
        <v>156</v>
      </c>
      <c r="E7784" t="s">
        <v>215</v>
      </c>
      <c r="F7784" t="s">
        <v>153</v>
      </c>
      <c r="G7784" t="s">
        <v>154</v>
      </c>
      <c r="H7784" t="s">
        <v>155</v>
      </c>
      <c r="I7784">
        <v>-0.25130000000000052</v>
      </c>
      <c r="J7784">
        <v>-0.5154999999999994</v>
      </c>
      <c r="K7784">
        <v>-0.69899999999999807</v>
      </c>
      <c r="L7784">
        <v>-0.85879999999999868</v>
      </c>
      <c r="M7784">
        <v>-1.6189999999999998</v>
      </c>
      <c r="N7784">
        <v>-1.8370000000000033</v>
      </c>
      <c r="O7784">
        <v>-1.8767999999999994</v>
      </c>
      <c r="P7784">
        <v>-2.1815999999999995</v>
      </c>
      <c r="Q7784">
        <v>-1.9677000000000007</v>
      </c>
      <c r="R7784">
        <v>-1.8652999999999977</v>
      </c>
      <c r="S7784">
        <v>-2.222800000000003</v>
      </c>
      <c r="T7784">
        <v>-2.3569000000000031</v>
      </c>
      <c r="U7784">
        <v>-2.4934000000000012</v>
      </c>
      <c r="V7784">
        <v>-2.4039000000000001</v>
      </c>
      <c r="W7784">
        <v>-2.3270000000000017</v>
      </c>
      <c r="X7784">
        <v>-2.1631999999999998</v>
      </c>
      <c r="Y7784">
        <v>-2.0187999999999988</v>
      </c>
      <c r="Z7784">
        <v>-2.2812999999999981</v>
      </c>
      <c r="AA7784">
        <v>-2.156600000000001</v>
      </c>
      <c r="AB7784">
        <v>-1.899799999999999</v>
      </c>
      <c r="AC7784">
        <v>-1.7137000000000011</v>
      </c>
      <c r="AD7784">
        <v>-2.5493000000000023</v>
      </c>
      <c r="AE7784">
        <v>-1.1784999999999997</v>
      </c>
      <c r="AF7784">
        <v>-1.0131999999999994</v>
      </c>
      <c r="AG7784">
        <v>-1.0179</v>
      </c>
      <c r="AH7784">
        <v>-1.0416999999999996</v>
      </c>
      <c r="AI7784">
        <v>-1.0783000000000005</v>
      </c>
      <c r="AJ7784">
        <v>-1.1184000000000003</v>
      </c>
      <c r="AK7784">
        <v>-1.1438000000000006</v>
      </c>
      <c r="AL7784">
        <v>-1.1720999999999995</v>
      </c>
      <c r="AM7784">
        <v>-1.2095999999999991</v>
      </c>
      <c r="AN7784">
        <v>-1.2591000000000001</v>
      </c>
      <c r="AO7784">
        <v>-1.293099999999999</v>
      </c>
      <c r="AP7784">
        <v>-1.3053000000000008</v>
      </c>
      <c r="AQ7784">
        <v>-1.3181000000000012</v>
      </c>
      <c r="AR7784">
        <v>-1.3304000000000009</v>
      </c>
      <c r="AS7784">
        <v>-1.3423000000000007</v>
      </c>
      <c r="AT7784">
        <v>-1.3567</v>
      </c>
      <c r="AU7784">
        <v>-1.3754999999999997</v>
      </c>
      <c r="AV7784">
        <v>-1.3832999999999993</v>
      </c>
      <c r="AW7784">
        <v>-1.4005000000000001</v>
      </c>
      <c r="AX7784">
        <v>-1.4140000000000006</v>
      </c>
      <c r="AY7784">
        <v>-1.4265000000000008</v>
      </c>
      <c r="AZ7784">
        <v>-1.4391999999999996</v>
      </c>
      <c r="BA7784">
        <v>-1.4418000000000006</v>
      </c>
      <c r="BB7784">
        <v>-1.4491999999999994</v>
      </c>
      <c r="BC7784">
        <v>-1.4539999999999988</v>
      </c>
      <c r="BD7784">
        <v>-1.4505999999999997</v>
      </c>
      <c r="BE7784">
        <v>-1.4489000000000001</v>
      </c>
      <c r="BF7784">
        <v>-1.4496000000000002</v>
      </c>
      <c r="BG7784">
        <v>-1.4489999999999998</v>
      </c>
      <c r="BH7784">
        <v>-1.4483000000000006</v>
      </c>
      <c r="BI7784">
        <v>-1.4473000000000003</v>
      </c>
      <c r="BJ7784">
        <v>-1.4563000000000006</v>
      </c>
      <c r="BK7784">
        <v>-1.4651000000000005</v>
      </c>
      <c r="BL7784">
        <v>-1.4747000000000003</v>
      </c>
      <c r="BM7784">
        <v>-1.4821</v>
      </c>
      <c r="BN7784">
        <v>-1.4915000000000012</v>
      </c>
    </row>
    <row r="7785" spans="1:66" x14ac:dyDescent="0.2">
      <c r="A7785" t="s">
        <v>14</v>
      </c>
      <c r="B7785" t="s">
        <v>340</v>
      </c>
      <c r="C7785" t="s">
        <v>10</v>
      </c>
      <c r="D7785" t="s">
        <v>156</v>
      </c>
      <c r="E7785" t="s">
        <v>216</v>
      </c>
      <c r="F7785" t="s">
        <v>153</v>
      </c>
      <c r="G7785" t="s">
        <v>154</v>
      </c>
      <c r="H7785" t="s">
        <v>155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  <c r="BM7785">
        <v>0</v>
      </c>
      <c r="BN7785">
        <v>0</v>
      </c>
    </row>
    <row r="7786" spans="1:66" x14ac:dyDescent="0.2">
      <c r="A7786" t="s">
        <v>14</v>
      </c>
      <c r="B7786" t="s">
        <v>340</v>
      </c>
      <c r="C7786" t="s">
        <v>10</v>
      </c>
      <c r="D7786" t="s">
        <v>156</v>
      </c>
      <c r="E7786" t="s">
        <v>217</v>
      </c>
      <c r="F7786" t="s">
        <v>153</v>
      </c>
      <c r="G7786" t="s">
        <v>154</v>
      </c>
      <c r="H7786" t="s">
        <v>155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-3.1299999999999883E-2</v>
      </c>
      <c r="Y7786">
        <v>-5.7499999999999218E-2</v>
      </c>
      <c r="Z7786">
        <v>-7.7399999999999913E-2</v>
      </c>
      <c r="AA7786">
        <v>-9.4999999999999751E-2</v>
      </c>
      <c r="AB7786">
        <v>-9.9699999999999456E-2</v>
      </c>
      <c r="AC7786">
        <v>-0.10060000000000002</v>
      </c>
      <c r="AD7786">
        <v>-0.16759999999999931</v>
      </c>
      <c r="AE7786">
        <v>-8.2999999999999741E-2</v>
      </c>
      <c r="AF7786">
        <v>-7.5299999999999923E-2</v>
      </c>
      <c r="AG7786">
        <v>-7.9599999999999671E-2</v>
      </c>
      <c r="AH7786">
        <v>-8.539999999999992E-2</v>
      </c>
      <c r="AI7786">
        <v>-9.2500000000000249E-2</v>
      </c>
      <c r="AJ7786">
        <v>-0.10009999999999986</v>
      </c>
      <c r="AK7786">
        <v>-0.10470000000000024</v>
      </c>
      <c r="AL7786">
        <v>-0.1091000000000002</v>
      </c>
      <c r="AM7786">
        <v>-0.11350000000000016</v>
      </c>
      <c r="AN7786">
        <v>-0.11809999999999965</v>
      </c>
      <c r="AO7786">
        <v>-0.121</v>
      </c>
      <c r="AP7786">
        <v>-0.12149999999999972</v>
      </c>
      <c r="AQ7786">
        <v>-0.12119999999999997</v>
      </c>
      <c r="AR7786">
        <v>-0.12080000000000002</v>
      </c>
      <c r="AS7786">
        <v>-0.11959999999999971</v>
      </c>
      <c r="AT7786">
        <v>-0.11840000000000028</v>
      </c>
      <c r="AU7786">
        <v>-0.1171000000000002</v>
      </c>
      <c r="AV7786">
        <v>-0.11480000000000024</v>
      </c>
      <c r="AW7786">
        <v>-0.11289999999999978</v>
      </c>
      <c r="AX7786">
        <v>-0.11060000000000025</v>
      </c>
      <c r="AY7786">
        <v>-0.10799999999999965</v>
      </c>
      <c r="AZ7786">
        <v>-0.10569999999999968</v>
      </c>
      <c r="BA7786">
        <v>-0.10260000000000025</v>
      </c>
      <c r="BB7786">
        <v>-9.9399999999999711E-2</v>
      </c>
      <c r="BC7786">
        <v>-9.6000000000000085E-2</v>
      </c>
      <c r="BD7786">
        <v>-9.2000000000000082E-2</v>
      </c>
      <c r="BE7786">
        <v>-8.8299999999999823E-2</v>
      </c>
      <c r="BF7786">
        <v>-8.4600000000000009E-2</v>
      </c>
      <c r="BG7786">
        <v>-8.0999999999999961E-2</v>
      </c>
      <c r="BH7786">
        <v>-7.7500000000000124E-2</v>
      </c>
      <c r="BI7786">
        <v>-7.4200000000000266E-2</v>
      </c>
      <c r="BJ7786">
        <v>-7.1099999999999941E-2</v>
      </c>
      <c r="BK7786">
        <v>-6.8199999999999594E-2</v>
      </c>
      <c r="BL7786">
        <v>-6.5300000000000136E-2</v>
      </c>
      <c r="BM7786">
        <v>-6.2600000000000211E-2</v>
      </c>
      <c r="BN7786">
        <v>-5.9699999999999864E-2</v>
      </c>
    </row>
    <row r="7787" spans="1:66" x14ac:dyDescent="0.2">
      <c r="A7787" t="s">
        <v>14</v>
      </c>
      <c r="B7787" t="s">
        <v>340</v>
      </c>
      <c r="C7787" t="s">
        <v>10</v>
      </c>
      <c r="D7787" t="s">
        <v>157</v>
      </c>
      <c r="E7787" t="s">
        <v>214</v>
      </c>
      <c r="F7787" t="s">
        <v>153</v>
      </c>
      <c r="G7787" t="s">
        <v>154</v>
      </c>
      <c r="H7787" t="s">
        <v>155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>
        <v>0</v>
      </c>
      <c r="AJ7787">
        <v>0</v>
      </c>
      <c r="AK7787">
        <v>0</v>
      </c>
      <c r="AL7787">
        <v>0</v>
      </c>
      <c r="AM7787">
        <v>0</v>
      </c>
      <c r="AN7787">
        <v>0</v>
      </c>
      <c r="AO7787">
        <v>0</v>
      </c>
      <c r="AP7787">
        <v>0</v>
      </c>
      <c r="AQ7787">
        <v>0</v>
      </c>
      <c r="AR7787">
        <v>0</v>
      </c>
      <c r="AS7787">
        <v>0</v>
      </c>
      <c r="AT7787">
        <v>0</v>
      </c>
      <c r="AU7787">
        <v>0</v>
      </c>
      <c r="AV7787">
        <v>0</v>
      </c>
      <c r="AW7787">
        <v>0</v>
      </c>
      <c r="AX7787">
        <v>0</v>
      </c>
      <c r="AY7787">
        <v>0</v>
      </c>
      <c r="AZ7787">
        <v>0</v>
      </c>
      <c r="BA7787">
        <v>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  <c r="BM7787">
        <v>0</v>
      </c>
      <c r="BN7787">
        <v>0</v>
      </c>
    </row>
    <row r="7788" spans="1:66" x14ac:dyDescent="0.2">
      <c r="A7788" t="s">
        <v>14</v>
      </c>
      <c r="B7788" t="s">
        <v>340</v>
      </c>
      <c r="C7788" t="s">
        <v>10</v>
      </c>
      <c r="D7788" t="s">
        <v>157</v>
      </c>
      <c r="E7788" t="s">
        <v>215</v>
      </c>
      <c r="F7788" t="s">
        <v>153</v>
      </c>
      <c r="G7788" t="s">
        <v>154</v>
      </c>
      <c r="H7788" t="s">
        <v>155</v>
      </c>
      <c r="I7788">
        <v>-0.2759999999999998</v>
      </c>
      <c r="J7788">
        <v>-0.5666000000000011</v>
      </c>
      <c r="K7788">
        <v>-0.76879999999999882</v>
      </c>
      <c r="L7788">
        <v>-0.94460000000000122</v>
      </c>
      <c r="M7788">
        <v>-1.783100000000001</v>
      </c>
      <c r="N7788">
        <v>-2.0172999999999988</v>
      </c>
      <c r="O7788">
        <v>-2.061399999999999</v>
      </c>
      <c r="P7788">
        <v>-2.3955999999999982</v>
      </c>
      <c r="Q7788">
        <v>-2.1641000000000012</v>
      </c>
      <c r="R7788">
        <v>-2.0486000000000004</v>
      </c>
      <c r="S7788">
        <v>-2.4434000000000005</v>
      </c>
      <c r="T7788">
        <v>-2.5911000000000008</v>
      </c>
      <c r="U7788">
        <v>-2.7395999999999994</v>
      </c>
      <c r="V7788">
        <v>-2.6403999999999996</v>
      </c>
      <c r="W7788">
        <v>-2.5548000000000002</v>
      </c>
      <c r="X7788">
        <v>-2.3752999999999993</v>
      </c>
      <c r="Y7788">
        <v>-2.2169999999999987</v>
      </c>
      <c r="Z7788">
        <v>-2.5042000000000009</v>
      </c>
      <c r="AA7788">
        <v>-2.3680999999999983</v>
      </c>
      <c r="AB7788">
        <v>-2.0856999999999974</v>
      </c>
      <c r="AC7788">
        <v>-1.8803000000000001</v>
      </c>
      <c r="AD7788">
        <v>-2.7997000000000014</v>
      </c>
      <c r="AE7788">
        <v>-1.2919</v>
      </c>
      <c r="AF7788">
        <v>-1.1106000000000007</v>
      </c>
      <c r="AG7788">
        <v>-1.115899999999999</v>
      </c>
      <c r="AH7788">
        <v>-1.1421999999999999</v>
      </c>
      <c r="AI7788">
        <v>-1.1824999999999992</v>
      </c>
      <c r="AJ7788">
        <v>-1.2264999999999997</v>
      </c>
      <c r="AK7788">
        <v>-1.2544999999999993</v>
      </c>
      <c r="AL7788">
        <v>-1.2856000000000005</v>
      </c>
      <c r="AM7788">
        <v>-1.3268000000000004</v>
      </c>
      <c r="AN7788">
        <v>-1.3810000000000002</v>
      </c>
      <c r="AO7788">
        <v>-1.4183999999999992</v>
      </c>
      <c r="AP7788">
        <v>-1.432100000000001</v>
      </c>
      <c r="AQ7788">
        <v>-1.446200000000001</v>
      </c>
      <c r="AR7788">
        <v>-1.4598000000000004</v>
      </c>
      <c r="AS7788">
        <v>-1.4728000000000003</v>
      </c>
      <c r="AT7788">
        <v>-1.4884999999999993</v>
      </c>
      <c r="AU7788">
        <v>-1.5093000000000005</v>
      </c>
      <c r="AV7788">
        <v>-1.5177999999999994</v>
      </c>
      <c r="AW7788">
        <v>-1.5366999999999997</v>
      </c>
      <c r="AX7788">
        <v>-1.5515999999999996</v>
      </c>
      <c r="AY7788">
        <v>-1.5654000000000003</v>
      </c>
      <c r="AZ7788">
        <v>-1.5793000000000008</v>
      </c>
      <c r="BA7788">
        <v>-1.5821999999999994</v>
      </c>
      <c r="BB7788">
        <v>-1.5903999999999998</v>
      </c>
      <c r="BC7788">
        <v>-1.5956999999999999</v>
      </c>
      <c r="BD7788">
        <v>-1.5920000000000005</v>
      </c>
      <c r="BE7788">
        <v>-1.5901000000000005</v>
      </c>
      <c r="BF7788">
        <v>-1.5909999999999993</v>
      </c>
      <c r="BG7788">
        <v>-1.5903000000000009</v>
      </c>
      <c r="BH7788">
        <v>-1.5895999999999999</v>
      </c>
      <c r="BI7788">
        <v>-1.5884999999999998</v>
      </c>
      <c r="BJ7788">
        <v>-1.5983000000000001</v>
      </c>
      <c r="BK7788">
        <v>-1.6079999999999988</v>
      </c>
      <c r="BL7788">
        <v>-1.6187000000000005</v>
      </c>
      <c r="BM7788">
        <v>-1.6268999999999991</v>
      </c>
      <c r="BN7788">
        <v>-1.6372</v>
      </c>
    </row>
    <row r="7789" spans="1:66" x14ac:dyDescent="0.2">
      <c r="A7789" t="s">
        <v>14</v>
      </c>
      <c r="B7789" t="s">
        <v>340</v>
      </c>
      <c r="C7789" t="s">
        <v>10</v>
      </c>
      <c r="D7789" t="s">
        <v>157</v>
      </c>
      <c r="E7789" t="s">
        <v>216</v>
      </c>
      <c r="F7789" t="s">
        <v>153</v>
      </c>
      <c r="G7789" t="s">
        <v>154</v>
      </c>
      <c r="H7789" t="s">
        <v>155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  <c r="BM7789">
        <v>0</v>
      </c>
      <c r="BN7789">
        <v>0</v>
      </c>
    </row>
    <row r="7790" spans="1:66" x14ac:dyDescent="0.2">
      <c r="A7790" t="s">
        <v>14</v>
      </c>
      <c r="B7790" t="s">
        <v>340</v>
      </c>
      <c r="C7790" t="s">
        <v>10</v>
      </c>
      <c r="D7790" t="s">
        <v>157</v>
      </c>
      <c r="E7790" t="s">
        <v>217</v>
      </c>
      <c r="F7790" t="s">
        <v>153</v>
      </c>
      <c r="G7790" t="s">
        <v>154</v>
      </c>
      <c r="H7790" t="s">
        <v>155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-3.4499999999999531E-2</v>
      </c>
      <c r="Y7790">
        <v>-6.3299999999999912E-2</v>
      </c>
      <c r="Z7790">
        <v>-8.5199999999999498E-2</v>
      </c>
      <c r="AA7790">
        <v>-0.10449999999999982</v>
      </c>
      <c r="AB7790">
        <v>-0.10959999999999948</v>
      </c>
      <c r="AC7790">
        <v>-0.11070000000000046</v>
      </c>
      <c r="AD7790">
        <v>-0.18439999999999923</v>
      </c>
      <c r="AE7790">
        <v>-9.1299999999999937E-2</v>
      </c>
      <c r="AF7790">
        <v>-8.2699999999999996E-2</v>
      </c>
      <c r="AG7790">
        <v>-8.7500000000000355E-2</v>
      </c>
      <c r="AH7790">
        <v>-9.3799999999999883E-2</v>
      </c>
      <c r="AI7790">
        <v>-0.10159999999999991</v>
      </c>
      <c r="AJ7790">
        <v>-0.11000000000000032</v>
      </c>
      <c r="AK7790">
        <v>-0.11509999999999998</v>
      </c>
      <c r="AL7790">
        <v>-0.11980000000000013</v>
      </c>
      <c r="AM7790">
        <v>-0.12470000000000026</v>
      </c>
      <c r="AN7790">
        <v>-0.12979999999999992</v>
      </c>
      <c r="AO7790">
        <v>-0.13280000000000003</v>
      </c>
      <c r="AP7790">
        <v>-0.13350000000000017</v>
      </c>
      <c r="AQ7790">
        <v>-0.13319999999999999</v>
      </c>
      <c r="AR7790">
        <v>-0.13269999999999982</v>
      </c>
      <c r="AS7790">
        <v>-0.13139999999999974</v>
      </c>
      <c r="AT7790">
        <v>-0.13009999999999966</v>
      </c>
      <c r="AU7790">
        <v>-0.12869999999999981</v>
      </c>
      <c r="AV7790">
        <v>-0.12619999999999987</v>
      </c>
      <c r="AW7790">
        <v>-0.12409999999999988</v>
      </c>
      <c r="AX7790">
        <v>-0.12159999999999993</v>
      </c>
      <c r="AY7790">
        <v>-0.11870000000000003</v>
      </c>
      <c r="AZ7790">
        <v>-0.11609999999999987</v>
      </c>
      <c r="BA7790">
        <v>-0.1126999999999998</v>
      </c>
      <c r="BB7790">
        <v>-0.10919999999999996</v>
      </c>
      <c r="BC7790">
        <v>-0.10560000000000036</v>
      </c>
      <c r="BD7790">
        <v>-0.10110000000000019</v>
      </c>
      <c r="BE7790">
        <v>-9.7100000000000186E-2</v>
      </c>
      <c r="BF7790">
        <v>-9.3099999999999739E-2</v>
      </c>
      <c r="BG7790">
        <v>-8.9100000000000179E-2</v>
      </c>
      <c r="BH7790">
        <v>-8.5199999999999942E-2</v>
      </c>
      <c r="BI7790">
        <v>-8.1599999999999895E-2</v>
      </c>
      <c r="BJ7790">
        <v>-7.8200000000000269E-2</v>
      </c>
      <c r="BK7790">
        <v>-7.4899999999999967E-2</v>
      </c>
      <c r="BL7790">
        <v>-7.1800000000000086E-2</v>
      </c>
      <c r="BM7790">
        <v>-6.8799999999999972E-2</v>
      </c>
      <c r="BN7790">
        <v>-6.5799999999999859E-2</v>
      </c>
    </row>
    <row r="7791" spans="1:66" x14ac:dyDescent="0.2">
      <c r="A7791" t="s">
        <v>14</v>
      </c>
      <c r="B7791" t="s">
        <v>340</v>
      </c>
      <c r="C7791" t="s">
        <v>10</v>
      </c>
      <c r="D7791" t="s">
        <v>158</v>
      </c>
      <c r="E7791" t="s">
        <v>214</v>
      </c>
      <c r="F7791" t="s">
        <v>153</v>
      </c>
      <c r="G7791" t="s">
        <v>154</v>
      </c>
      <c r="H7791" t="s">
        <v>155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  <c r="AI7791">
        <v>0</v>
      </c>
      <c r="AJ7791">
        <v>0</v>
      </c>
      <c r="AK7791">
        <v>0</v>
      </c>
      <c r="AL7791">
        <v>0</v>
      </c>
      <c r="AM7791">
        <v>0</v>
      </c>
      <c r="AN7791">
        <v>0</v>
      </c>
      <c r="AO7791">
        <v>0</v>
      </c>
      <c r="AP7791">
        <v>0</v>
      </c>
      <c r="AQ7791">
        <v>0</v>
      </c>
      <c r="AR7791">
        <v>0</v>
      </c>
      <c r="AS7791">
        <v>0</v>
      </c>
      <c r="AT7791">
        <v>0</v>
      </c>
      <c r="AU7791">
        <v>0</v>
      </c>
      <c r="AV7791">
        <v>0</v>
      </c>
      <c r="AW7791">
        <v>0</v>
      </c>
      <c r="AX7791">
        <v>0</v>
      </c>
      <c r="AY7791">
        <v>0</v>
      </c>
      <c r="AZ7791">
        <v>0</v>
      </c>
      <c r="BA7791">
        <v>0</v>
      </c>
      <c r="BB7791">
        <v>0</v>
      </c>
      <c r="BC7791">
        <v>0</v>
      </c>
      <c r="BD7791">
        <v>0</v>
      </c>
      <c r="BE7791">
        <v>0</v>
      </c>
      <c r="BF7791">
        <v>0</v>
      </c>
      <c r="BG7791">
        <v>0</v>
      </c>
      <c r="BH7791">
        <v>0</v>
      </c>
      <c r="BI7791">
        <v>0</v>
      </c>
      <c r="BJ7791">
        <v>0</v>
      </c>
      <c r="BK7791">
        <v>0</v>
      </c>
      <c r="BL7791">
        <v>0</v>
      </c>
      <c r="BM7791">
        <v>0</v>
      </c>
      <c r="BN7791">
        <v>0</v>
      </c>
    </row>
    <row r="7792" spans="1:66" x14ac:dyDescent="0.2">
      <c r="A7792" t="s">
        <v>14</v>
      </c>
      <c r="B7792" t="s">
        <v>340</v>
      </c>
      <c r="C7792" t="s">
        <v>10</v>
      </c>
      <c r="D7792" t="s">
        <v>158</v>
      </c>
      <c r="E7792" t="s">
        <v>215</v>
      </c>
      <c r="F7792" t="s">
        <v>153</v>
      </c>
      <c r="G7792" t="s">
        <v>154</v>
      </c>
      <c r="H7792" t="s">
        <v>155</v>
      </c>
      <c r="I7792">
        <v>-0.23649999999999949</v>
      </c>
      <c r="J7792">
        <v>-0.48320000000000007</v>
      </c>
      <c r="K7792">
        <v>-0.64820000000000277</v>
      </c>
      <c r="L7792">
        <v>-0.79230000000000089</v>
      </c>
      <c r="M7792">
        <v>-1.4957999999999991</v>
      </c>
      <c r="N7792">
        <v>-1.6872000000000007</v>
      </c>
      <c r="O7792">
        <v>-1.7225999999999999</v>
      </c>
      <c r="P7792">
        <v>-2.0217999999999989</v>
      </c>
      <c r="Q7792">
        <v>-1.8361000000000018</v>
      </c>
      <c r="R7792">
        <v>-1.7453000000000003</v>
      </c>
      <c r="S7792">
        <v>-2.0588999999999977</v>
      </c>
      <c r="T7792">
        <v>-2.1807000000000016</v>
      </c>
      <c r="U7792">
        <v>-2.3079000000000001</v>
      </c>
      <c r="V7792">
        <v>-2.2257999999999996</v>
      </c>
      <c r="W7792">
        <v>-2.1510999999999996</v>
      </c>
      <c r="X7792">
        <v>-1.996100000000002</v>
      </c>
      <c r="Y7792">
        <v>-1.8660999999999994</v>
      </c>
      <c r="Z7792">
        <v>-2.1070000000000029</v>
      </c>
      <c r="AA7792">
        <v>-1.9940999999999995</v>
      </c>
      <c r="AB7792">
        <v>-1.7569000000000017</v>
      </c>
      <c r="AC7792">
        <v>-1.5867000000000004</v>
      </c>
      <c r="AD7792">
        <v>-2.3554999999999993</v>
      </c>
      <c r="AE7792">
        <v>-1.0960000000000001</v>
      </c>
      <c r="AF7792">
        <v>-0.94570000000000043</v>
      </c>
      <c r="AG7792">
        <v>-0.94960000000000022</v>
      </c>
      <c r="AH7792">
        <v>-0.97219999999999995</v>
      </c>
      <c r="AI7792">
        <v>-1.0070000000000006</v>
      </c>
      <c r="AJ7792">
        <v>-1.0450999999999997</v>
      </c>
      <c r="AK7792">
        <v>-1.0691000000000006</v>
      </c>
      <c r="AL7792">
        <v>-1.0957999999999997</v>
      </c>
      <c r="AM7792">
        <v>-1.1314000000000002</v>
      </c>
      <c r="AN7792">
        <v>-1.1780999999999997</v>
      </c>
      <c r="AO7792">
        <v>-1.2103000000000002</v>
      </c>
      <c r="AP7792">
        <v>-1.2222999999999997</v>
      </c>
      <c r="AQ7792">
        <v>-1.2343999999999999</v>
      </c>
      <c r="AR7792">
        <v>-1.2463999999999995</v>
      </c>
      <c r="AS7792">
        <v>-1.2576999999999998</v>
      </c>
      <c r="AT7792">
        <v>-1.2713999999999999</v>
      </c>
      <c r="AU7792">
        <v>-1.2892999999999999</v>
      </c>
      <c r="AV7792">
        <v>-1.2973999999999997</v>
      </c>
      <c r="AW7792">
        <v>-1.3137999999999996</v>
      </c>
      <c r="AX7792">
        <v>-1.3268000000000004</v>
      </c>
      <c r="AY7792">
        <v>-1.3388000000000009</v>
      </c>
      <c r="AZ7792">
        <v>-1.3511999999999995</v>
      </c>
      <c r="BA7792">
        <v>-1.3539000000000003</v>
      </c>
      <c r="BB7792">
        <v>-1.3611000000000004</v>
      </c>
      <c r="BC7792">
        <v>-1.3659999999999988</v>
      </c>
      <c r="BD7792">
        <v>-1.3630000000000004</v>
      </c>
      <c r="BE7792">
        <v>-1.3616000000000001</v>
      </c>
      <c r="BF7792">
        <v>-1.3624999999999998</v>
      </c>
      <c r="BG7792">
        <v>-1.3620000000000001</v>
      </c>
      <c r="BH7792">
        <v>-1.3615999999999993</v>
      </c>
      <c r="BI7792">
        <v>-1.3608000000000011</v>
      </c>
      <c r="BJ7792">
        <v>-1.3694000000000006</v>
      </c>
      <c r="BK7792">
        <v>-1.3779000000000003</v>
      </c>
      <c r="BL7792">
        <v>-1.3872000000000009</v>
      </c>
      <c r="BM7792">
        <v>-1.3942999999999994</v>
      </c>
      <c r="BN7792">
        <v>-1.4032999999999998</v>
      </c>
    </row>
    <row r="7793" spans="1:66" x14ac:dyDescent="0.2">
      <c r="A7793" t="s">
        <v>14</v>
      </c>
      <c r="B7793" t="s">
        <v>340</v>
      </c>
      <c r="C7793" t="s">
        <v>10</v>
      </c>
      <c r="D7793" t="s">
        <v>158</v>
      </c>
      <c r="E7793" t="s">
        <v>216</v>
      </c>
      <c r="F7793" t="s">
        <v>153</v>
      </c>
      <c r="G7793" t="s">
        <v>154</v>
      </c>
      <c r="H7793" t="s">
        <v>155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>
        <v>0</v>
      </c>
      <c r="AJ7793">
        <v>0</v>
      </c>
      <c r="AK7793">
        <v>0</v>
      </c>
      <c r="AL7793">
        <v>0</v>
      </c>
      <c r="AM7793">
        <v>0</v>
      </c>
      <c r="AN7793">
        <v>0</v>
      </c>
      <c r="AO7793">
        <v>0</v>
      </c>
      <c r="AP7793">
        <v>0</v>
      </c>
      <c r="AQ7793">
        <v>0</v>
      </c>
      <c r="AR7793">
        <v>0</v>
      </c>
      <c r="AS7793">
        <v>0</v>
      </c>
      <c r="AT7793">
        <v>0</v>
      </c>
      <c r="AU7793">
        <v>0</v>
      </c>
      <c r="AV7793">
        <v>0</v>
      </c>
      <c r="AW7793">
        <v>0</v>
      </c>
      <c r="AX7793">
        <v>0</v>
      </c>
      <c r="AY7793">
        <v>0</v>
      </c>
      <c r="AZ7793">
        <v>0</v>
      </c>
      <c r="BA7793">
        <v>0</v>
      </c>
      <c r="BB7793">
        <v>0</v>
      </c>
      <c r="BC7793">
        <v>0</v>
      </c>
      <c r="BD7793">
        <v>0</v>
      </c>
      <c r="BE7793">
        <v>0</v>
      </c>
      <c r="BF7793">
        <v>0</v>
      </c>
      <c r="BG7793">
        <v>0</v>
      </c>
      <c r="BH7793">
        <v>0</v>
      </c>
      <c r="BI7793">
        <v>0</v>
      </c>
      <c r="BJ7793">
        <v>0</v>
      </c>
      <c r="BK7793">
        <v>0</v>
      </c>
      <c r="BL7793">
        <v>0</v>
      </c>
      <c r="BM7793">
        <v>0</v>
      </c>
      <c r="BN7793">
        <v>0</v>
      </c>
    </row>
    <row r="7794" spans="1:66" x14ac:dyDescent="0.2">
      <c r="A7794" t="s">
        <v>14</v>
      </c>
      <c r="B7794" t="s">
        <v>340</v>
      </c>
      <c r="C7794" t="s">
        <v>10</v>
      </c>
      <c r="D7794" t="s">
        <v>158</v>
      </c>
      <c r="E7794" t="s">
        <v>217</v>
      </c>
      <c r="F7794" t="s">
        <v>153</v>
      </c>
      <c r="G7794" t="s">
        <v>154</v>
      </c>
      <c r="H7794" t="s">
        <v>155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-2.910000000000057E-2</v>
      </c>
      <c r="Y7794">
        <v>-5.3700000000000081E-2</v>
      </c>
      <c r="Z7794">
        <v>-7.240000000000002E-2</v>
      </c>
      <c r="AA7794">
        <v>-8.8699999999999335E-2</v>
      </c>
      <c r="AB7794">
        <v>-9.3199999999999505E-2</v>
      </c>
      <c r="AC7794">
        <v>-9.4299999999999606E-2</v>
      </c>
      <c r="AD7794">
        <v>-0.1570999999999998</v>
      </c>
      <c r="AE7794">
        <v>-7.8200000000000269E-2</v>
      </c>
      <c r="AF7794">
        <v>-7.0899999999999963E-2</v>
      </c>
      <c r="AG7794">
        <v>-7.5099999999999945E-2</v>
      </c>
      <c r="AH7794">
        <v>-8.0600000000000005E-2</v>
      </c>
      <c r="AI7794">
        <v>-8.7300000000000377E-2</v>
      </c>
      <c r="AJ7794">
        <v>-9.4500000000000028E-2</v>
      </c>
      <c r="AK7794">
        <v>-9.8899999999999988E-2</v>
      </c>
      <c r="AL7794">
        <v>-0.10309999999999997</v>
      </c>
      <c r="AM7794">
        <v>-0.10720000000000018</v>
      </c>
      <c r="AN7794">
        <v>-0.11179999999999968</v>
      </c>
      <c r="AO7794">
        <v>-0.11439999999999984</v>
      </c>
      <c r="AP7794">
        <v>-0.1149</v>
      </c>
      <c r="AQ7794">
        <v>-0.11470000000000002</v>
      </c>
      <c r="AR7794">
        <v>-0.11430000000000007</v>
      </c>
      <c r="AS7794">
        <v>-0.11329999999999973</v>
      </c>
      <c r="AT7794">
        <v>-0.11210000000000031</v>
      </c>
      <c r="AU7794">
        <v>-0.1109</v>
      </c>
      <c r="AV7794">
        <v>-0.10890000000000022</v>
      </c>
      <c r="AW7794">
        <v>-0.10709999999999997</v>
      </c>
      <c r="AX7794">
        <v>-0.10489999999999977</v>
      </c>
      <c r="AY7794">
        <v>-0.10250000000000004</v>
      </c>
      <c r="AZ7794">
        <v>-0.10030000000000028</v>
      </c>
      <c r="BA7794">
        <v>-9.7300000000000164E-2</v>
      </c>
      <c r="BB7794">
        <v>-9.430000000000005E-2</v>
      </c>
      <c r="BC7794">
        <v>-9.1300000000000381E-2</v>
      </c>
      <c r="BD7794">
        <v>-8.7499999999999911E-2</v>
      </c>
      <c r="BE7794">
        <v>-8.3899999999999864E-2</v>
      </c>
      <c r="BF7794">
        <v>-8.0500000000000238E-2</v>
      </c>
      <c r="BG7794">
        <v>-7.7100000000000168E-2</v>
      </c>
      <c r="BH7794">
        <v>-7.380000000000031E-2</v>
      </c>
      <c r="BI7794">
        <v>-7.0699999999999985E-2</v>
      </c>
      <c r="BJ7794">
        <v>-6.7800000000000082E-2</v>
      </c>
      <c r="BK7794">
        <v>-6.4999999999999947E-2</v>
      </c>
      <c r="BL7794">
        <v>-6.2300000000000022E-2</v>
      </c>
      <c r="BM7794">
        <v>-5.9600000000000097E-2</v>
      </c>
      <c r="BN7794">
        <v>-5.7099999999999707E-2</v>
      </c>
    </row>
    <row r="7795" spans="1:66" x14ac:dyDescent="0.2">
      <c r="A7795" t="s">
        <v>14</v>
      </c>
      <c r="B7795" t="s">
        <v>340</v>
      </c>
      <c r="C7795" t="s">
        <v>10</v>
      </c>
      <c r="D7795" t="s">
        <v>159</v>
      </c>
      <c r="E7795" t="s">
        <v>214</v>
      </c>
      <c r="F7795" t="s">
        <v>153</v>
      </c>
      <c r="G7795" t="s">
        <v>154</v>
      </c>
      <c r="H7795" t="s">
        <v>155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0</v>
      </c>
      <c r="BA7795">
        <v>0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  <c r="BM7795">
        <v>0</v>
      </c>
      <c r="BN7795">
        <v>0</v>
      </c>
    </row>
    <row r="7796" spans="1:66" x14ac:dyDescent="0.2">
      <c r="A7796" t="s">
        <v>14</v>
      </c>
      <c r="B7796" t="s">
        <v>340</v>
      </c>
      <c r="C7796" t="s">
        <v>10</v>
      </c>
      <c r="D7796" t="s">
        <v>159</v>
      </c>
      <c r="E7796" t="s">
        <v>215</v>
      </c>
      <c r="F7796" t="s">
        <v>153</v>
      </c>
      <c r="G7796" t="s">
        <v>154</v>
      </c>
      <c r="H7796" t="s">
        <v>155</v>
      </c>
      <c r="I7796">
        <v>-0.22770000000000223</v>
      </c>
      <c r="J7796">
        <v>-0.45820000000000149</v>
      </c>
      <c r="K7796">
        <v>-0.59719999999999729</v>
      </c>
      <c r="L7796">
        <v>-0.7176000000000009</v>
      </c>
      <c r="M7796">
        <v>-1.3595000000000006</v>
      </c>
      <c r="N7796">
        <v>-1.5401999999999987</v>
      </c>
      <c r="O7796">
        <v>-1.5792000000000002</v>
      </c>
      <c r="P7796">
        <v>-1.8874999999999993</v>
      </c>
      <c r="Q7796">
        <v>-1.7388999999999974</v>
      </c>
      <c r="R7796">
        <v>-1.6629000000000005</v>
      </c>
      <c r="S7796">
        <v>-1.9103999999999992</v>
      </c>
      <c r="T7796">
        <v>-2.0214999999999996</v>
      </c>
      <c r="U7796">
        <v>-2.1480999999999995</v>
      </c>
      <c r="V7796">
        <v>-2.0761000000000003</v>
      </c>
      <c r="W7796">
        <v>-1.9947999999999979</v>
      </c>
      <c r="X7796">
        <v>-1.8430000000000017</v>
      </c>
      <c r="Y7796">
        <v>-1.7361999999999984</v>
      </c>
      <c r="Z7796">
        <v>-1.9648000000000003</v>
      </c>
      <c r="AA7796">
        <v>-1.8657999999999983</v>
      </c>
      <c r="AB7796">
        <v>-1.6461000000000006</v>
      </c>
      <c r="AC7796">
        <v>-1.4958000000000009</v>
      </c>
      <c r="AD7796">
        <v>-2.1923999999999992</v>
      </c>
      <c r="AE7796">
        <v>-1.0503999999999989</v>
      </c>
      <c r="AF7796">
        <v>-0.92429999999999968</v>
      </c>
      <c r="AG7796">
        <v>-0.92720000000000002</v>
      </c>
      <c r="AH7796">
        <v>-0.95019999999999971</v>
      </c>
      <c r="AI7796">
        <v>-0.98570000000000046</v>
      </c>
      <c r="AJ7796">
        <v>-1.0238000000000005</v>
      </c>
      <c r="AK7796">
        <v>-1.0480999999999998</v>
      </c>
      <c r="AL7796">
        <v>-1.0748999999999995</v>
      </c>
      <c r="AM7796">
        <v>-1.1109</v>
      </c>
      <c r="AN7796">
        <v>-1.1585999999999999</v>
      </c>
      <c r="AO7796">
        <v>-1.1913999999999998</v>
      </c>
      <c r="AP7796">
        <v>-1.2040999999999995</v>
      </c>
      <c r="AQ7796">
        <v>-1.2171000000000003</v>
      </c>
      <c r="AR7796">
        <v>-1.2298999999999998</v>
      </c>
      <c r="AS7796">
        <v>-1.2423000000000002</v>
      </c>
      <c r="AT7796">
        <v>-1.2565999999999997</v>
      </c>
      <c r="AU7796">
        <v>-1.2750000000000004</v>
      </c>
      <c r="AV7796">
        <v>-1.2860000000000005</v>
      </c>
      <c r="AW7796">
        <v>-1.3033999999999999</v>
      </c>
      <c r="AX7796">
        <v>-1.3173999999999992</v>
      </c>
      <c r="AY7796">
        <v>-1.3300999999999998</v>
      </c>
      <c r="AZ7796">
        <v>-1.3431999999999995</v>
      </c>
      <c r="BA7796">
        <v>-1.3464</v>
      </c>
      <c r="BB7796">
        <v>-1.3539999999999992</v>
      </c>
      <c r="BC7796">
        <v>-1.3592999999999993</v>
      </c>
      <c r="BD7796">
        <v>-1.3566000000000003</v>
      </c>
      <c r="BE7796">
        <v>-1.3556999999999997</v>
      </c>
      <c r="BF7796">
        <v>-1.3569999999999993</v>
      </c>
      <c r="BG7796">
        <v>-1.3571999999999997</v>
      </c>
      <c r="BH7796">
        <v>-1.3570000000000011</v>
      </c>
      <c r="BI7796">
        <v>-1.3567</v>
      </c>
      <c r="BJ7796">
        <v>-1.3656999999999995</v>
      </c>
      <c r="BK7796">
        <v>-1.3745000000000003</v>
      </c>
      <c r="BL7796">
        <v>-1.3841999999999999</v>
      </c>
      <c r="BM7796">
        <v>-1.3918000000000008</v>
      </c>
      <c r="BN7796">
        <v>-1.4009999999999998</v>
      </c>
    </row>
    <row r="7797" spans="1:66" x14ac:dyDescent="0.2">
      <c r="A7797" t="s">
        <v>14</v>
      </c>
      <c r="B7797" t="s">
        <v>340</v>
      </c>
      <c r="C7797" t="s">
        <v>10</v>
      </c>
      <c r="D7797" t="s">
        <v>159</v>
      </c>
      <c r="E7797" t="s">
        <v>216</v>
      </c>
      <c r="F7797" t="s">
        <v>153</v>
      </c>
      <c r="G7797" t="s">
        <v>154</v>
      </c>
      <c r="H7797" t="s">
        <v>155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>
        <v>0</v>
      </c>
      <c r="AJ7797">
        <v>0</v>
      </c>
      <c r="AK7797">
        <v>0</v>
      </c>
      <c r="AL7797">
        <v>0</v>
      </c>
      <c r="AM7797">
        <v>0</v>
      </c>
      <c r="AN7797">
        <v>0</v>
      </c>
      <c r="AO7797">
        <v>0</v>
      </c>
      <c r="AP7797">
        <v>0</v>
      </c>
      <c r="AQ7797">
        <v>0</v>
      </c>
      <c r="AR7797">
        <v>0</v>
      </c>
      <c r="AS7797">
        <v>0</v>
      </c>
      <c r="AT7797">
        <v>0</v>
      </c>
      <c r="AU7797">
        <v>0</v>
      </c>
      <c r="AV7797">
        <v>0</v>
      </c>
      <c r="AW7797">
        <v>0</v>
      </c>
      <c r="AX7797">
        <v>0</v>
      </c>
      <c r="AY7797">
        <v>0</v>
      </c>
      <c r="AZ7797">
        <v>0</v>
      </c>
      <c r="BA7797">
        <v>0</v>
      </c>
      <c r="BB7797">
        <v>0</v>
      </c>
      <c r="BC7797">
        <v>0</v>
      </c>
      <c r="BD7797">
        <v>0</v>
      </c>
      <c r="BE7797">
        <v>0</v>
      </c>
      <c r="BF7797">
        <v>0</v>
      </c>
      <c r="BG7797">
        <v>0</v>
      </c>
      <c r="BH7797">
        <v>0</v>
      </c>
      <c r="BI7797">
        <v>0</v>
      </c>
      <c r="BJ7797">
        <v>0</v>
      </c>
      <c r="BK7797">
        <v>0</v>
      </c>
      <c r="BL7797">
        <v>0</v>
      </c>
      <c r="BM7797">
        <v>0</v>
      </c>
      <c r="BN7797">
        <v>0</v>
      </c>
    </row>
    <row r="7798" spans="1:66" x14ac:dyDescent="0.2">
      <c r="A7798" t="s">
        <v>14</v>
      </c>
      <c r="B7798" t="s">
        <v>340</v>
      </c>
      <c r="C7798" t="s">
        <v>10</v>
      </c>
      <c r="D7798" t="s">
        <v>159</v>
      </c>
      <c r="E7798" t="s">
        <v>217</v>
      </c>
      <c r="F7798" t="s">
        <v>153</v>
      </c>
      <c r="G7798" t="s">
        <v>154</v>
      </c>
      <c r="H7798" t="s">
        <v>155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-2.6699999999999946E-2</v>
      </c>
      <c r="Y7798">
        <v>-5.0300000000000011E-2</v>
      </c>
      <c r="Z7798">
        <v>-6.7800000000000082E-2</v>
      </c>
      <c r="AA7798">
        <v>-8.3499999999999908E-2</v>
      </c>
      <c r="AB7798">
        <v>-8.8199999999999612E-2</v>
      </c>
      <c r="AC7798">
        <v>-8.9900000000000091E-2</v>
      </c>
      <c r="AD7798">
        <v>-0.14900000000000002</v>
      </c>
      <c r="AE7798">
        <v>-7.580000000000009E-2</v>
      </c>
      <c r="AF7798">
        <v>-6.9799999999999862E-2</v>
      </c>
      <c r="AG7798">
        <v>-7.3799999999999866E-2</v>
      </c>
      <c r="AH7798">
        <v>-7.9299999999999926E-2</v>
      </c>
      <c r="AI7798">
        <v>-8.5999999999999854E-2</v>
      </c>
      <c r="AJ7798">
        <v>-9.319999999999995E-2</v>
      </c>
      <c r="AK7798">
        <v>-9.7599999999999909E-2</v>
      </c>
      <c r="AL7798">
        <v>-0.10170000000000012</v>
      </c>
      <c r="AM7798">
        <v>-0.10599999999999987</v>
      </c>
      <c r="AN7798">
        <v>-0.11059999999999981</v>
      </c>
      <c r="AO7798">
        <v>-0.11319999999999997</v>
      </c>
      <c r="AP7798">
        <v>-0.11390000000000011</v>
      </c>
      <c r="AQ7798">
        <v>-0.11369999999999969</v>
      </c>
      <c r="AR7798">
        <v>-0.11339999999999995</v>
      </c>
      <c r="AS7798">
        <v>-0.11240000000000006</v>
      </c>
      <c r="AT7798">
        <v>-0.11119999999999974</v>
      </c>
      <c r="AU7798">
        <v>-0.1102000000000003</v>
      </c>
      <c r="AV7798">
        <v>-0.10809999999999986</v>
      </c>
      <c r="AW7798">
        <v>-0.10630000000000006</v>
      </c>
      <c r="AX7798">
        <v>-0.10420000000000007</v>
      </c>
      <c r="AY7798">
        <v>-0.10179999999999989</v>
      </c>
      <c r="AZ7798">
        <v>-9.9600000000000133E-2</v>
      </c>
      <c r="BA7798">
        <v>-9.6600000000000019E-2</v>
      </c>
      <c r="BB7798">
        <v>-9.3700000000000117E-2</v>
      </c>
      <c r="BC7798">
        <v>-9.0499999999999581E-2</v>
      </c>
      <c r="BD7798">
        <v>-8.6699999999999999E-2</v>
      </c>
      <c r="BE7798">
        <v>-8.3300000000000374E-2</v>
      </c>
      <c r="BF7798">
        <v>-7.9800000000000093E-2</v>
      </c>
      <c r="BG7798">
        <v>-7.6299999999999812E-2</v>
      </c>
      <c r="BH7798">
        <v>-7.3099999999999721E-2</v>
      </c>
      <c r="BI7798">
        <v>-6.9900000000000073E-2</v>
      </c>
      <c r="BJ7798">
        <v>-6.6999999999999726E-2</v>
      </c>
      <c r="BK7798">
        <v>-6.4300000000000246E-2</v>
      </c>
      <c r="BL7798">
        <v>-6.1599999999999877E-2</v>
      </c>
      <c r="BM7798">
        <v>-5.8899999999999952E-2</v>
      </c>
      <c r="BN7798">
        <v>-5.6400000000000006E-2</v>
      </c>
    </row>
    <row r="7799" spans="1:66" x14ac:dyDescent="0.2">
      <c r="A7799" t="s">
        <v>14</v>
      </c>
      <c r="B7799" t="s">
        <v>340</v>
      </c>
      <c r="C7799" t="s">
        <v>10</v>
      </c>
      <c r="D7799" t="s">
        <v>160</v>
      </c>
      <c r="E7799" t="s">
        <v>214</v>
      </c>
      <c r="F7799" t="s">
        <v>153</v>
      </c>
      <c r="G7799" t="s">
        <v>154</v>
      </c>
      <c r="H7799" t="s">
        <v>155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  <c r="BM7799">
        <v>0</v>
      </c>
      <c r="BN7799">
        <v>0</v>
      </c>
    </row>
    <row r="7800" spans="1:66" x14ac:dyDescent="0.2">
      <c r="A7800" t="s">
        <v>14</v>
      </c>
      <c r="B7800" t="s">
        <v>340</v>
      </c>
      <c r="C7800" t="s">
        <v>10</v>
      </c>
      <c r="D7800" t="s">
        <v>160</v>
      </c>
      <c r="E7800" t="s">
        <v>215</v>
      </c>
      <c r="F7800" t="s">
        <v>153</v>
      </c>
      <c r="G7800" t="s">
        <v>154</v>
      </c>
      <c r="H7800" t="s">
        <v>155</v>
      </c>
      <c r="I7800">
        <v>-0.21740000000000137</v>
      </c>
      <c r="J7800">
        <v>-0.43459999999999965</v>
      </c>
      <c r="K7800">
        <v>-0.55849999999999866</v>
      </c>
      <c r="L7800">
        <v>-0.66629999999999967</v>
      </c>
      <c r="M7800">
        <v>-1.2628999999999984</v>
      </c>
      <c r="N7800">
        <v>-1.4310000000000009</v>
      </c>
      <c r="O7800">
        <v>-1.4678000000000004</v>
      </c>
      <c r="P7800">
        <v>-1.7730999999999995</v>
      </c>
      <c r="Q7800">
        <v>-1.6433999999999997</v>
      </c>
      <c r="R7800">
        <v>-1.5780999999999992</v>
      </c>
      <c r="S7800">
        <v>-1.7896999999999998</v>
      </c>
      <c r="T7800">
        <v>-1.8917999999999999</v>
      </c>
      <c r="U7800">
        <v>-2.0138999999999996</v>
      </c>
      <c r="V7800">
        <v>-1.9482999999999997</v>
      </c>
      <c r="W7800">
        <v>-1.8682999999999996</v>
      </c>
      <c r="X7800">
        <v>-1.7223000000000006</v>
      </c>
      <c r="Y7800">
        <v>-1.6271000000000004</v>
      </c>
      <c r="Z7800">
        <v>-1.8420000000000005</v>
      </c>
      <c r="AA7800">
        <v>-1.7513000000000005</v>
      </c>
      <c r="AB7800">
        <v>-1.5461000000000009</v>
      </c>
      <c r="AC7800">
        <v>-1.4085999999999999</v>
      </c>
      <c r="AD7800">
        <v>-2.0540999999999983</v>
      </c>
      <c r="AE7800">
        <v>-0.99629999999999974</v>
      </c>
      <c r="AF7800">
        <v>-0.88239999999999963</v>
      </c>
      <c r="AG7800">
        <v>-0.88459999999999983</v>
      </c>
      <c r="AH7800">
        <v>-0.90679999999999961</v>
      </c>
      <c r="AI7800">
        <v>-0.94119999999999937</v>
      </c>
      <c r="AJ7800">
        <v>-0.97810000000000041</v>
      </c>
      <c r="AK7800">
        <v>-1.0015000000000001</v>
      </c>
      <c r="AL7800">
        <v>-1.0274000000000001</v>
      </c>
      <c r="AM7800">
        <v>-1.0621</v>
      </c>
      <c r="AN7800">
        <v>-1.1084999999999994</v>
      </c>
      <c r="AO7800">
        <v>-1.1402000000000001</v>
      </c>
      <c r="AP7800">
        <v>-1.1526000000000005</v>
      </c>
      <c r="AQ7800">
        <v>-1.1652999999999993</v>
      </c>
      <c r="AR7800">
        <v>-1.1779999999999999</v>
      </c>
      <c r="AS7800">
        <v>-1.1901000000000002</v>
      </c>
      <c r="AT7800">
        <v>-1.2042000000000002</v>
      </c>
      <c r="AU7800">
        <v>-1.2219999999999995</v>
      </c>
      <c r="AV7800">
        <v>-1.2336</v>
      </c>
      <c r="AW7800">
        <v>-1.2504999999999997</v>
      </c>
      <c r="AX7800">
        <v>-1.2644000000000002</v>
      </c>
      <c r="AY7800">
        <v>-1.2769000000000004</v>
      </c>
      <c r="AZ7800">
        <v>-1.2899000000000003</v>
      </c>
      <c r="BA7800">
        <v>-1.2931999999999997</v>
      </c>
      <c r="BB7800">
        <v>-1.3006000000000002</v>
      </c>
      <c r="BC7800">
        <v>-1.3059000000000003</v>
      </c>
      <c r="BD7800">
        <v>-1.3033999999999999</v>
      </c>
      <c r="BE7800">
        <v>-1.3027000000000006</v>
      </c>
      <c r="BF7800">
        <v>-1.3041999999999998</v>
      </c>
      <c r="BG7800">
        <v>-1.3045</v>
      </c>
      <c r="BH7800">
        <v>-1.3046000000000006</v>
      </c>
      <c r="BI7800">
        <v>-1.3044000000000002</v>
      </c>
      <c r="BJ7800">
        <v>-1.3132000000000001</v>
      </c>
      <c r="BK7800">
        <v>-1.3217999999999996</v>
      </c>
      <c r="BL7800">
        <v>-1.3312999999999988</v>
      </c>
      <c r="BM7800">
        <v>-1.3387000000000002</v>
      </c>
      <c r="BN7800">
        <v>-1.3478000000000003</v>
      </c>
    </row>
    <row r="7801" spans="1:66" x14ac:dyDescent="0.2">
      <c r="A7801" t="s">
        <v>14</v>
      </c>
      <c r="B7801" t="s">
        <v>340</v>
      </c>
      <c r="C7801" t="s">
        <v>10</v>
      </c>
      <c r="D7801" t="s">
        <v>160</v>
      </c>
      <c r="E7801" t="s">
        <v>216</v>
      </c>
      <c r="F7801" t="s">
        <v>153</v>
      </c>
      <c r="G7801" t="s">
        <v>154</v>
      </c>
      <c r="H7801" t="s">
        <v>155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>
        <v>0</v>
      </c>
      <c r="AJ7801">
        <v>0</v>
      </c>
      <c r="AK7801">
        <v>0</v>
      </c>
      <c r="AL7801">
        <v>0</v>
      </c>
      <c r="AM7801">
        <v>0</v>
      </c>
      <c r="AN7801">
        <v>0</v>
      </c>
      <c r="AO7801">
        <v>0</v>
      </c>
      <c r="AP7801">
        <v>0</v>
      </c>
      <c r="AQ7801">
        <v>0</v>
      </c>
      <c r="AR7801">
        <v>0</v>
      </c>
      <c r="AS7801">
        <v>0</v>
      </c>
      <c r="AT7801">
        <v>0</v>
      </c>
      <c r="AU7801">
        <v>0</v>
      </c>
      <c r="AV7801">
        <v>0</v>
      </c>
      <c r="AW7801">
        <v>0</v>
      </c>
      <c r="AX7801">
        <v>0</v>
      </c>
      <c r="AY7801">
        <v>0</v>
      </c>
      <c r="AZ7801">
        <v>0</v>
      </c>
      <c r="BA7801">
        <v>0</v>
      </c>
      <c r="BB7801">
        <v>0</v>
      </c>
      <c r="BC7801">
        <v>0</v>
      </c>
      <c r="BD7801">
        <v>0</v>
      </c>
      <c r="BE7801">
        <v>0</v>
      </c>
      <c r="BF7801">
        <v>0</v>
      </c>
      <c r="BG7801">
        <v>0</v>
      </c>
      <c r="BH7801">
        <v>0</v>
      </c>
      <c r="BI7801">
        <v>0</v>
      </c>
      <c r="BJ7801">
        <v>0</v>
      </c>
      <c r="BK7801">
        <v>0</v>
      </c>
      <c r="BL7801">
        <v>0</v>
      </c>
      <c r="BM7801">
        <v>0</v>
      </c>
      <c r="BN7801">
        <v>0</v>
      </c>
    </row>
    <row r="7802" spans="1:66" x14ac:dyDescent="0.2">
      <c r="A7802" t="s">
        <v>14</v>
      </c>
      <c r="B7802" t="s">
        <v>340</v>
      </c>
      <c r="C7802" t="s">
        <v>10</v>
      </c>
      <c r="D7802" t="s">
        <v>160</v>
      </c>
      <c r="E7802" t="s">
        <v>217</v>
      </c>
      <c r="F7802" t="s">
        <v>153</v>
      </c>
      <c r="G7802" t="s">
        <v>154</v>
      </c>
      <c r="H7802" t="s">
        <v>155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-2.5000000000000355E-2</v>
      </c>
      <c r="Y7802">
        <v>-4.7399999999999665E-2</v>
      </c>
      <c r="Z7802">
        <v>-6.3799999999999635E-2</v>
      </c>
      <c r="AA7802">
        <v>-7.889999999999997E-2</v>
      </c>
      <c r="AB7802">
        <v>-8.3400000000000141E-2</v>
      </c>
      <c r="AC7802">
        <v>-8.5300000000000153E-2</v>
      </c>
      <c r="AD7802">
        <v>-0.14120000000000044</v>
      </c>
      <c r="AE7802">
        <v>-7.2299999999999809E-2</v>
      </c>
      <c r="AF7802">
        <v>-6.6899999999999959E-2</v>
      </c>
      <c r="AG7802">
        <v>-7.0800000000000196E-2</v>
      </c>
      <c r="AH7802">
        <v>-7.6000000000000068E-2</v>
      </c>
      <c r="AI7802">
        <v>-8.2599999999999785E-2</v>
      </c>
      <c r="AJ7802">
        <v>-8.9500000000000135E-2</v>
      </c>
      <c r="AK7802">
        <v>-9.389999999999965E-2</v>
      </c>
      <c r="AL7802">
        <v>-9.7800000000000331E-2</v>
      </c>
      <c r="AM7802">
        <v>-0.1019000000000001</v>
      </c>
      <c r="AN7802">
        <v>-0.10639999999999983</v>
      </c>
      <c r="AO7802">
        <v>-0.10899999999999999</v>
      </c>
      <c r="AP7802">
        <v>-0.10970000000000013</v>
      </c>
      <c r="AQ7802">
        <v>-0.10950000000000015</v>
      </c>
      <c r="AR7802">
        <v>-0.10909999999999975</v>
      </c>
      <c r="AS7802">
        <v>-0.10829999999999984</v>
      </c>
      <c r="AT7802">
        <v>-0.10720000000000018</v>
      </c>
      <c r="AU7802">
        <v>-0.10610000000000008</v>
      </c>
      <c r="AV7802">
        <v>-0.10420000000000007</v>
      </c>
      <c r="AW7802">
        <v>-0.10250000000000004</v>
      </c>
      <c r="AX7802">
        <v>-0.10050000000000026</v>
      </c>
      <c r="AY7802">
        <v>-9.8199999999999843E-2</v>
      </c>
      <c r="AZ7802">
        <v>-9.6000000000000085E-2</v>
      </c>
      <c r="BA7802">
        <v>-9.3299999999999716E-2</v>
      </c>
      <c r="BB7802">
        <v>-9.0300000000000047E-2</v>
      </c>
      <c r="BC7802">
        <v>-8.7299999999999933E-2</v>
      </c>
      <c r="BD7802">
        <v>-8.3599999999999675E-2</v>
      </c>
      <c r="BE7802">
        <v>-8.0299999999999816E-2</v>
      </c>
      <c r="BF7802">
        <v>-7.6999999999999957E-2</v>
      </c>
      <c r="BG7802">
        <v>-7.3599999999999888E-2</v>
      </c>
      <c r="BH7802">
        <v>-7.0500000000000007E-2</v>
      </c>
      <c r="BI7802">
        <v>-6.7400000000000126E-2</v>
      </c>
      <c r="BJ7802">
        <v>-6.4700000000000202E-2</v>
      </c>
      <c r="BK7802">
        <v>-6.1999999999999833E-2</v>
      </c>
      <c r="BL7802">
        <v>-5.9400000000000119E-2</v>
      </c>
      <c r="BM7802">
        <v>-5.6799999999999962E-2</v>
      </c>
      <c r="BN7802">
        <v>-5.4399999999999782E-2</v>
      </c>
    </row>
    <row r="7803" spans="1:66" x14ac:dyDescent="0.2">
      <c r="A7803" t="s">
        <v>14</v>
      </c>
      <c r="B7803" t="s">
        <v>340</v>
      </c>
      <c r="C7803" t="s">
        <v>10</v>
      </c>
      <c r="D7803" t="s">
        <v>161</v>
      </c>
      <c r="E7803" t="s">
        <v>214</v>
      </c>
      <c r="F7803" t="s">
        <v>153</v>
      </c>
      <c r="G7803" t="s">
        <v>154</v>
      </c>
      <c r="H7803" t="s">
        <v>155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  <c r="BM7803">
        <v>0</v>
      </c>
      <c r="BN7803">
        <v>0</v>
      </c>
    </row>
    <row r="7804" spans="1:66" x14ac:dyDescent="0.2">
      <c r="A7804" t="s">
        <v>14</v>
      </c>
      <c r="B7804" t="s">
        <v>340</v>
      </c>
      <c r="C7804" t="s">
        <v>10</v>
      </c>
      <c r="D7804" t="s">
        <v>161</v>
      </c>
      <c r="E7804" t="s">
        <v>215</v>
      </c>
      <c r="F7804" t="s">
        <v>153</v>
      </c>
      <c r="G7804" t="s">
        <v>154</v>
      </c>
      <c r="H7804" t="s">
        <v>155</v>
      </c>
      <c r="I7804">
        <v>-0.14890000000000114</v>
      </c>
      <c r="J7804">
        <v>-0.29760000000000097</v>
      </c>
      <c r="K7804">
        <v>-0.38260000000000005</v>
      </c>
      <c r="L7804">
        <v>-0.45620000000000083</v>
      </c>
      <c r="M7804">
        <v>-0.86519999999999975</v>
      </c>
      <c r="N7804">
        <v>-0.98170000000000002</v>
      </c>
      <c r="O7804">
        <v>-1.0076999999999998</v>
      </c>
      <c r="P7804">
        <v>-1.2159999999999993</v>
      </c>
      <c r="Q7804">
        <v>-1.1271000000000004</v>
      </c>
      <c r="R7804">
        <v>-1.0815999999999999</v>
      </c>
      <c r="S7804">
        <v>-1.2271000000000001</v>
      </c>
      <c r="T7804">
        <v>-1.297699999999999</v>
      </c>
      <c r="U7804">
        <v>-1.3813999999999993</v>
      </c>
      <c r="V7804">
        <v>-1.3364999999999991</v>
      </c>
      <c r="W7804">
        <v>-1.2811000000000003</v>
      </c>
      <c r="X7804">
        <v>-1.1811000000000007</v>
      </c>
      <c r="Y7804">
        <v>-1.1164000000000005</v>
      </c>
      <c r="Z7804">
        <v>-1.2642000000000007</v>
      </c>
      <c r="AA7804">
        <v>-1.2021999999999995</v>
      </c>
      <c r="AB7804">
        <v>-1.061300000000001</v>
      </c>
      <c r="AC7804">
        <v>-0.9670999999999994</v>
      </c>
      <c r="AD7804">
        <v>-1.4096000000000011</v>
      </c>
      <c r="AE7804">
        <v>-0.68409999999999993</v>
      </c>
      <c r="AF7804">
        <v>-0.60660000000000025</v>
      </c>
      <c r="AG7804">
        <v>-0.60820000000000007</v>
      </c>
      <c r="AH7804">
        <v>-0.62349999999999994</v>
      </c>
      <c r="AI7804">
        <v>-0.64710000000000001</v>
      </c>
      <c r="AJ7804">
        <v>-0.67239999999999966</v>
      </c>
      <c r="AK7804">
        <v>-0.68850000000000033</v>
      </c>
      <c r="AL7804">
        <v>-0.70630000000000059</v>
      </c>
      <c r="AM7804">
        <v>-0.73029999999999973</v>
      </c>
      <c r="AN7804">
        <v>-0.76210000000000022</v>
      </c>
      <c r="AO7804">
        <v>-0.78399999999999981</v>
      </c>
      <c r="AP7804">
        <v>-0.79249999999999954</v>
      </c>
      <c r="AQ7804">
        <v>-0.80130000000000035</v>
      </c>
      <c r="AR7804">
        <v>-0.80999999999999961</v>
      </c>
      <c r="AS7804">
        <v>-0.81840000000000046</v>
      </c>
      <c r="AT7804">
        <v>-0.82820000000000071</v>
      </c>
      <c r="AU7804">
        <v>-0.84039999999999981</v>
      </c>
      <c r="AV7804">
        <v>-0.84839999999999982</v>
      </c>
      <c r="AW7804">
        <v>-0.86010000000000009</v>
      </c>
      <c r="AX7804">
        <v>-0.86969999999999992</v>
      </c>
      <c r="AY7804">
        <v>-0.8783000000000003</v>
      </c>
      <c r="AZ7804">
        <v>-0.88719999999999999</v>
      </c>
      <c r="BA7804">
        <v>-0.88949999999999996</v>
      </c>
      <c r="BB7804">
        <v>-0.89449999999999985</v>
      </c>
      <c r="BC7804">
        <v>-0.89820000000000011</v>
      </c>
      <c r="BD7804">
        <v>-0.89649999999999963</v>
      </c>
      <c r="BE7804">
        <v>-0.89599999999999991</v>
      </c>
      <c r="BF7804">
        <v>-0.89700000000000024</v>
      </c>
      <c r="BG7804">
        <v>-0.89729999999999954</v>
      </c>
      <c r="BH7804">
        <v>-0.89720000000000066</v>
      </c>
      <c r="BI7804">
        <v>-0.89710000000000001</v>
      </c>
      <c r="BJ7804">
        <v>-0.9032</v>
      </c>
      <c r="BK7804">
        <v>-0.90909999999999958</v>
      </c>
      <c r="BL7804">
        <v>-0.91570000000000018</v>
      </c>
      <c r="BM7804">
        <v>-0.92070000000000007</v>
      </c>
      <c r="BN7804">
        <v>-0.9269999999999996</v>
      </c>
    </row>
    <row r="7805" spans="1:66" x14ac:dyDescent="0.2">
      <c r="A7805" t="s">
        <v>14</v>
      </c>
      <c r="B7805" t="s">
        <v>340</v>
      </c>
      <c r="C7805" t="s">
        <v>10</v>
      </c>
      <c r="D7805" t="s">
        <v>161</v>
      </c>
      <c r="E7805" t="s">
        <v>216</v>
      </c>
      <c r="F7805" t="s">
        <v>153</v>
      </c>
      <c r="G7805" t="s">
        <v>154</v>
      </c>
      <c r="H7805" t="s">
        <v>155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  <c r="BM7805">
        <v>0</v>
      </c>
      <c r="BN7805">
        <v>0</v>
      </c>
    </row>
    <row r="7806" spans="1:66" x14ac:dyDescent="0.2">
      <c r="A7806" t="s">
        <v>14</v>
      </c>
      <c r="B7806" t="s">
        <v>340</v>
      </c>
      <c r="C7806" t="s">
        <v>10</v>
      </c>
      <c r="D7806" t="s">
        <v>161</v>
      </c>
      <c r="E7806" t="s">
        <v>217</v>
      </c>
      <c r="F7806" t="s">
        <v>153</v>
      </c>
      <c r="G7806" t="s">
        <v>154</v>
      </c>
      <c r="H7806" t="s">
        <v>155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-1.7100000000000115E-2</v>
      </c>
      <c r="Y7806">
        <v>-3.2399999999999984E-2</v>
      </c>
      <c r="Z7806">
        <v>-4.3799999999999173E-2</v>
      </c>
      <c r="AA7806">
        <v>-5.3999999999999826E-2</v>
      </c>
      <c r="AB7806">
        <v>-5.7100000000000151E-2</v>
      </c>
      <c r="AC7806">
        <v>-5.8499999999999996E-2</v>
      </c>
      <c r="AD7806">
        <v>-9.6799999999999997E-2</v>
      </c>
      <c r="AE7806">
        <v>-4.9600000000000088E-2</v>
      </c>
      <c r="AF7806">
        <v>-4.5900000000000052E-2</v>
      </c>
      <c r="AG7806">
        <v>-4.8499999999999988E-2</v>
      </c>
      <c r="AH7806">
        <v>-5.2200000000000024E-2</v>
      </c>
      <c r="AI7806">
        <v>-5.6599999999999984E-2</v>
      </c>
      <c r="AJ7806">
        <v>-6.1399999999999899E-2</v>
      </c>
      <c r="AK7806">
        <v>-6.4400000000000013E-2</v>
      </c>
      <c r="AL7806">
        <v>-6.7199999999999926E-2</v>
      </c>
      <c r="AM7806">
        <v>-7.0000000000000062E-2</v>
      </c>
      <c r="AN7806">
        <v>-7.2999999999999954E-2</v>
      </c>
      <c r="AO7806">
        <v>-7.4799999999999978E-2</v>
      </c>
      <c r="AP7806">
        <v>-7.5299999999999923E-2</v>
      </c>
      <c r="AQ7806">
        <v>-7.5100000000000167E-2</v>
      </c>
      <c r="AR7806">
        <v>-7.4899999999999967E-2</v>
      </c>
      <c r="AS7806">
        <v>-7.4299999999999811E-2</v>
      </c>
      <c r="AT7806">
        <v>-7.3499999999999899E-2</v>
      </c>
      <c r="AU7806">
        <v>-7.2899999999999965E-2</v>
      </c>
      <c r="AV7806">
        <v>-7.1500000000000119E-2</v>
      </c>
      <c r="AW7806">
        <v>-7.0400000000000018E-2</v>
      </c>
      <c r="AX7806">
        <v>-6.8899999999999961E-2</v>
      </c>
      <c r="AY7806">
        <v>-6.7399999999999904E-2</v>
      </c>
      <c r="AZ7806">
        <v>-6.590000000000007E-2</v>
      </c>
      <c r="BA7806">
        <v>-6.3900000000000068E-2</v>
      </c>
      <c r="BB7806">
        <v>-6.1900000000000066E-2</v>
      </c>
      <c r="BC7806">
        <v>-5.9899999999999842E-2</v>
      </c>
      <c r="BD7806">
        <v>-5.7299999999999907E-2</v>
      </c>
      <c r="BE7806">
        <v>-5.500000000000016E-2</v>
      </c>
      <c r="BF7806">
        <v>-5.2699999999999969E-2</v>
      </c>
      <c r="BG7806">
        <v>-5.04E-2</v>
      </c>
      <c r="BH7806">
        <v>-4.830000000000001E-2</v>
      </c>
      <c r="BI7806">
        <v>-4.6200000000000019E-2</v>
      </c>
      <c r="BJ7806">
        <v>-4.4300000000000006E-2</v>
      </c>
      <c r="BK7806">
        <v>-4.2499999999999982E-2</v>
      </c>
      <c r="BL7806">
        <v>-4.0699999999999958E-2</v>
      </c>
      <c r="BM7806">
        <v>-3.8899999999999935E-2</v>
      </c>
      <c r="BN7806">
        <v>-3.7200000000000122E-2</v>
      </c>
    </row>
    <row r="7807" spans="1:66" x14ac:dyDescent="0.2">
      <c r="A7807" t="s">
        <v>14</v>
      </c>
      <c r="B7807" t="s">
        <v>340</v>
      </c>
      <c r="C7807" t="s">
        <v>10</v>
      </c>
      <c r="D7807" t="s">
        <v>162</v>
      </c>
      <c r="E7807" t="s">
        <v>214</v>
      </c>
      <c r="F7807" t="s">
        <v>153</v>
      </c>
      <c r="G7807" t="s">
        <v>154</v>
      </c>
      <c r="H7807" t="s">
        <v>155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0</v>
      </c>
      <c r="AV7807">
        <v>0</v>
      </c>
      <c r="AW7807">
        <v>0</v>
      </c>
      <c r="AX7807">
        <v>0</v>
      </c>
      <c r="AY7807">
        <v>0</v>
      </c>
      <c r="AZ7807">
        <v>0</v>
      </c>
      <c r="BA7807">
        <v>0</v>
      </c>
      <c r="BB7807">
        <v>0</v>
      </c>
      <c r="BC7807">
        <v>0</v>
      </c>
      <c r="BD7807">
        <v>0</v>
      </c>
      <c r="BE7807">
        <v>0</v>
      </c>
      <c r="BF7807">
        <v>0</v>
      </c>
      <c r="BG7807">
        <v>0</v>
      </c>
      <c r="BH7807">
        <v>0</v>
      </c>
      <c r="BI7807">
        <v>0</v>
      </c>
      <c r="BJ7807">
        <v>0</v>
      </c>
      <c r="BK7807">
        <v>0</v>
      </c>
      <c r="BL7807">
        <v>0</v>
      </c>
      <c r="BM7807">
        <v>0</v>
      </c>
      <c r="BN7807">
        <v>0</v>
      </c>
    </row>
    <row r="7808" spans="1:66" x14ac:dyDescent="0.2">
      <c r="A7808" t="s">
        <v>14</v>
      </c>
      <c r="B7808" t="s">
        <v>340</v>
      </c>
      <c r="C7808" t="s">
        <v>10</v>
      </c>
      <c r="D7808" t="s">
        <v>162</v>
      </c>
      <c r="E7808" t="s">
        <v>215</v>
      </c>
      <c r="F7808" t="s">
        <v>153</v>
      </c>
      <c r="G7808" t="s">
        <v>154</v>
      </c>
      <c r="H7808" t="s">
        <v>155</v>
      </c>
      <c r="I7808">
        <v>-0.22540000000000049</v>
      </c>
      <c r="J7808">
        <v>-0.45019999999999882</v>
      </c>
      <c r="K7808">
        <v>-0.58020000000000138</v>
      </c>
      <c r="L7808">
        <v>-0.69150000000000134</v>
      </c>
      <c r="M7808">
        <v>-1.3125</v>
      </c>
      <c r="N7808">
        <v>-1.5018000000000029</v>
      </c>
      <c r="O7808">
        <v>-1.5468000000000011</v>
      </c>
      <c r="P7808">
        <v>-1.8552</v>
      </c>
      <c r="Q7808">
        <v>-1.7167999999999992</v>
      </c>
      <c r="R7808">
        <v>-1.6440000000000001</v>
      </c>
      <c r="S7808">
        <v>-1.8699000000000012</v>
      </c>
      <c r="T7808">
        <v>-1.9800000000000004</v>
      </c>
      <c r="U7808">
        <v>-2.1097000000000001</v>
      </c>
      <c r="V7808">
        <v>-2.041599999999999</v>
      </c>
      <c r="W7808">
        <v>-1.9551000000000016</v>
      </c>
      <c r="X7808">
        <v>-1.8040000000000003</v>
      </c>
      <c r="Y7808">
        <v>-1.7070000000000007</v>
      </c>
      <c r="Z7808">
        <v>-1.9369000000000014</v>
      </c>
      <c r="AA7808">
        <v>-1.8424999999999994</v>
      </c>
      <c r="AB7808">
        <v>-1.6267999999999994</v>
      </c>
      <c r="AC7808">
        <v>-1.4835000000000012</v>
      </c>
      <c r="AD7808">
        <v>-2.1574999999999989</v>
      </c>
      <c r="AE7808">
        <v>-1.0501000000000005</v>
      </c>
      <c r="AF7808">
        <v>-0.93499999999999961</v>
      </c>
      <c r="AG7808">
        <v>-0.93769999999999953</v>
      </c>
      <c r="AH7808">
        <v>-0.96119999999999983</v>
      </c>
      <c r="AI7808">
        <v>-0.99759999999999938</v>
      </c>
      <c r="AJ7808">
        <v>-1.0363999999999995</v>
      </c>
      <c r="AK7808">
        <v>-1.0611999999999995</v>
      </c>
      <c r="AL7808">
        <v>-1.0885999999999996</v>
      </c>
      <c r="AM7808">
        <v>-1.1255000000000006</v>
      </c>
      <c r="AN7808">
        <v>-1.1746999999999996</v>
      </c>
      <c r="AO7808">
        <v>-1.2084999999999999</v>
      </c>
      <c r="AP7808">
        <v>-1.2216999999999993</v>
      </c>
      <c r="AQ7808">
        <v>-1.2353999999999994</v>
      </c>
      <c r="AR7808">
        <v>-1.2488000000000001</v>
      </c>
      <c r="AS7808">
        <v>-1.2620000000000005</v>
      </c>
      <c r="AT7808">
        <v>-1.2770999999999999</v>
      </c>
      <c r="AU7808">
        <v>-1.2961999999999998</v>
      </c>
      <c r="AV7808">
        <v>-1.3088000000000006</v>
      </c>
      <c r="AW7808">
        <v>-1.3269000000000002</v>
      </c>
      <c r="AX7808">
        <v>-1.341800000000001</v>
      </c>
      <c r="AY7808">
        <v>-1.3551999999999991</v>
      </c>
      <c r="AZ7808">
        <v>-1.3686999999999996</v>
      </c>
      <c r="BA7808">
        <v>-1.3721000000000005</v>
      </c>
      <c r="BB7808">
        <v>-1.3798000000000004</v>
      </c>
      <c r="BC7808">
        <v>-1.3851999999999993</v>
      </c>
      <c r="BD7808">
        <v>-1.3824999999999994</v>
      </c>
      <c r="BE7808">
        <v>-1.3816000000000006</v>
      </c>
      <c r="BF7808">
        <v>-1.3831999999999995</v>
      </c>
      <c r="BG7808">
        <v>-1.3836000000000004</v>
      </c>
      <c r="BH7808">
        <v>-1.3834999999999997</v>
      </c>
      <c r="BI7808">
        <v>-1.3834000000000009</v>
      </c>
      <c r="BJ7808">
        <v>-1.3926999999999996</v>
      </c>
      <c r="BK7808">
        <v>-1.4017999999999997</v>
      </c>
      <c r="BL7808">
        <v>-1.4117999999999995</v>
      </c>
      <c r="BM7808">
        <v>-1.4196</v>
      </c>
      <c r="BN7808">
        <v>-1.4292999999999996</v>
      </c>
    </row>
    <row r="7809" spans="1:66" x14ac:dyDescent="0.2">
      <c r="A7809" t="s">
        <v>14</v>
      </c>
      <c r="B7809" t="s">
        <v>340</v>
      </c>
      <c r="C7809" t="s">
        <v>10</v>
      </c>
      <c r="D7809" t="s">
        <v>162</v>
      </c>
      <c r="E7809" t="s">
        <v>216</v>
      </c>
      <c r="F7809" t="s">
        <v>153</v>
      </c>
      <c r="G7809" t="s">
        <v>154</v>
      </c>
      <c r="H7809" t="s">
        <v>155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K7809">
        <v>0</v>
      </c>
      <c r="BL7809">
        <v>0</v>
      </c>
      <c r="BM7809">
        <v>0</v>
      </c>
      <c r="BN7809">
        <v>0</v>
      </c>
    </row>
    <row r="7810" spans="1:66" x14ac:dyDescent="0.2">
      <c r="A7810" t="s">
        <v>14</v>
      </c>
      <c r="B7810" t="s">
        <v>340</v>
      </c>
      <c r="C7810" t="s">
        <v>10</v>
      </c>
      <c r="D7810" t="s">
        <v>162</v>
      </c>
      <c r="E7810" t="s">
        <v>217</v>
      </c>
      <c r="F7810" t="s">
        <v>153</v>
      </c>
      <c r="G7810" t="s">
        <v>154</v>
      </c>
      <c r="H7810" t="s">
        <v>155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-2.5800000000000267E-2</v>
      </c>
      <c r="Y7810">
        <v>-4.8999999999999488E-2</v>
      </c>
      <c r="Z7810">
        <v>-6.6300000000000026E-2</v>
      </c>
      <c r="AA7810">
        <v>-8.1999999999999851E-2</v>
      </c>
      <c r="AB7810">
        <v>-8.680000000000021E-2</v>
      </c>
      <c r="AC7810">
        <v>-8.879999999999999E-2</v>
      </c>
      <c r="AD7810">
        <v>-0.14670000000000005</v>
      </c>
      <c r="AE7810">
        <v>-7.5399999999999689E-2</v>
      </c>
      <c r="AF7810">
        <v>-7.0199999999999818E-2</v>
      </c>
      <c r="AG7810">
        <v>-7.4300000000000033E-2</v>
      </c>
      <c r="AH7810">
        <v>-7.9800000000000093E-2</v>
      </c>
      <c r="AI7810">
        <v>-8.6599999999999788E-2</v>
      </c>
      <c r="AJ7810">
        <v>-9.389999999999965E-2</v>
      </c>
      <c r="AK7810">
        <v>-9.8300000000000054E-2</v>
      </c>
      <c r="AL7810">
        <v>-0.10249999999999959</v>
      </c>
      <c r="AM7810">
        <v>-0.10680000000000023</v>
      </c>
      <c r="AN7810">
        <v>-0.11149999999999993</v>
      </c>
      <c r="AO7810">
        <v>-0.11419999999999986</v>
      </c>
      <c r="AP7810">
        <v>-0.11480000000000024</v>
      </c>
      <c r="AQ7810">
        <v>-0.11459999999999981</v>
      </c>
      <c r="AR7810">
        <v>-0.11430000000000007</v>
      </c>
      <c r="AS7810">
        <v>-0.11340000000000039</v>
      </c>
      <c r="AT7810">
        <v>-0.11220000000000008</v>
      </c>
      <c r="AU7810">
        <v>-0.11100000000000021</v>
      </c>
      <c r="AV7810">
        <v>-0.10909999999999975</v>
      </c>
      <c r="AW7810">
        <v>-0.10720000000000018</v>
      </c>
      <c r="AX7810">
        <v>-0.10509999999999975</v>
      </c>
      <c r="AY7810">
        <v>-0.10260000000000025</v>
      </c>
      <c r="AZ7810">
        <v>-0.10029999999999983</v>
      </c>
      <c r="BA7810">
        <v>-9.7199999999999953E-2</v>
      </c>
      <c r="BB7810">
        <v>-9.4199999999999839E-2</v>
      </c>
      <c r="BC7810">
        <v>-9.1000000000000192E-2</v>
      </c>
      <c r="BD7810">
        <v>-8.7099999999999955E-2</v>
      </c>
      <c r="BE7810">
        <v>-8.3499999999999908E-2</v>
      </c>
      <c r="BF7810">
        <v>-8.0000000000000071E-2</v>
      </c>
      <c r="BG7810">
        <v>-7.649999999999979E-2</v>
      </c>
      <c r="BH7810">
        <v>-7.3100000000000165E-2</v>
      </c>
      <c r="BI7810">
        <v>-6.9900000000000073E-2</v>
      </c>
      <c r="BJ7810">
        <v>-6.7000000000000171E-2</v>
      </c>
      <c r="BK7810">
        <v>-6.4100000000000268E-2</v>
      </c>
      <c r="BL7810">
        <v>-6.1400000000000343E-2</v>
      </c>
      <c r="BM7810">
        <v>-5.8800000000000185E-2</v>
      </c>
      <c r="BN7810">
        <v>-5.6200000000000028E-2</v>
      </c>
    </row>
    <row r="7811" spans="1:66" x14ac:dyDescent="0.2">
      <c r="A7811" t="s">
        <v>14</v>
      </c>
      <c r="B7811" t="s">
        <v>340</v>
      </c>
      <c r="C7811" t="s">
        <v>10</v>
      </c>
      <c r="D7811" t="s">
        <v>163</v>
      </c>
      <c r="E7811" t="s">
        <v>214</v>
      </c>
      <c r="F7811" t="s">
        <v>153</v>
      </c>
      <c r="G7811" t="s">
        <v>154</v>
      </c>
      <c r="H7811" t="s">
        <v>155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>
        <v>0</v>
      </c>
      <c r="AJ7811">
        <v>0</v>
      </c>
      <c r="AK7811">
        <v>0</v>
      </c>
      <c r="AL7811">
        <v>0</v>
      </c>
      <c r="AM7811">
        <v>0</v>
      </c>
      <c r="AN7811">
        <v>0</v>
      </c>
      <c r="AO7811">
        <v>0</v>
      </c>
      <c r="AP7811">
        <v>0</v>
      </c>
      <c r="AQ7811">
        <v>0</v>
      </c>
      <c r="AR7811">
        <v>0</v>
      </c>
      <c r="AS7811">
        <v>0</v>
      </c>
      <c r="AT7811">
        <v>0</v>
      </c>
      <c r="AU7811">
        <v>0</v>
      </c>
      <c r="AV7811">
        <v>0</v>
      </c>
      <c r="AW7811">
        <v>0</v>
      </c>
      <c r="AX7811">
        <v>0</v>
      </c>
      <c r="AY7811">
        <v>0</v>
      </c>
      <c r="AZ7811">
        <v>0</v>
      </c>
      <c r="BA7811">
        <v>0</v>
      </c>
      <c r="BB7811">
        <v>0</v>
      </c>
      <c r="BC7811">
        <v>0</v>
      </c>
      <c r="BD7811">
        <v>0</v>
      </c>
      <c r="BE7811">
        <v>0</v>
      </c>
      <c r="BF7811">
        <v>0</v>
      </c>
      <c r="BG7811">
        <v>0</v>
      </c>
      <c r="BH7811">
        <v>0</v>
      </c>
      <c r="BI7811">
        <v>0</v>
      </c>
      <c r="BJ7811">
        <v>0</v>
      </c>
      <c r="BK7811">
        <v>0</v>
      </c>
      <c r="BL7811">
        <v>0</v>
      </c>
      <c r="BM7811">
        <v>0</v>
      </c>
      <c r="BN7811">
        <v>0</v>
      </c>
    </row>
    <row r="7812" spans="1:66" x14ac:dyDescent="0.2">
      <c r="A7812" t="s">
        <v>14</v>
      </c>
      <c r="B7812" t="s">
        <v>340</v>
      </c>
      <c r="C7812" t="s">
        <v>10</v>
      </c>
      <c r="D7812" t="s">
        <v>163</v>
      </c>
      <c r="E7812" t="s">
        <v>215</v>
      </c>
      <c r="F7812" t="s">
        <v>153</v>
      </c>
      <c r="G7812" t="s">
        <v>154</v>
      </c>
      <c r="H7812" t="s">
        <v>155</v>
      </c>
      <c r="I7812">
        <v>-0.23199999999999932</v>
      </c>
      <c r="J7812">
        <v>-0.46659999999999968</v>
      </c>
      <c r="K7812">
        <v>-0.60940000000000083</v>
      </c>
      <c r="L7812">
        <v>-0.73160000000000025</v>
      </c>
      <c r="M7812">
        <v>-1.3886000000000003</v>
      </c>
      <c r="N7812">
        <v>-1.5861999999999981</v>
      </c>
      <c r="O7812">
        <v>-1.6326999999999998</v>
      </c>
      <c r="P7812">
        <v>-1.9390999999999998</v>
      </c>
      <c r="Q7812">
        <v>-1.7849000000000004</v>
      </c>
      <c r="R7812">
        <v>-1.7019000000000002</v>
      </c>
      <c r="S7812">
        <v>-1.9603999999999999</v>
      </c>
      <c r="T7812">
        <v>-2.0777999999999999</v>
      </c>
      <c r="U7812">
        <v>-2.209500000000002</v>
      </c>
      <c r="V7812">
        <v>-2.1358000000000033</v>
      </c>
      <c r="W7812">
        <v>-2.0490999999999993</v>
      </c>
      <c r="X7812">
        <v>-1.8948999999999998</v>
      </c>
      <c r="Y7812">
        <v>-1.7879999999999985</v>
      </c>
      <c r="Z7812">
        <v>-2.0275999999999996</v>
      </c>
      <c r="AA7812">
        <v>-1.9266000000000005</v>
      </c>
      <c r="AB7812">
        <v>-1.7001000000000008</v>
      </c>
      <c r="AC7812">
        <v>-1.5457000000000001</v>
      </c>
      <c r="AD7812">
        <v>-2.2604000000000006</v>
      </c>
      <c r="AE7812">
        <v>-1.0864999999999991</v>
      </c>
      <c r="AF7812">
        <v>-0.96140000000000025</v>
      </c>
      <c r="AG7812">
        <v>-0.96450000000000014</v>
      </c>
      <c r="AH7812">
        <v>-0.98860000000000081</v>
      </c>
      <c r="AI7812">
        <v>-1.0256000000000007</v>
      </c>
      <c r="AJ7812">
        <v>-1.0650000000000004</v>
      </c>
      <c r="AK7812">
        <v>-1.0903</v>
      </c>
      <c r="AL7812">
        <v>-1.1181999999999999</v>
      </c>
      <c r="AM7812">
        <v>-1.1557000000000004</v>
      </c>
      <c r="AN7812">
        <v>-1.2055999999999996</v>
      </c>
      <c r="AO7812">
        <v>-1.2398000000000007</v>
      </c>
      <c r="AP7812">
        <v>-1.2531999999999996</v>
      </c>
      <c r="AQ7812">
        <v>-1.2669000000000006</v>
      </c>
      <c r="AR7812">
        <v>-1.2803999999999993</v>
      </c>
      <c r="AS7812">
        <v>-1.2935000000000008</v>
      </c>
      <c r="AT7812">
        <v>-1.3087</v>
      </c>
      <c r="AU7812">
        <v>-1.3280000000000012</v>
      </c>
      <c r="AV7812">
        <v>-1.3398000000000003</v>
      </c>
      <c r="AW7812">
        <v>-1.3580999999999994</v>
      </c>
      <c r="AX7812">
        <v>-1.3729000000000005</v>
      </c>
      <c r="AY7812">
        <v>-1.3863000000000003</v>
      </c>
      <c r="AZ7812">
        <v>-1.3996999999999993</v>
      </c>
      <c r="BA7812">
        <v>-1.4031000000000002</v>
      </c>
      <c r="BB7812">
        <v>-1.4107999999999992</v>
      </c>
      <c r="BC7812">
        <v>-1.4159999999999995</v>
      </c>
      <c r="BD7812">
        <v>-1.4132000000000007</v>
      </c>
      <c r="BE7812">
        <v>-1.4121000000000006</v>
      </c>
      <c r="BF7812">
        <v>-1.4136000000000006</v>
      </c>
      <c r="BG7812">
        <v>-1.4137000000000004</v>
      </c>
      <c r="BH7812">
        <v>-1.4135999999999997</v>
      </c>
      <c r="BI7812">
        <v>-1.4132000000000007</v>
      </c>
      <c r="BJ7812">
        <v>-1.422600000000001</v>
      </c>
      <c r="BK7812">
        <v>-1.4317999999999991</v>
      </c>
      <c r="BL7812">
        <v>-1.4418999999999995</v>
      </c>
      <c r="BM7812">
        <v>-1.4497999999999998</v>
      </c>
      <c r="BN7812">
        <v>-1.4593999999999996</v>
      </c>
    </row>
    <row r="7813" spans="1:66" x14ac:dyDescent="0.2">
      <c r="A7813" t="s">
        <v>14</v>
      </c>
      <c r="B7813" t="s">
        <v>340</v>
      </c>
      <c r="C7813" t="s">
        <v>10</v>
      </c>
      <c r="D7813" t="s">
        <v>163</v>
      </c>
      <c r="E7813" t="s">
        <v>216</v>
      </c>
      <c r="F7813" t="s">
        <v>153</v>
      </c>
      <c r="G7813" t="s">
        <v>154</v>
      </c>
      <c r="H7813" t="s">
        <v>155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>
        <v>0</v>
      </c>
      <c r="AJ7813">
        <v>0</v>
      </c>
      <c r="AK7813">
        <v>0</v>
      </c>
      <c r="AL7813">
        <v>0</v>
      </c>
      <c r="AM7813">
        <v>0</v>
      </c>
      <c r="AN7813">
        <v>0</v>
      </c>
      <c r="AO7813">
        <v>0</v>
      </c>
      <c r="AP7813">
        <v>0</v>
      </c>
      <c r="AQ7813">
        <v>0</v>
      </c>
      <c r="AR7813">
        <v>0</v>
      </c>
      <c r="AS7813">
        <v>0</v>
      </c>
      <c r="AT7813">
        <v>0</v>
      </c>
      <c r="AU7813">
        <v>0</v>
      </c>
      <c r="AV7813">
        <v>0</v>
      </c>
      <c r="AW7813">
        <v>0</v>
      </c>
      <c r="AX7813">
        <v>0</v>
      </c>
      <c r="AY7813">
        <v>0</v>
      </c>
      <c r="AZ7813">
        <v>0</v>
      </c>
      <c r="BA7813">
        <v>0</v>
      </c>
      <c r="BB7813">
        <v>0</v>
      </c>
      <c r="BC7813">
        <v>0</v>
      </c>
      <c r="BD7813">
        <v>0</v>
      </c>
      <c r="BE7813">
        <v>0</v>
      </c>
      <c r="BF7813">
        <v>0</v>
      </c>
      <c r="BG7813">
        <v>0</v>
      </c>
      <c r="BH7813">
        <v>0</v>
      </c>
      <c r="BI7813">
        <v>0</v>
      </c>
      <c r="BJ7813">
        <v>0</v>
      </c>
      <c r="BK7813">
        <v>0</v>
      </c>
      <c r="BL7813">
        <v>0</v>
      </c>
      <c r="BM7813">
        <v>0</v>
      </c>
      <c r="BN7813">
        <v>0</v>
      </c>
    </row>
    <row r="7814" spans="1:66" x14ac:dyDescent="0.2">
      <c r="A7814" t="s">
        <v>14</v>
      </c>
      <c r="B7814" t="s">
        <v>340</v>
      </c>
      <c r="C7814" t="s">
        <v>10</v>
      </c>
      <c r="D7814" t="s">
        <v>163</v>
      </c>
      <c r="E7814" t="s">
        <v>217</v>
      </c>
      <c r="F7814" t="s">
        <v>153</v>
      </c>
      <c r="G7814" t="s">
        <v>154</v>
      </c>
      <c r="H7814" t="s">
        <v>155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-2.7099999999999902E-2</v>
      </c>
      <c r="Y7814">
        <v>-5.1000000000000156E-2</v>
      </c>
      <c r="Z7814">
        <v>-6.9099999999999717E-2</v>
      </c>
      <c r="AA7814">
        <v>-8.539999999999992E-2</v>
      </c>
      <c r="AB7814">
        <v>-9.020000000000028E-2</v>
      </c>
      <c r="AC7814">
        <v>-9.1999999999999638E-2</v>
      </c>
      <c r="AD7814">
        <v>-0.15219999999999967</v>
      </c>
      <c r="AE7814">
        <v>-7.7600000000000335E-2</v>
      </c>
      <c r="AF7814">
        <v>-7.1900000000000297E-2</v>
      </c>
      <c r="AG7814">
        <v>-7.6099999999999834E-2</v>
      </c>
      <c r="AH7814">
        <v>-8.1799999999999873E-2</v>
      </c>
      <c r="AI7814">
        <v>-8.8699999999999779E-2</v>
      </c>
      <c r="AJ7814">
        <v>-9.6000000000000085E-2</v>
      </c>
      <c r="AK7814">
        <v>-0.10060000000000002</v>
      </c>
      <c r="AL7814">
        <v>-0.1048</v>
      </c>
      <c r="AM7814">
        <v>-0.10919999999999996</v>
      </c>
      <c r="AN7814">
        <v>-0.11390000000000011</v>
      </c>
      <c r="AO7814">
        <v>-0.11660000000000004</v>
      </c>
      <c r="AP7814">
        <v>-0.11729999999999974</v>
      </c>
      <c r="AQ7814">
        <v>-0.11699999999999999</v>
      </c>
      <c r="AR7814">
        <v>-0.1166999999999998</v>
      </c>
      <c r="AS7814">
        <v>-0.11569999999999991</v>
      </c>
      <c r="AT7814">
        <v>-0.11439999999999984</v>
      </c>
      <c r="AU7814">
        <v>-0.11330000000000018</v>
      </c>
      <c r="AV7814">
        <v>-0.11120000000000019</v>
      </c>
      <c r="AW7814">
        <v>-0.10930000000000017</v>
      </c>
      <c r="AX7814">
        <v>-0.10709999999999997</v>
      </c>
      <c r="AY7814">
        <v>-0.10460000000000003</v>
      </c>
      <c r="AZ7814">
        <v>-0.10230000000000006</v>
      </c>
      <c r="BA7814">
        <v>-9.9099999999999966E-2</v>
      </c>
      <c r="BB7814">
        <v>-9.5899999999999874E-2</v>
      </c>
      <c r="BC7814">
        <v>-9.2700000000000227E-2</v>
      </c>
      <c r="BD7814">
        <v>-8.879999999999999E-2</v>
      </c>
      <c r="BE7814">
        <v>-8.5099999999999731E-2</v>
      </c>
      <c r="BF7814">
        <v>-8.1499999999999684E-2</v>
      </c>
      <c r="BG7814">
        <v>-7.790000000000008E-2</v>
      </c>
      <c r="BH7814">
        <v>-7.4500000000000011E-2</v>
      </c>
      <c r="BI7814">
        <v>-7.1200000000000152E-2</v>
      </c>
      <c r="BJ7814">
        <v>-6.8299999999999805E-2</v>
      </c>
      <c r="BK7814">
        <v>-6.5400000000000347E-2</v>
      </c>
      <c r="BL7814">
        <v>-6.2600000000000211E-2</v>
      </c>
      <c r="BM7814">
        <v>-5.9900000000000286E-2</v>
      </c>
      <c r="BN7814">
        <v>-5.7199999999999918E-2</v>
      </c>
    </row>
    <row r="7815" spans="1:66" x14ac:dyDescent="0.2">
      <c r="A7815" t="s">
        <v>14</v>
      </c>
      <c r="B7815" t="s">
        <v>340</v>
      </c>
      <c r="C7815" t="s">
        <v>10</v>
      </c>
      <c r="D7815" t="s">
        <v>164</v>
      </c>
      <c r="E7815" t="s">
        <v>214</v>
      </c>
      <c r="F7815" t="s">
        <v>153</v>
      </c>
      <c r="G7815" t="s">
        <v>154</v>
      </c>
      <c r="H7815" t="s">
        <v>155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  <c r="BM7815">
        <v>0</v>
      </c>
      <c r="BN7815">
        <v>0</v>
      </c>
    </row>
    <row r="7816" spans="1:66" x14ac:dyDescent="0.2">
      <c r="A7816" t="s">
        <v>14</v>
      </c>
      <c r="B7816" t="s">
        <v>340</v>
      </c>
      <c r="C7816" t="s">
        <v>10</v>
      </c>
      <c r="D7816" t="s">
        <v>164</v>
      </c>
      <c r="E7816" t="s">
        <v>215</v>
      </c>
      <c r="F7816" t="s">
        <v>153</v>
      </c>
      <c r="G7816" t="s">
        <v>154</v>
      </c>
      <c r="H7816" t="s">
        <v>155</v>
      </c>
      <c r="I7816">
        <v>-0.24390000000000001</v>
      </c>
      <c r="J7816">
        <v>-0.49599999999999866</v>
      </c>
      <c r="K7816">
        <v>-0.65939999999999799</v>
      </c>
      <c r="L7816">
        <v>-0.80039999999999978</v>
      </c>
      <c r="M7816">
        <v>-1.5168999999999997</v>
      </c>
      <c r="N7816">
        <v>-1.7113999999999976</v>
      </c>
      <c r="O7816">
        <v>-1.752600000000001</v>
      </c>
      <c r="P7816">
        <v>-2.0664000000000016</v>
      </c>
      <c r="Q7816">
        <v>-1.8901000000000003</v>
      </c>
      <c r="R7816">
        <v>-1.7957999999999998</v>
      </c>
      <c r="S7816">
        <v>-2.101700000000001</v>
      </c>
      <c r="T7816">
        <v>-2.2265999999999977</v>
      </c>
      <c r="U7816">
        <v>-2.3586999999999989</v>
      </c>
      <c r="V7816">
        <v>-2.2758000000000003</v>
      </c>
      <c r="W7816">
        <v>-2.1922999999999995</v>
      </c>
      <c r="X7816">
        <v>-2.032</v>
      </c>
      <c r="Y7816">
        <v>-1.9064999999999994</v>
      </c>
      <c r="Z7816">
        <v>-2.1544999999999987</v>
      </c>
      <c r="AA7816">
        <v>-2.0428999999999995</v>
      </c>
      <c r="AB7816">
        <v>-1.8004999999999995</v>
      </c>
      <c r="AC7816">
        <v>-1.6288</v>
      </c>
      <c r="AD7816">
        <v>-2.4078999999999979</v>
      </c>
      <c r="AE7816">
        <v>-1.1314000000000002</v>
      </c>
      <c r="AF7816">
        <v>-0.98519999999999985</v>
      </c>
      <c r="AG7816">
        <v>-0.9892000000000003</v>
      </c>
      <c r="AH7816">
        <v>-1.0135000000000005</v>
      </c>
      <c r="AI7816">
        <v>-1.0505000000000004</v>
      </c>
      <c r="AJ7816">
        <v>-1.0905000000000005</v>
      </c>
      <c r="AK7816">
        <v>-1.1159999999999997</v>
      </c>
      <c r="AL7816">
        <v>-1.1444000000000001</v>
      </c>
      <c r="AM7816">
        <v>-1.1819000000000006</v>
      </c>
      <c r="AN7816">
        <v>-1.2316000000000003</v>
      </c>
      <c r="AO7816">
        <v>-1.2657000000000007</v>
      </c>
      <c r="AP7816">
        <v>-1.2790999999999997</v>
      </c>
      <c r="AQ7816">
        <v>-1.2923999999999998</v>
      </c>
      <c r="AR7816">
        <v>-1.3054999999999994</v>
      </c>
      <c r="AS7816">
        <v>-1.3178999999999998</v>
      </c>
      <c r="AT7816">
        <v>-1.3326999999999991</v>
      </c>
      <c r="AU7816">
        <v>-1.3518999999999997</v>
      </c>
      <c r="AV7816">
        <v>-1.3617000000000008</v>
      </c>
      <c r="AW7816">
        <v>-1.3794999999999993</v>
      </c>
      <c r="AX7816">
        <v>-1.3937000000000008</v>
      </c>
      <c r="AY7816">
        <v>-1.4067999999999996</v>
      </c>
      <c r="AZ7816">
        <v>-1.42</v>
      </c>
      <c r="BA7816">
        <v>-1.4230999999999989</v>
      </c>
      <c r="BB7816">
        <v>-1.4309000000000003</v>
      </c>
      <c r="BC7816">
        <v>-1.4361999999999995</v>
      </c>
      <c r="BD7816">
        <v>-1.4332000000000003</v>
      </c>
      <c r="BE7816">
        <v>-1.4319999999999995</v>
      </c>
      <c r="BF7816">
        <v>-1.4330999999999996</v>
      </c>
      <c r="BG7816">
        <v>-1.4329000000000001</v>
      </c>
      <c r="BH7816">
        <v>-1.4325999999999999</v>
      </c>
      <c r="BI7816">
        <v>-1.4320000000000004</v>
      </c>
      <c r="BJ7816">
        <v>-1.4413000000000009</v>
      </c>
      <c r="BK7816">
        <v>-1.4502999999999995</v>
      </c>
      <c r="BL7816">
        <v>-1.4603999999999999</v>
      </c>
      <c r="BM7816">
        <v>-1.4681999999999995</v>
      </c>
      <c r="BN7816">
        <v>-1.4778000000000002</v>
      </c>
    </row>
    <row r="7817" spans="1:66" x14ac:dyDescent="0.2">
      <c r="A7817" t="s">
        <v>14</v>
      </c>
      <c r="B7817" t="s">
        <v>340</v>
      </c>
      <c r="C7817" t="s">
        <v>10</v>
      </c>
      <c r="D7817" t="s">
        <v>164</v>
      </c>
      <c r="E7817" t="s">
        <v>216</v>
      </c>
      <c r="F7817" t="s">
        <v>153</v>
      </c>
      <c r="G7817" t="s">
        <v>154</v>
      </c>
      <c r="H7817" t="s">
        <v>155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  <c r="BM7817">
        <v>0</v>
      </c>
      <c r="BN7817">
        <v>0</v>
      </c>
    </row>
    <row r="7818" spans="1:66" x14ac:dyDescent="0.2">
      <c r="A7818" t="s">
        <v>14</v>
      </c>
      <c r="B7818" t="s">
        <v>340</v>
      </c>
      <c r="C7818" t="s">
        <v>10</v>
      </c>
      <c r="D7818" t="s">
        <v>164</v>
      </c>
      <c r="E7818" t="s">
        <v>217</v>
      </c>
      <c r="F7818" t="s">
        <v>153</v>
      </c>
      <c r="G7818" t="s">
        <v>154</v>
      </c>
      <c r="H7818" t="s">
        <v>155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-2.9600000000000293E-2</v>
      </c>
      <c r="Y7818">
        <v>-5.4899999999999949E-2</v>
      </c>
      <c r="Z7818">
        <v>-7.4100000000000499E-2</v>
      </c>
      <c r="AA7818">
        <v>-9.1099999999999959E-2</v>
      </c>
      <c r="AB7818">
        <v>-9.5800000000000551E-2</v>
      </c>
      <c r="AC7818">
        <v>-9.7199999999999953E-2</v>
      </c>
      <c r="AD7818">
        <v>-0.16159999999999997</v>
      </c>
      <c r="AE7818">
        <v>-8.1099999999999728E-2</v>
      </c>
      <c r="AF7818">
        <v>-7.4000000000000288E-2</v>
      </c>
      <c r="AG7818">
        <v>-7.8399999999999803E-2</v>
      </c>
      <c r="AH7818">
        <v>-8.4200000000000053E-2</v>
      </c>
      <c r="AI7818">
        <v>-9.120000000000017E-2</v>
      </c>
      <c r="AJ7818">
        <v>-9.8799999999999777E-2</v>
      </c>
      <c r="AK7818">
        <v>-0.10339999999999971</v>
      </c>
      <c r="AL7818">
        <v>-0.10780000000000012</v>
      </c>
      <c r="AM7818">
        <v>-0.11220000000000008</v>
      </c>
      <c r="AN7818">
        <v>-0.11690000000000023</v>
      </c>
      <c r="AO7818">
        <v>-0.11980000000000013</v>
      </c>
      <c r="AP7818">
        <v>-0.12040000000000006</v>
      </c>
      <c r="AQ7818">
        <v>-0.12009999999999987</v>
      </c>
      <c r="AR7818">
        <v>-0.11980000000000013</v>
      </c>
      <c r="AS7818">
        <v>-0.11870000000000003</v>
      </c>
      <c r="AT7818">
        <v>-0.11739999999999995</v>
      </c>
      <c r="AU7818">
        <v>-0.11630000000000029</v>
      </c>
      <c r="AV7818">
        <v>-0.11409999999999965</v>
      </c>
      <c r="AW7818">
        <v>-0.11220000000000008</v>
      </c>
      <c r="AX7818">
        <v>-0.10989999999999966</v>
      </c>
      <c r="AY7818">
        <v>-0.10729999999999995</v>
      </c>
      <c r="AZ7818">
        <v>-0.10499999999999998</v>
      </c>
      <c r="BA7818">
        <v>-0.10189999999999966</v>
      </c>
      <c r="BB7818">
        <v>-9.870000000000001E-2</v>
      </c>
      <c r="BC7818">
        <v>-9.5399999999999707E-2</v>
      </c>
      <c r="BD7818">
        <v>-9.1400000000000148E-2</v>
      </c>
      <c r="BE7818">
        <v>-8.7699999999999889E-2</v>
      </c>
      <c r="BF7818">
        <v>-8.4100000000000286E-2</v>
      </c>
      <c r="BG7818">
        <v>-8.0499999999999794E-2</v>
      </c>
      <c r="BH7818">
        <v>-7.6999999999999957E-2</v>
      </c>
      <c r="BI7818">
        <v>-7.3699999999999655E-2</v>
      </c>
      <c r="BJ7818">
        <v>-7.0699999999999985E-2</v>
      </c>
      <c r="BK7818">
        <v>-6.7800000000000082E-2</v>
      </c>
      <c r="BL7818">
        <v>-6.4999999999999947E-2</v>
      </c>
      <c r="BM7818">
        <v>-6.2100000000000044E-2</v>
      </c>
      <c r="BN7818">
        <v>-5.9499999999999886E-2</v>
      </c>
    </row>
    <row r="7819" spans="1:66" x14ac:dyDescent="0.2">
      <c r="A7819" t="s">
        <v>14</v>
      </c>
      <c r="B7819" t="s">
        <v>340</v>
      </c>
      <c r="C7819" t="s">
        <v>10</v>
      </c>
      <c r="D7819" t="s">
        <v>165</v>
      </c>
      <c r="E7819" t="s">
        <v>214</v>
      </c>
      <c r="F7819" t="s">
        <v>153</v>
      </c>
      <c r="G7819" t="s">
        <v>154</v>
      </c>
      <c r="H7819" t="s">
        <v>155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  <c r="BM7819">
        <v>0</v>
      </c>
      <c r="BN7819">
        <v>0</v>
      </c>
    </row>
    <row r="7820" spans="1:66" x14ac:dyDescent="0.2">
      <c r="A7820" t="s">
        <v>14</v>
      </c>
      <c r="B7820" t="s">
        <v>340</v>
      </c>
      <c r="C7820" t="s">
        <v>10</v>
      </c>
      <c r="D7820" t="s">
        <v>165</v>
      </c>
      <c r="E7820" t="s">
        <v>215</v>
      </c>
      <c r="F7820" t="s">
        <v>153</v>
      </c>
      <c r="G7820" t="s">
        <v>154</v>
      </c>
      <c r="H7820" t="s">
        <v>155</v>
      </c>
      <c r="I7820">
        <v>-0.24449999999999861</v>
      </c>
      <c r="J7820">
        <v>-0.50100000000000122</v>
      </c>
      <c r="K7820">
        <v>-0.67689999999999984</v>
      </c>
      <c r="L7820">
        <v>-0.82980000000000231</v>
      </c>
      <c r="M7820">
        <v>-1.5672999999999995</v>
      </c>
      <c r="N7820">
        <v>-1.7710000000000008</v>
      </c>
      <c r="O7820">
        <v>-1.8097999999999992</v>
      </c>
      <c r="P7820">
        <v>-2.1103999999999985</v>
      </c>
      <c r="Q7820">
        <v>-1.9113000000000007</v>
      </c>
      <c r="R7820">
        <v>-1.8110999999999997</v>
      </c>
      <c r="S7820">
        <v>-2.1514999999999986</v>
      </c>
      <c r="T7820">
        <v>-2.2809000000000026</v>
      </c>
      <c r="U7820">
        <v>-2.4122999999999983</v>
      </c>
      <c r="V7820">
        <v>-2.3253999999999984</v>
      </c>
      <c r="W7820">
        <v>-2.2484000000000002</v>
      </c>
      <c r="X7820">
        <v>-2.0889999999999986</v>
      </c>
      <c r="Y7820">
        <v>-1.9514999999999993</v>
      </c>
      <c r="Z7820">
        <v>-2.2041000000000004</v>
      </c>
      <c r="AA7820">
        <v>-2.0852000000000004</v>
      </c>
      <c r="AB7820">
        <v>-1.8368000000000002</v>
      </c>
      <c r="AC7820">
        <v>-1.657</v>
      </c>
      <c r="AD7820">
        <v>-2.4643000000000015</v>
      </c>
      <c r="AE7820">
        <v>-1.1409000000000011</v>
      </c>
      <c r="AF7820">
        <v>-0.98269999999999946</v>
      </c>
      <c r="AG7820">
        <v>-0.98730000000000029</v>
      </c>
      <c r="AH7820">
        <v>-1.0107999999999997</v>
      </c>
      <c r="AI7820">
        <v>-1.0466999999999995</v>
      </c>
      <c r="AJ7820">
        <v>-1.0859000000000005</v>
      </c>
      <c r="AK7820">
        <v>-1.1108000000000002</v>
      </c>
      <c r="AL7820">
        <v>-1.1385000000000005</v>
      </c>
      <c r="AM7820">
        <v>-1.1750999999999996</v>
      </c>
      <c r="AN7820">
        <v>-1.2233000000000001</v>
      </c>
      <c r="AO7820">
        <v>-1.2566000000000006</v>
      </c>
      <c r="AP7820">
        <v>-1.2690000000000001</v>
      </c>
      <c r="AQ7820">
        <v>-1.2815000000000003</v>
      </c>
      <c r="AR7820">
        <v>-1.2938000000000001</v>
      </c>
      <c r="AS7820">
        <v>-1.3055000000000003</v>
      </c>
      <c r="AT7820">
        <v>-1.3196000000000003</v>
      </c>
      <c r="AU7820">
        <v>-1.3381000000000007</v>
      </c>
      <c r="AV7820">
        <v>-1.3459999999999992</v>
      </c>
      <c r="AW7820">
        <v>-1.3629999999999995</v>
      </c>
      <c r="AX7820">
        <v>-1.3762999999999996</v>
      </c>
      <c r="AY7820">
        <v>-1.3886000000000012</v>
      </c>
      <c r="AZ7820">
        <v>-1.4011999999999993</v>
      </c>
      <c r="BA7820">
        <v>-1.4037999999999995</v>
      </c>
      <c r="BB7820">
        <v>-1.4112</v>
      </c>
      <c r="BC7820">
        <v>-1.4158999999999997</v>
      </c>
      <c r="BD7820">
        <v>-1.4127999999999998</v>
      </c>
      <c r="BE7820">
        <v>-1.4112999999999998</v>
      </c>
      <c r="BF7820">
        <v>-1.4120999999999997</v>
      </c>
      <c r="BG7820">
        <v>-1.4116</v>
      </c>
      <c r="BH7820">
        <v>-1.4109999999999996</v>
      </c>
      <c r="BI7820">
        <v>-1.4100999999999999</v>
      </c>
      <c r="BJ7820">
        <v>-1.4189000000000007</v>
      </c>
      <c r="BK7820">
        <v>-1.4275000000000002</v>
      </c>
      <c r="BL7820">
        <v>-1.4373000000000005</v>
      </c>
      <c r="BM7820">
        <v>-1.4445000000000006</v>
      </c>
      <c r="BN7820">
        <v>-1.4538000000000011</v>
      </c>
    </row>
    <row r="7821" spans="1:66" x14ac:dyDescent="0.2">
      <c r="A7821" t="s">
        <v>14</v>
      </c>
      <c r="B7821" t="s">
        <v>340</v>
      </c>
      <c r="C7821" t="s">
        <v>10</v>
      </c>
      <c r="D7821" t="s">
        <v>165</v>
      </c>
      <c r="E7821" t="s">
        <v>216</v>
      </c>
      <c r="F7821" t="s">
        <v>153</v>
      </c>
      <c r="G7821" t="s">
        <v>154</v>
      </c>
      <c r="H7821" t="s">
        <v>155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>
        <v>0</v>
      </c>
      <c r="AJ7821">
        <v>0</v>
      </c>
      <c r="AK7821">
        <v>0</v>
      </c>
      <c r="AL7821">
        <v>0</v>
      </c>
      <c r="AM7821">
        <v>0</v>
      </c>
      <c r="AN7821">
        <v>0</v>
      </c>
      <c r="AO7821">
        <v>0</v>
      </c>
      <c r="AP7821">
        <v>0</v>
      </c>
      <c r="AQ7821">
        <v>0</v>
      </c>
      <c r="AR7821">
        <v>0</v>
      </c>
      <c r="AS7821">
        <v>0</v>
      </c>
      <c r="AT7821">
        <v>0</v>
      </c>
      <c r="AU7821">
        <v>0</v>
      </c>
      <c r="AV7821">
        <v>0</v>
      </c>
      <c r="AW7821">
        <v>0</v>
      </c>
      <c r="AX7821">
        <v>0</v>
      </c>
      <c r="AY7821">
        <v>0</v>
      </c>
      <c r="AZ7821">
        <v>0</v>
      </c>
      <c r="BA7821">
        <v>0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  <c r="BM7821">
        <v>0</v>
      </c>
      <c r="BN7821">
        <v>0</v>
      </c>
    </row>
    <row r="7822" spans="1:66" x14ac:dyDescent="0.2">
      <c r="A7822" t="s">
        <v>14</v>
      </c>
      <c r="B7822" t="s">
        <v>340</v>
      </c>
      <c r="C7822" t="s">
        <v>10</v>
      </c>
      <c r="D7822" t="s">
        <v>165</v>
      </c>
      <c r="E7822" t="s">
        <v>217</v>
      </c>
      <c r="F7822" t="s">
        <v>153</v>
      </c>
      <c r="G7822" t="s">
        <v>154</v>
      </c>
      <c r="H7822" t="s">
        <v>155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-3.0400000000000205E-2</v>
      </c>
      <c r="Y7822">
        <v>-5.5800000000000516E-2</v>
      </c>
      <c r="Z7822">
        <v>-7.5300000000000367E-2</v>
      </c>
      <c r="AA7822">
        <v>-9.2199999999999172E-2</v>
      </c>
      <c r="AB7822">
        <v>-9.6899999999999764E-2</v>
      </c>
      <c r="AC7822">
        <v>-9.7900000000000098E-2</v>
      </c>
      <c r="AD7822">
        <v>-0.16310000000000002</v>
      </c>
      <c r="AE7822">
        <v>-8.0900000000000194E-2</v>
      </c>
      <c r="AF7822">
        <v>-7.3300000000000143E-2</v>
      </c>
      <c r="AG7822">
        <v>-7.7700000000000102E-2</v>
      </c>
      <c r="AH7822">
        <v>-8.329999999999993E-2</v>
      </c>
      <c r="AI7822">
        <v>-9.0199999999999836E-2</v>
      </c>
      <c r="AJ7822">
        <v>-9.770000000000012E-2</v>
      </c>
      <c r="AK7822">
        <v>-0.10219999999999985</v>
      </c>
      <c r="AL7822">
        <v>-0.10639999999999983</v>
      </c>
      <c r="AM7822">
        <v>-0.11070000000000002</v>
      </c>
      <c r="AN7822">
        <v>-0.11540000000000017</v>
      </c>
      <c r="AO7822">
        <v>-0.11799999999999988</v>
      </c>
      <c r="AP7822">
        <v>-0.11859999999999982</v>
      </c>
      <c r="AQ7822">
        <v>-0.11830000000000007</v>
      </c>
      <c r="AR7822">
        <v>-0.11790000000000012</v>
      </c>
      <c r="AS7822">
        <v>-0.11680000000000001</v>
      </c>
      <c r="AT7822">
        <v>-0.1155999999999997</v>
      </c>
      <c r="AU7822">
        <v>-0.11450000000000005</v>
      </c>
      <c r="AV7822">
        <v>-0.11229999999999984</v>
      </c>
      <c r="AW7822">
        <v>-0.11029999999999962</v>
      </c>
      <c r="AX7822">
        <v>-0.10809999999999986</v>
      </c>
      <c r="AY7822">
        <v>-0.10559999999999992</v>
      </c>
      <c r="AZ7822">
        <v>-0.10329999999999995</v>
      </c>
      <c r="BA7822">
        <v>-0.10029999999999983</v>
      </c>
      <c r="BB7822">
        <v>-9.7100000000000186E-2</v>
      </c>
      <c r="BC7822">
        <v>-9.3900000000000095E-2</v>
      </c>
      <c r="BD7822">
        <v>-8.9999999999999858E-2</v>
      </c>
      <c r="BE7822">
        <v>-8.6300000000000043E-2</v>
      </c>
      <c r="BF7822">
        <v>-8.2799999999999763E-2</v>
      </c>
      <c r="BG7822">
        <v>-7.9199999999999715E-2</v>
      </c>
      <c r="BH7822">
        <v>-7.5899999999999856E-2</v>
      </c>
      <c r="BI7822">
        <v>-7.2599999999999998E-2</v>
      </c>
      <c r="BJ7822">
        <v>-6.9599999999999884E-2</v>
      </c>
      <c r="BK7822">
        <v>-6.6699999999999982E-2</v>
      </c>
      <c r="BL7822">
        <v>-6.3999999999999613E-2</v>
      </c>
      <c r="BM7822">
        <v>-6.1199999999999921E-2</v>
      </c>
      <c r="BN7822">
        <v>-5.8499999999999996E-2</v>
      </c>
    </row>
    <row r="7823" spans="1:66" x14ac:dyDescent="0.2">
      <c r="A7823" t="s">
        <v>14</v>
      </c>
      <c r="B7823" t="s">
        <v>340</v>
      </c>
      <c r="C7823" t="s">
        <v>10</v>
      </c>
      <c r="D7823" t="s">
        <v>166</v>
      </c>
      <c r="E7823" t="s">
        <v>214</v>
      </c>
      <c r="F7823" t="s">
        <v>153</v>
      </c>
      <c r="G7823" t="s">
        <v>154</v>
      </c>
      <c r="H7823" t="s">
        <v>155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>
        <v>0</v>
      </c>
      <c r="AJ7823">
        <v>0</v>
      </c>
      <c r="AK7823">
        <v>0</v>
      </c>
      <c r="AL7823">
        <v>0</v>
      </c>
      <c r="AM7823">
        <v>0</v>
      </c>
      <c r="AN7823">
        <v>0</v>
      </c>
      <c r="AO7823">
        <v>0</v>
      </c>
      <c r="AP7823">
        <v>0</v>
      </c>
      <c r="AQ7823">
        <v>0</v>
      </c>
      <c r="AR7823">
        <v>0</v>
      </c>
      <c r="AS7823">
        <v>0</v>
      </c>
      <c r="AT7823">
        <v>0</v>
      </c>
      <c r="AU7823">
        <v>0</v>
      </c>
      <c r="AV7823">
        <v>0</v>
      </c>
      <c r="AW7823">
        <v>0</v>
      </c>
      <c r="AX7823">
        <v>0</v>
      </c>
      <c r="AY7823">
        <v>0</v>
      </c>
      <c r="AZ7823">
        <v>0</v>
      </c>
      <c r="BA7823">
        <v>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  <c r="BM7823">
        <v>0</v>
      </c>
      <c r="BN7823">
        <v>0</v>
      </c>
    </row>
    <row r="7824" spans="1:66" x14ac:dyDescent="0.2">
      <c r="A7824" t="s">
        <v>14</v>
      </c>
      <c r="B7824" t="s">
        <v>340</v>
      </c>
      <c r="C7824" t="s">
        <v>10</v>
      </c>
      <c r="D7824" t="s">
        <v>166</v>
      </c>
      <c r="E7824" t="s">
        <v>215</v>
      </c>
      <c r="F7824" t="s">
        <v>153</v>
      </c>
      <c r="G7824" t="s">
        <v>154</v>
      </c>
      <c r="H7824" t="s">
        <v>155</v>
      </c>
      <c r="I7824">
        <v>-0.21630000000000038</v>
      </c>
      <c r="J7824">
        <v>-0.44320000000000093</v>
      </c>
      <c r="K7824">
        <v>-0.59980000000000189</v>
      </c>
      <c r="L7824">
        <v>-0.73700000000000188</v>
      </c>
      <c r="M7824">
        <v>-1.3872999999999998</v>
      </c>
      <c r="N7824">
        <v>-1.5742999999999974</v>
      </c>
      <c r="O7824">
        <v>-1.6065000000000005</v>
      </c>
      <c r="P7824">
        <v>-1.8714999999999975</v>
      </c>
      <c r="Q7824">
        <v>-1.6868999999999978</v>
      </c>
      <c r="R7824">
        <v>-1.6023999999999994</v>
      </c>
      <c r="S7824">
        <v>-1.9057999999999993</v>
      </c>
      <c r="T7824">
        <v>-2.0197000000000003</v>
      </c>
      <c r="U7824">
        <v>-2.1372999999999998</v>
      </c>
      <c r="V7824">
        <v>-2.0610999999999997</v>
      </c>
      <c r="W7824">
        <v>-1.9964000000000013</v>
      </c>
      <c r="X7824">
        <v>-1.8551000000000002</v>
      </c>
      <c r="Y7824">
        <v>-1.7304999999999993</v>
      </c>
      <c r="Z7824">
        <v>-1.9550999999999981</v>
      </c>
      <c r="AA7824">
        <v>-1.8477000000000015</v>
      </c>
      <c r="AB7824">
        <v>-1.6279000000000003</v>
      </c>
      <c r="AC7824">
        <v>-1.4689999999999994</v>
      </c>
      <c r="AD7824">
        <v>-2.1846000000000014</v>
      </c>
      <c r="AE7824">
        <v>-1.0107999999999997</v>
      </c>
      <c r="AF7824">
        <v>-0.86800000000000033</v>
      </c>
      <c r="AG7824">
        <v>-0.87190000000000012</v>
      </c>
      <c r="AH7824">
        <v>-0.89219999999999988</v>
      </c>
      <c r="AI7824">
        <v>-0.9234</v>
      </c>
      <c r="AJ7824">
        <v>-0.95779999999999976</v>
      </c>
      <c r="AK7824">
        <v>-0.9795000000000007</v>
      </c>
      <c r="AL7824">
        <v>-1.0036000000000005</v>
      </c>
      <c r="AM7824">
        <v>-1.0358000000000001</v>
      </c>
      <c r="AN7824">
        <v>-1.0781000000000001</v>
      </c>
      <c r="AO7824">
        <v>-1.1071999999999997</v>
      </c>
      <c r="AP7824">
        <v>-1.1174999999999997</v>
      </c>
      <c r="AQ7824">
        <v>-1.1282999999999994</v>
      </c>
      <c r="AR7824">
        <v>-1.1388000000000007</v>
      </c>
      <c r="AS7824">
        <v>-1.1488999999999994</v>
      </c>
      <c r="AT7824">
        <v>-1.1612</v>
      </c>
      <c r="AU7824">
        <v>-1.1772</v>
      </c>
      <c r="AV7824">
        <v>-1.1838000000000006</v>
      </c>
      <c r="AW7824">
        <v>-1.1984999999999992</v>
      </c>
      <c r="AX7824">
        <v>-1.21</v>
      </c>
      <c r="AY7824">
        <v>-1.2206999999999999</v>
      </c>
      <c r="AZ7824">
        <v>-1.2315999999999994</v>
      </c>
      <c r="BA7824">
        <v>-1.2337999999999996</v>
      </c>
      <c r="BB7824">
        <v>-1.2401</v>
      </c>
      <c r="BC7824">
        <v>-1.2442000000000002</v>
      </c>
      <c r="BD7824">
        <v>-1.2414000000000005</v>
      </c>
      <c r="BE7824">
        <v>-1.2399000000000004</v>
      </c>
      <c r="BF7824">
        <v>-1.2406000000000006</v>
      </c>
      <c r="BG7824">
        <v>-1.2400000000000002</v>
      </c>
      <c r="BH7824">
        <v>-1.2393999999999998</v>
      </c>
      <c r="BI7824">
        <v>-1.2385999999999999</v>
      </c>
      <c r="BJ7824">
        <v>-1.2462</v>
      </c>
      <c r="BK7824">
        <v>-1.2535999999999996</v>
      </c>
      <c r="BL7824">
        <v>-1.2618999999999998</v>
      </c>
      <c r="BM7824">
        <v>-1.2682000000000002</v>
      </c>
      <c r="BN7824">
        <v>-1.2763</v>
      </c>
    </row>
    <row r="7825" spans="1:66" x14ac:dyDescent="0.2">
      <c r="A7825" t="s">
        <v>14</v>
      </c>
      <c r="B7825" t="s">
        <v>340</v>
      </c>
      <c r="C7825" t="s">
        <v>10</v>
      </c>
      <c r="D7825" t="s">
        <v>166</v>
      </c>
      <c r="E7825" t="s">
        <v>216</v>
      </c>
      <c r="F7825" t="s">
        <v>153</v>
      </c>
      <c r="G7825" t="s">
        <v>154</v>
      </c>
      <c r="H7825" t="s">
        <v>155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>
        <v>0</v>
      </c>
      <c r="AJ7825">
        <v>0</v>
      </c>
      <c r="AK7825">
        <v>0</v>
      </c>
      <c r="AL7825">
        <v>0</v>
      </c>
      <c r="AM7825">
        <v>0</v>
      </c>
      <c r="AN7825">
        <v>0</v>
      </c>
      <c r="AO7825">
        <v>0</v>
      </c>
      <c r="AP7825">
        <v>0</v>
      </c>
      <c r="AQ7825">
        <v>0</v>
      </c>
      <c r="AR7825">
        <v>0</v>
      </c>
      <c r="AS7825">
        <v>0</v>
      </c>
      <c r="AT7825">
        <v>0</v>
      </c>
      <c r="AU7825">
        <v>0</v>
      </c>
      <c r="AV7825">
        <v>0</v>
      </c>
      <c r="AW7825">
        <v>0</v>
      </c>
      <c r="AX7825">
        <v>0</v>
      </c>
      <c r="AY7825">
        <v>0</v>
      </c>
      <c r="AZ7825">
        <v>0</v>
      </c>
      <c r="BA7825">
        <v>0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K7825">
        <v>0</v>
      </c>
      <c r="BL7825">
        <v>0</v>
      </c>
      <c r="BM7825">
        <v>0</v>
      </c>
      <c r="BN7825">
        <v>0</v>
      </c>
    </row>
    <row r="7826" spans="1:66" x14ac:dyDescent="0.2">
      <c r="A7826" t="s">
        <v>14</v>
      </c>
      <c r="B7826" t="s">
        <v>340</v>
      </c>
      <c r="C7826" t="s">
        <v>10</v>
      </c>
      <c r="D7826" t="s">
        <v>166</v>
      </c>
      <c r="E7826" t="s">
        <v>217</v>
      </c>
      <c r="F7826" t="s">
        <v>153</v>
      </c>
      <c r="G7826" t="s">
        <v>154</v>
      </c>
      <c r="H7826" t="s">
        <v>155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-2.6900000000000368E-2</v>
      </c>
      <c r="Y7826">
        <v>-4.9299999999999677E-2</v>
      </c>
      <c r="Z7826">
        <v>-6.6499999999999559E-2</v>
      </c>
      <c r="AA7826">
        <v>-8.1399999999999473E-2</v>
      </c>
      <c r="AB7826">
        <v>-8.5499999999999687E-2</v>
      </c>
      <c r="AC7826">
        <v>-8.6400000000000254E-2</v>
      </c>
      <c r="AD7826">
        <v>-0.14379999999999971</v>
      </c>
      <c r="AE7826">
        <v>-7.1299999999999919E-2</v>
      </c>
      <c r="AF7826">
        <v>-6.449999999999978E-2</v>
      </c>
      <c r="AG7826">
        <v>-6.8299999999999805E-2</v>
      </c>
      <c r="AH7826">
        <v>-7.3299999999999699E-2</v>
      </c>
      <c r="AI7826">
        <v>-7.9299999999999926E-2</v>
      </c>
      <c r="AJ7826">
        <v>-8.580000000000032E-2</v>
      </c>
      <c r="AK7826">
        <v>-8.9900000000000091E-2</v>
      </c>
      <c r="AL7826">
        <v>-9.3500000000000139E-2</v>
      </c>
      <c r="AM7826">
        <v>-9.7400000000000375E-2</v>
      </c>
      <c r="AN7826">
        <v>-0.10129999999999972</v>
      </c>
      <c r="AO7826">
        <v>-0.1036999999999999</v>
      </c>
      <c r="AP7826">
        <v>-0.10420000000000007</v>
      </c>
      <c r="AQ7826">
        <v>-0.10399999999999965</v>
      </c>
      <c r="AR7826">
        <v>-0.10360000000000014</v>
      </c>
      <c r="AS7826">
        <v>-0.10269999999999957</v>
      </c>
      <c r="AT7826">
        <v>-0.10150000000000015</v>
      </c>
      <c r="AU7826">
        <v>-0.10049999999999981</v>
      </c>
      <c r="AV7826">
        <v>-9.8599999999999799E-2</v>
      </c>
      <c r="AW7826">
        <v>-9.6900000000000208E-2</v>
      </c>
      <c r="AX7826">
        <v>-9.4899999999999984E-2</v>
      </c>
      <c r="AY7826">
        <v>-9.2700000000000227E-2</v>
      </c>
      <c r="AZ7826">
        <v>-9.0700000000000003E-2</v>
      </c>
      <c r="BA7826">
        <v>-8.8100000000000289E-2</v>
      </c>
      <c r="BB7826">
        <v>-8.5300000000000153E-2</v>
      </c>
      <c r="BC7826">
        <v>-8.2500000000000018E-2</v>
      </c>
      <c r="BD7826">
        <v>-7.8999999999999737E-2</v>
      </c>
      <c r="BE7826">
        <v>-7.5899999999999856E-2</v>
      </c>
      <c r="BF7826">
        <v>-7.2699999999999765E-2</v>
      </c>
      <c r="BG7826">
        <v>-6.9699999999999651E-2</v>
      </c>
      <c r="BH7826">
        <v>-6.6699999999999982E-2</v>
      </c>
      <c r="BI7826">
        <v>-6.3800000000000079E-2</v>
      </c>
      <c r="BJ7826">
        <v>-6.1199999999999921E-2</v>
      </c>
      <c r="BK7826">
        <v>-5.8699999999999974E-2</v>
      </c>
      <c r="BL7826">
        <v>-5.6300000000000239E-2</v>
      </c>
      <c r="BM7826">
        <v>-5.3799999999999848E-2</v>
      </c>
      <c r="BN7826">
        <v>-5.1400000000000112E-2</v>
      </c>
    </row>
    <row r="7827" spans="1:66" x14ac:dyDescent="0.2">
      <c r="A7827" t="s">
        <v>14</v>
      </c>
      <c r="B7827" t="s">
        <v>341</v>
      </c>
      <c r="C7827" t="s">
        <v>394</v>
      </c>
      <c r="D7827" t="s">
        <v>152</v>
      </c>
      <c r="E7827" t="s">
        <v>214</v>
      </c>
      <c r="F7827" t="s">
        <v>153</v>
      </c>
      <c r="G7827" t="s">
        <v>154</v>
      </c>
      <c r="H7827" t="s">
        <v>155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>
        <v>0</v>
      </c>
      <c r="AJ7827">
        <v>0</v>
      </c>
      <c r="AK7827">
        <v>0</v>
      </c>
      <c r="AL7827">
        <v>0</v>
      </c>
      <c r="AM7827">
        <v>0</v>
      </c>
      <c r="AN7827">
        <v>0</v>
      </c>
      <c r="AO7827">
        <v>0</v>
      </c>
      <c r="AP7827">
        <v>0</v>
      </c>
      <c r="AQ7827">
        <v>0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K7827">
        <v>0</v>
      </c>
      <c r="BL7827">
        <v>0</v>
      </c>
      <c r="BM7827">
        <v>0</v>
      </c>
      <c r="BN7827">
        <v>0</v>
      </c>
    </row>
    <row r="7828" spans="1:66" x14ac:dyDescent="0.2">
      <c r="A7828" t="s">
        <v>14</v>
      </c>
      <c r="B7828" t="s">
        <v>341</v>
      </c>
      <c r="C7828" t="s">
        <v>394</v>
      </c>
      <c r="D7828" t="s">
        <v>152</v>
      </c>
      <c r="E7828" t="s">
        <v>215</v>
      </c>
      <c r="F7828" t="s">
        <v>153</v>
      </c>
      <c r="G7828" t="s">
        <v>154</v>
      </c>
      <c r="H7828" t="s">
        <v>155</v>
      </c>
      <c r="I7828">
        <v>-5.0332000000000221</v>
      </c>
      <c r="J7828">
        <v>-9.3127000000000066</v>
      </c>
      <c r="K7828">
        <v>-13.080399999999997</v>
      </c>
      <c r="L7828">
        <v>-14.213100000000054</v>
      </c>
      <c r="M7828">
        <v>-16.209199999999953</v>
      </c>
      <c r="N7828">
        <v>-20.297000000000025</v>
      </c>
      <c r="O7828">
        <v>-23.040099999999995</v>
      </c>
      <c r="P7828">
        <v>-26.279699999999991</v>
      </c>
      <c r="Q7828">
        <v>-31.006399999999985</v>
      </c>
      <c r="R7828">
        <v>-29.133299999999963</v>
      </c>
      <c r="S7828">
        <v>-33.600099999999998</v>
      </c>
      <c r="T7828">
        <v>-39.128999999999962</v>
      </c>
      <c r="U7828">
        <v>-43.510199999999941</v>
      </c>
      <c r="V7828">
        <v>-42.337699999999984</v>
      </c>
      <c r="W7828">
        <v>-38.820300000000032</v>
      </c>
      <c r="X7828">
        <v>-37.214999999999975</v>
      </c>
      <c r="Y7828">
        <v>-37.674599999999998</v>
      </c>
      <c r="Z7828">
        <v>-44.719300000000032</v>
      </c>
      <c r="AA7828">
        <v>-57.125900000000001</v>
      </c>
      <c r="AB7828">
        <v>-65.04200000000003</v>
      </c>
      <c r="AC7828">
        <v>-76.487300000000005</v>
      </c>
      <c r="AD7828">
        <v>-81.397999999999911</v>
      </c>
      <c r="AE7828">
        <v>-96.275499999999965</v>
      </c>
      <c r="AF7828">
        <v>-128.77790000000005</v>
      </c>
      <c r="AG7828">
        <v>-133.79020000000003</v>
      </c>
      <c r="AH7828">
        <v>-133.0779</v>
      </c>
      <c r="AI7828">
        <v>-132.02170000000001</v>
      </c>
      <c r="AJ7828">
        <v>-131.23979999999995</v>
      </c>
      <c r="AK7828">
        <v>-130.58240000000001</v>
      </c>
      <c r="AL7828">
        <v>-130.47500000000002</v>
      </c>
      <c r="AM7828">
        <v>-129.7192</v>
      </c>
      <c r="AN7828">
        <v>-130.12580000000003</v>
      </c>
      <c r="AO7828">
        <v>-129.30719999999997</v>
      </c>
      <c r="AP7828">
        <v>-128.55640000000005</v>
      </c>
      <c r="AQ7828">
        <v>-127.24149999999997</v>
      </c>
      <c r="AR7828">
        <v>-126.31389999999999</v>
      </c>
      <c r="AS7828">
        <v>-124.87019999999995</v>
      </c>
      <c r="AT7828">
        <v>-123.19539999999995</v>
      </c>
      <c r="AU7828">
        <v>-122.02800000000002</v>
      </c>
      <c r="AV7828">
        <v>-120.65769999999998</v>
      </c>
      <c r="AW7828">
        <v>-118.95089999999993</v>
      </c>
      <c r="AX7828">
        <v>-117.87829999999997</v>
      </c>
      <c r="AY7828">
        <v>-116.28819999999996</v>
      </c>
      <c r="AZ7828">
        <v>-114.62080000000003</v>
      </c>
      <c r="BA7828">
        <v>-113.2419000000001</v>
      </c>
      <c r="BB7828">
        <v>-111.73619999999994</v>
      </c>
      <c r="BC7828">
        <v>-109.93780000000004</v>
      </c>
      <c r="BD7828">
        <v>-108.1495000000001</v>
      </c>
      <c r="BE7828">
        <v>-106.2133</v>
      </c>
      <c r="BF7828">
        <v>-104.24890000000005</v>
      </c>
      <c r="BG7828">
        <v>-102.45269999999994</v>
      </c>
      <c r="BH7828">
        <v>-100.57420000000002</v>
      </c>
      <c r="BI7828">
        <v>-98.681900000000041</v>
      </c>
      <c r="BJ7828">
        <v>-97.282099999999957</v>
      </c>
      <c r="BK7828">
        <v>-95.908399999999972</v>
      </c>
      <c r="BL7828">
        <v>-94.56940000000003</v>
      </c>
      <c r="BM7828">
        <v>-93.241399999999999</v>
      </c>
      <c r="BN7828">
        <v>-91.977100000000007</v>
      </c>
    </row>
    <row r="7829" spans="1:66" x14ac:dyDescent="0.2">
      <c r="A7829" t="s">
        <v>14</v>
      </c>
      <c r="B7829" t="s">
        <v>341</v>
      </c>
      <c r="C7829" t="s">
        <v>394</v>
      </c>
      <c r="D7829" t="s">
        <v>152</v>
      </c>
      <c r="E7829" t="s">
        <v>216</v>
      </c>
      <c r="F7829" t="s">
        <v>153</v>
      </c>
      <c r="G7829" t="s">
        <v>154</v>
      </c>
      <c r="H7829" t="s">
        <v>155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>
        <v>0</v>
      </c>
      <c r="AJ7829">
        <v>0</v>
      </c>
      <c r="AK7829">
        <v>0</v>
      </c>
      <c r="AL7829">
        <v>0</v>
      </c>
      <c r="AM7829">
        <v>0</v>
      </c>
      <c r="AN7829">
        <v>0</v>
      </c>
      <c r="AO7829">
        <v>0</v>
      </c>
      <c r="AP7829">
        <v>0</v>
      </c>
      <c r="AQ7829">
        <v>0</v>
      </c>
      <c r="AR7829">
        <v>0</v>
      </c>
      <c r="AS7829">
        <v>0</v>
      </c>
      <c r="AT7829">
        <v>0</v>
      </c>
      <c r="AU7829">
        <v>0</v>
      </c>
      <c r="AV7829">
        <v>0</v>
      </c>
      <c r="AW7829">
        <v>0</v>
      </c>
      <c r="AX7829">
        <v>0</v>
      </c>
      <c r="AY7829">
        <v>0</v>
      </c>
      <c r="AZ7829">
        <v>0</v>
      </c>
      <c r="BA7829">
        <v>0</v>
      </c>
      <c r="BB7829">
        <v>0</v>
      </c>
      <c r="BC7829">
        <v>0</v>
      </c>
      <c r="BD7829">
        <v>0</v>
      </c>
      <c r="BE7829">
        <v>0</v>
      </c>
      <c r="BF7829">
        <v>0</v>
      </c>
      <c r="BG7829">
        <v>0</v>
      </c>
      <c r="BH7829">
        <v>0</v>
      </c>
      <c r="BI7829">
        <v>0</v>
      </c>
      <c r="BJ7829">
        <v>0</v>
      </c>
      <c r="BK7829">
        <v>0</v>
      </c>
      <c r="BL7829">
        <v>0</v>
      </c>
      <c r="BM7829">
        <v>0</v>
      </c>
      <c r="BN7829">
        <v>0</v>
      </c>
    </row>
    <row r="7830" spans="1:66" x14ac:dyDescent="0.2">
      <c r="A7830" t="s">
        <v>14</v>
      </c>
      <c r="B7830" t="s">
        <v>341</v>
      </c>
      <c r="C7830" t="s">
        <v>394</v>
      </c>
      <c r="D7830" t="s">
        <v>152</v>
      </c>
      <c r="E7830" t="s">
        <v>217</v>
      </c>
      <c r="F7830" t="s">
        <v>153</v>
      </c>
      <c r="G7830" t="s">
        <v>154</v>
      </c>
      <c r="H7830" t="s">
        <v>155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-0.52740000000000009</v>
      </c>
      <c r="Y7830">
        <v>-1.1342000000000212</v>
      </c>
      <c r="Z7830">
        <v>-1.6439000000000021</v>
      </c>
      <c r="AA7830">
        <v>-2.0348000000000184</v>
      </c>
      <c r="AB7830">
        <v>-2.0662000000000091</v>
      </c>
      <c r="AC7830">
        <v>-1.9873000000000047</v>
      </c>
      <c r="AD7830">
        <v>-1.6029999999999944</v>
      </c>
      <c r="AE7830">
        <v>-1.2683999999999997</v>
      </c>
      <c r="AF7830">
        <v>-0.83389999999999986</v>
      </c>
      <c r="AG7830">
        <v>-0.89770000000000039</v>
      </c>
      <c r="AH7830">
        <v>-0.91049999999999898</v>
      </c>
      <c r="AI7830">
        <v>-0.91279999999999717</v>
      </c>
      <c r="AJ7830">
        <v>-0.90889999999999915</v>
      </c>
      <c r="AK7830">
        <v>-0.90130000000000265</v>
      </c>
      <c r="AL7830">
        <v>-0.8904999999999994</v>
      </c>
      <c r="AM7830">
        <v>-0.87369999999999948</v>
      </c>
      <c r="AN7830">
        <v>-0.86019999999999897</v>
      </c>
      <c r="AO7830">
        <v>-0.83739999999999881</v>
      </c>
      <c r="AP7830">
        <v>-0.81299999999999883</v>
      </c>
      <c r="AQ7830">
        <v>-0.78440000000000154</v>
      </c>
      <c r="AR7830">
        <v>-0.75730000000000075</v>
      </c>
      <c r="AS7830">
        <v>-0.72689999999999699</v>
      </c>
      <c r="AT7830">
        <v>-0.69500000000000028</v>
      </c>
      <c r="AU7830">
        <v>-0.665300000000002</v>
      </c>
      <c r="AV7830">
        <v>-0.63459999999999894</v>
      </c>
      <c r="AW7830">
        <v>-0.60239999999999938</v>
      </c>
      <c r="AX7830">
        <v>-0.56970000000000098</v>
      </c>
      <c r="AY7830">
        <v>-0.53579999999999828</v>
      </c>
      <c r="AZ7830">
        <v>-0.50260000000000105</v>
      </c>
      <c r="BA7830">
        <v>-0.47149999999999892</v>
      </c>
      <c r="BB7830">
        <v>-0.44100000000000072</v>
      </c>
      <c r="BC7830">
        <v>-0.41039999999999921</v>
      </c>
      <c r="BD7830">
        <v>-0.38059999999999938</v>
      </c>
      <c r="BE7830">
        <v>-0.3534000000000006</v>
      </c>
      <c r="BF7830">
        <v>-0.32729999999999926</v>
      </c>
      <c r="BG7830">
        <v>-0.3044999999999991</v>
      </c>
      <c r="BH7830">
        <v>-0.28289999999999971</v>
      </c>
      <c r="BI7830">
        <v>-0.26279999999999859</v>
      </c>
      <c r="BJ7830">
        <v>-0.24469999999999992</v>
      </c>
      <c r="BK7830">
        <v>-0.22780000000000022</v>
      </c>
      <c r="BL7830">
        <v>-0.21219999999999928</v>
      </c>
      <c r="BM7830">
        <v>-0.1977000000000011</v>
      </c>
      <c r="BN7830">
        <v>-0.18409999999999904</v>
      </c>
    </row>
    <row r="7831" spans="1:66" x14ac:dyDescent="0.2">
      <c r="A7831" t="s">
        <v>14</v>
      </c>
      <c r="B7831" t="s">
        <v>341</v>
      </c>
      <c r="C7831" t="s">
        <v>394</v>
      </c>
      <c r="D7831" t="s">
        <v>156</v>
      </c>
      <c r="E7831" t="s">
        <v>214</v>
      </c>
      <c r="F7831" t="s">
        <v>153</v>
      </c>
      <c r="G7831" t="s">
        <v>154</v>
      </c>
      <c r="H7831" t="s">
        <v>155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>
        <v>0</v>
      </c>
      <c r="AJ7831">
        <v>0</v>
      </c>
      <c r="AK7831">
        <v>0</v>
      </c>
      <c r="AL7831">
        <v>0</v>
      </c>
      <c r="AM7831">
        <v>0</v>
      </c>
      <c r="AN7831">
        <v>0</v>
      </c>
      <c r="AO7831">
        <v>0</v>
      </c>
      <c r="AP7831">
        <v>0</v>
      </c>
      <c r="AQ7831">
        <v>0</v>
      </c>
      <c r="AR7831">
        <v>0</v>
      </c>
      <c r="AS7831">
        <v>0</v>
      </c>
      <c r="AT7831">
        <v>0</v>
      </c>
      <c r="AU7831">
        <v>0</v>
      </c>
      <c r="AV7831">
        <v>0</v>
      </c>
      <c r="AW7831">
        <v>0</v>
      </c>
      <c r="AX7831">
        <v>0</v>
      </c>
      <c r="AY7831">
        <v>0</v>
      </c>
      <c r="AZ7831">
        <v>0</v>
      </c>
      <c r="BA7831">
        <v>0</v>
      </c>
      <c r="BB7831">
        <v>0</v>
      </c>
      <c r="BC7831">
        <v>0</v>
      </c>
      <c r="BD7831">
        <v>0</v>
      </c>
      <c r="BE7831">
        <v>0</v>
      </c>
      <c r="BF7831">
        <v>0</v>
      </c>
      <c r="BG7831">
        <v>0</v>
      </c>
      <c r="BH7831">
        <v>0</v>
      </c>
      <c r="BI7831">
        <v>0</v>
      </c>
      <c r="BJ7831">
        <v>0</v>
      </c>
      <c r="BK7831">
        <v>0</v>
      </c>
      <c r="BL7831">
        <v>0</v>
      </c>
      <c r="BM7831">
        <v>0</v>
      </c>
      <c r="BN7831">
        <v>0</v>
      </c>
    </row>
    <row r="7832" spans="1:66" x14ac:dyDescent="0.2">
      <c r="A7832" t="s">
        <v>14</v>
      </c>
      <c r="B7832" t="s">
        <v>341</v>
      </c>
      <c r="C7832" t="s">
        <v>394</v>
      </c>
      <c r="D7832" t="s">
        <v>156</v>
      </c>
      <c r="E7832" t="s">
        <v>215</v>
      </c>
      <c r="F7832" t="s">
        <v>153</v>
      </c>
      <c r="G7832" t="s">
        <v>154</v>
      </c>
      <c r="H7832" t="s">
        <v>155</v>
      </c>
      <c r="I7832">
        <v>-4.6052000000000248</v>
      </c>
      <c r="J7832">
        <v>-8.511099999999999</v>
      </c>
      <c r="K7832">
        <v>-11.981899999999996</v>
      </c>
      <c r="L7832">
        <v>-13.096799999999973</v>
      </c>
      <c r="M7832">
        <v>-14.875</v>
      </c>
      <c r="N7832">
        <v>-18.572099999999978</v>
      </c>
      <c r="O7832">
        <v>-21.010400000000004</v>
      </c>
      <c r="P7832">
        <v>-24.067600000000027</v>
      </c>
      <c r="Q7832">
        <v>-28.231099999999969</v>
      </c>
      <c r="R7832">
        <v>-26.63820000000004</v>
      </c>
      <c r="S7832">
        <v>-30.705200000000048</v>
      </c>
      <c r="T7832">
        <v>-35.687200000000018</v>
      </c>
      <c r="U7832">
        <v>-39.694999999999993</v>
      </c>
      <c r="V7832">
        <v>-38.643300000000011</v>
      </c>
      <c r="W7832">
        <v>-35.55540000000002</v>
      </c>
      <c r="X7832">
        <v>-34.056699999999978</v>
      </c>
      <c r="Y7832">
        <v>-34.37639999999999</v>
      </c>
      <c r="Z7832">
        <v>-40.744899999999973</v>
      </c>
      <c r="AA7832">
        <v>-51.943499999999972</v>
      </c>
      <c r="AB7832">
        <v>-59.129700000000071</v>
      </c>
      <c r="AC7832">
        <v>-69.502499999999941</v>
      </c>
      <c r="AD7832">
        <v>-74.144900000000007</v>
      </c>
      <c r="AE7832">
        <v>-87.415300000000002</v>
      </c>
      <c r="AF7832">
        <v>-116.45770000000005</v>
      </c>
      <c r="AG7832">
        <v>-121.0942</v>
      </c>
      <c r="AH7832">
        <v>-120.47499999999991</v>
      </c>
      <c r="AI7832">
        <v>-119.51699999999994</v>
      </c>
      <c r="AJ7832">
        <v>-118.80759999999998</v>
      </c>
      <c r="AK7832">
        <v>-118.21040000000005</v>
      </c>
      <c r="AL7832">
        <v>-118.11829999999998</v>
      </c>
      <c r="AM7832">
        <v>-117.45579999999995</v>
      </c>
      <c r="AN7832">
        <v>-117.82410000000004</v>
      </c>
      <c r="AO7832">
        <v>-117.07819999999992</v>
      </c>
      <c r="AP7832">
        <v>-116.41789999999992</v>
      </c>
      <c r="AQ7832">
        <v>-115.23930000000007</v>
      </c>
      <c r="AR7832">
        <v>-114.41300000000001</v>
      </c>
      <c r="AS7832">
        <v>-113.11900000000003</v>
      </c>
      <c r="AT7832">
        <v>-111.60210000000006</v>
      </c>
      <c r="AU7832">
        <v>-110.56640000000004</v>
      </c>
      <c r="AV7832">
        <v>-109.33780000000002</v>
      </c>
      <c r="AW7832">
        <v>-107.79349999999999</v>
      </c>
      <c r="AX7832">
        <v>-106.8356</v>
      </c>
      <c r="AY7832">
        <v>-105.40239999999994</v>
      </c>
      <c r="AZ7832">
        <v>-103.89880000000005</v>
      </c>
      <c r="BA7832">
        <v>-102.65949999999998</v>
      </c>
      <c r="BB7832">
        <v>-101.30650000000003</v>
      </c>
      <c r="BC7832">
        <v>-99.6875</v>
      </c>
      <c r="BD7832">
        <v>-98.085900000000038</v>
      </c>
      <c r="BE7832">
        <v>-96.344499999999982</v>
      </c>
      <c r="BF7832">
        <v>-94.567800000000034</v>
      </c>
      <c r="BG7832">
        <v>-92.953199999999981</v>
      </c>
      <c r="BH7832">
        <v>-91.259999999999991</v>
      </c>
      <c r="BI7832">
        <v>-89.553999999999974</v>
      </c>
      <c r="BJ7832">
        <v>-88.295099999999991</v>
      </c>
      <c r="BK7832">
        <v>-87.058600000000013</v>
      </c>
      <c r="BL7832">
        <v>-85.852399999999932</v>
      </c>
      <c r="BM7832">
        <v>-84.656500000000051</v>
      </c>
      <c r="BN7832">
        <v>-83.518199999999979</v>
      </c>
    </row>
    <row r="7833" spans="1:66" x14ac:dyDescent="0.2">
      <c r="A7833" t="s">
        <v>14</v>
      </c>
      <c r="B7833" t="s">
        <v>341</v>
      </c>
      <c r="C7833" t="s">
        <v>394</v>
      </c>
      <c r="D7833" t="s">
        <v>156</v>
      </c>
      <c r="E7833" t="s">
        <v>216</v>
      </c>
      <c r="F7833" t="s">
        <v>153</v>
      </c>
      <c r="G7833" t="s">
        <v>154</v>
      </c>
      <c r="H7833" t="s">
        <v>155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>
        <v>0</v>
      </c>
      <c r="AJ7833">
        <v>0</v>
      </c>
      <c r="AK7833">
        <v>0</v>
      </c>
      <c r="AL7833">
        <v>0</v>
      </c>
      <c r="AM7833">
        <v>0</v>
      </c>
      <c r="AN7833">
        <v>0</v>
      </c>
      <c r="AO7833">
        <v>0</v>
      </c>
      <c r="AP7833">
        <v>0</v>
      </c>
      <c r="AQ7833">
        <v>0</v>
      </c>
      <c r="AR7833">
        <v>0</v>
      </c>
      <c r="AS7833">
        <v>0</v>
      </c>
      <c r="AT7833">
        <v>0</v>
      </c>
      <c r="AU7833">
        <v>0</v>
      </c>
      <c r="AV7833">
        <v>0</v>
      </c>
      <c r="AW7833">
        <v>0</v>
      </c>
      <c r="AX7833">
        <v>0</v>
      </c>
      <c r="AY7833">
        <v>0</v>
      </c>
      <c r="AZ7833">
        <v>0</v>
      </c>
      <c r="BA7833">
        <v>0</v>
      </c>
      <c r="BB7833">
        <v>0</v>
      </c>
      <c r="BC7833">
        <v>0</v>
      </c>
      <c r="BD7833">
        <v>0</v>
      </c>
      <c r="BE7833">
        <v>0</v>
      </c>
      <c r="BF7833">
        <v>0</v>
      </c>
      <c r="BG7833">
        <v>0</v>
      </c>
      <c r="BH7833">
        <v>0</v>
      </c>
      <c r="BI7833">
        <v>0</v>
      </c>
      <c r="BJ7833">
        <v>0</v>
      </c>
      <c r="BK7833">
        <v>0</v>
      </c>
      <c r="BL7833">
        <v>0</v>
      </c>
      <c r="BM7833">
        <v>0</v>
      </c>
      <c r="BN7833">
        <v>0</v>
      </c>
    </row>
    <row r="7834" spans="1:66" x14ac:dyDescent="0.2">
      <c r="A7834" t="s">
        <v>14</v>
      </c>
      <c r="B7834" t="s">
        <v>341</v>
      </c>
      <c r="C7834" t="s">
        <v>394</v>
      </c>
      <c r="D7834" t="s">
        <v>156</v>
      </c>
      <c r="E7834" t="s">
        <v>217</v>
      </c>
      <c r="F7834" t="s">
        <v>153</v>
      </c>
      <c r="G7834" t="s">
        <v>154</v>
      </c>
      <c r="H7834" t="s">
        <v>155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-0.48799999999999955</v>
      </c>
      <c r="Y7834">
        <v>-1.0450000000000159</v>
      </c>
      <c r="Z7834">
        <v>-1.5064999999999884</v>
      </c>
      <c r="AA7834">
        <v>-1.8599000000000103</v>
      </c>
      <c r="AB7834">
        <v>-1.8871999999999929</v>
      </c>
      <c r="AC7834">
        <v>-1.8134000000000015</v>
      </c>
      <c r="AD7834">
        <v>-1.4650000000000034</v>
      </c>
      <c r="AE7834">
        <v>-1.1561999999999983</v>
      </c>
      <c r="AF7834">
        <v>-0.7566999999999986</v>
      </c>
      <c r="AG7834">
        <v>-0.81510000000000105</v>
      </c>
      <c r="AH7834">
        <v>-0.82669999999999888</v>
      </c>
      <c r="AI7834">
        <v>-0.82870000000000132</v>
      </c>
      <c r="AJ7834">
        <v>-0.82499999999999929</v>
      </c>
      <c r="AK7834">
        <v>-0.81799999999999784</v>
      </c>
      <c r="AL7834">
        <v>-0.80819999999999936</v>
      </c>
      <c r="AM7834">
        <v>-0.79309999999999903</v>
      </c>
      <c r="AN7834">
        <v>-0.78069999999999951</v>
      </c>
      <c r="AO7834">
        <v>-0.75989999999999824</v>
      </c>
      <c r="AP7834">
        <v>-0.73780000000000001</v>
      </c>
      <c r="AQ7834">
        <v>-0.71189999999999998</v>
      </c>
      <c r="AR7834">
        <v>-0.6875</v>
      </c>
      <c r="AS7834">
        <v>-0.65990000000000038</v>
      </c>
      <c r="AT7834">
        <v>-0.63090000000000046</v>
      </c>
      <c r="AU7834">
        <v>-0.6039999999999992</v>
      </c>
      <c r="AV7834">
        <v>-0.57629999999999981</v>
      </c>
      <c r="AW7834">
        <v>-0.54719999999999658</v>
      </c>
      <c r="AX7834">
        <v>-0.51759999999999984</v>
      </c>
      <c r="AY7834">
        <v>-0.48690000000000033</v>
      </c>
      <c r="AZ7834">
        <v>-0.4568999999999992</v>
      </c>
      <c r="BA7834">
        <v>-0.4289000000000005</v>
      </c>
      <c r="BB7834">
        <v>-0.40150000000000041</v>
      </c>
      <c r="BC7834">
        <v>-0.37380000000000102</v>
      </c>
      <c r="BD7834">
        <v>-0.3468</v>
      </c>
      <c r="BE7834">
        <v>-0.32219999999999871</v>
      </c>
      <c r="BF7834">
        <v>-0.29870000000000019</v>
      </c>
      <c r="BG7834">
        <v>-0.2779000000000007</v>
      </c>
      <c r="BH7834">
        <v>-0.25850000000000151</v>
      </c>
      <c r="BI7834">
        <v>-0.24020000000000152</v>
      </c>
      <c r="BJ7834">
        <v>-0.22380000000000067</v>
      </c>
      <c r="BK7834">
        <v>-0.2085000000000008</v>
      </c>
      <c r="BL7834">
        <v>-0.19420000000000037</v>
      </c>
      <c r="BM7834">
        <v>-0.18100000000000094</v>
      </c>
      <c r="BN7834">
        <v>-0.16869999999999941</v>
      </c>
    </row>
    <row r="7835" spans="1:66" x14ac:dyDescent="0.2">
      <c r="A7835" t="s">
        <v>14</v>
      </c>
      <c r="B7835" t="s">
        <v>341</v>
      </c>
      <c r="C7835" t="s">
        <v>394</v>
      </c>
      <c r="D7835" t="s">
        <v>157</v>
      </c>
      <c r="E7835" t="s">
        <v>214</v>
      </c>
      <c r="F7835" t="s">
        <v>153</v>
      </c>
      <c r="G7835" t="s">
        <v>154</v>
      </c>
      <c r="H7835" t="s">
        <v>155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K7835">
        <v>0</v>
      </c>
      <c r="BL7835">
        <v>0</v>
      </c>
      <c r="BM7835">
        <v>0</v>
      </c>
      <c r="BN7835">
        <v>0</v>
      </c>
    </row>
    <row r="7836" spans="1:66" x14ac:dyDescent="0.2">
      <c r="A7836" t="s">
        <v>14</v>
      </c>
      <c r="B7836" t="s">
        <v>341</v>
      </c>
      <c r="C7836" t="s">
        <v>394</v>
      </c>
      <c r="D7836" t="s">
        <v>157</v>
      </c>
      <c r="E7836" t="s">
        <v>215</v>
      </c>
      <c r="F7836" t="s">
        <v>153</v>
      </c>
      <c r="G7836" t="s">
        <v>154</v>
      </c>
      <c r="H7836" t="s">
        <v>155</v>
      </c>
      <c r="I7836">
        <v>-4.5330000000000155</v>
      </c>
      <c r="J7836">
        <v>-8.3702999999999861</v>
      </c>
      <c r="K7836">
        <v>-11.79079999999999</v>
      </c>
      <c r="L7836">
        <v>-12.922499999999957</v>
      </c>
      <c r="M7836">
        <v>-14.692899999999952</v>
      </c>
      <c r="N7836">
        <v>-18.28649999999999</v>
      </c>
      <c r="O7836">
        <v>-20.671500000000037</v>
      </c>
      <c r="P7836">
        <v>-23.698800000000006</v>
      </c>
      <c r="Q7836">
        <v>-27.792100000000005</v>
      </c>
      <c r="R7836">
        <v>-26.208399999999983</v>
      </c>
      <c r="S7836">
        <v>-30.240499999999997</v>
      </c>
      <c r="T7836">
        <v>-35.134299999999996</v>
      </c>
      <c r="U7836">
        <v>-39.06310000000002</v>
      </c>
      <c r="V7836">
        <v>-38.012999999999977</v>
      </c>
      <c r="W7836">
        <v>-34.981200000000001</v>
      </c>
      <c r="X7836">
        <v>-33.505999999999972</v>
      </c>
      <c r="Y7836">
        <v>-33.807199999999966</v>
      </c>
      <c r="Z7836">
        <v>-40.042500000000018</v>
      </c>
      <c r="AA7836">
        <v>-51.074899999999957</v>
      </c>
      <c r="AB7836">
        <v>-58.165799999999933</v>
      </c>
      <c r="AC7836">
        <v>-68.379500000000007</v>
      </c>
      <c r="AD7836">
        <v>-72.931500000000028</v>
      </c>
      <c r="AE7836">
        <v>-86.061799999999948</v>
      </c>
      <c r="AF7836">
        <v>-114.55439999999999</v>
      </c>
      <c r="AG7836">
        <v>-119.15110000000004</v>
      </c>
      <c r="AH7836">
        <v>-118.55200000000002</v>
      </c>
      <c r="AI7836">
        <v>-117.60950000000003</v>
      </c>
      <c r="AJ7836">
        <v>-116.91340000000002</v>
      </c>
      <c r="AK7836">
        <v>-116.32709999999997</v>
      </c>
      <c r="AL7836">
        <v>-116.2405</v>
      </c>
      <c r="AM7836">
        <v>-115.59739999999999</v>
      </c>
      <c r="AN7836">
        <v>-115.96250000000009</v>
      </c>
      <c r="AO7836">
        <v>-115.22820000000002</v>
      </c>
      <c r="AP7836">
        <v>-114.58780000000002</v>
      </c>
      <c r="AQ7836">
        <v>-113.43399999999997</v>
      </c>
      <c r="AR7836">
        <v>-112.62670000000003</v>
      </c>
      <c r="AS7836">
        <v>-111.35940000000005</v>
      </c>
      <c r="AT7836">
        <v>-109.86750000000006</v>
      </c>
      <c r="AU7836">
        <v>-108.8578</v>
      </c>
      <c r="AV7836">
        <v>-107.65369999999996</v>
      </c>
      <c r="AW7836">
        <v>-106.13580000000002</v>
      </c>
      <c r="AX7836">
        <v>-105.19870000000003</v>
      </c>
      <c r="AY7836">
        <v>-103.79130000000009</v>
      </c>
      <c r="AZ7836">
        <v>-102.31399999999996</v>
      </c>
      <c r="BA7836">
        <v>-101.09730000000002</v>
      </c>
      <c r="BB7836">
        <v>-99.768799999999942</v>
      </c>
      <c r="BC7836">
        <v>-98.179399999999987</v>
      </c>
      <c r="BD7836">
        <v>-96.61080000000004</v>
      </c>
      <c r="BE7836">
        <v>-94.900800000000004</v>
      </c>
      <c r="BF7836">
        <v>-93.153900000000021</v>
      </c>
      <c r="BG7836">
        <v>-91.569099999999992</v>
      </c>
      <c r="BH7836">
        <v>-89.905599999999993</v>
      </c>
      <c r="BI7836">
        <v>-88.22989999999993</v>
      </c>
      <c r="BJ7836">
        <v>-86.994500000000016</v>
      </c>
      <c r="BK7836">
        <v>-85.780699999999968</v>
      </c>
      <c r="BL7836">
        <v>-84.596400000000017</v>
      </c>
      <c r="BM7836">
        <v>-83.422199999999918</v>
      </c>
      <c r="BN7836">
        <v>-82.3048</v>
      </c>
    </row>
    <row r="7837" spans="1:66" x14ac:dyDescent="0.2">
      <c r="A7837" t="s">
        <v>14</v>
      </c>
      <c r="B7837" t="s">
        <v>341</v>
      </c>
      <c r="C7837" t="s">
        <v>394</v>
      </c>
      <c r="D7837" t="s">
        <v>157</v>
      </c>
      <c r="E7837" t="s">
        <v>216</v>
      </c>
      <c r="F7837" t="s">
        <v>153</v>
      </c>
      <c r="G7837" t="s">
        <v>154</v>
      </c>
      <c r="H7837" t="s">
        <v>155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>
        <v>0</v>
      </c>
      <c r="AJ7837">
        <v>0</v>
      </c>
      <c r="AK7837">
        <v>0</v>
      </c>
      <c r="AL7837">
        <v>0</v>
      </c>
      <c r="AM7837">
        <v>0</v>
      </c>
      <c r="AN7837">
        <v>0</v>
      </c>
      <c r="AO7837">
        <v>0</v>
      </c>
      <c r="AP7837">
        <v>0</v>
      </c>
      <c r="AQ7837">
        <v>0</v>
      </c>
      <c r="AR7837">
        <v>0</v>
      </c>
      <c r="AS7837">
        <v>0</v>
      </c>
      <c r="AT7837">
        <v>0</v>
      </c>
      <c r="AU7837">
        <v>0</v>
      </c>
      <c r="AV7837">
        <v>0</v>
      </c>
      <c r="AW7837">
        <v>0</v>
      </c>
      <c r="AX7837">
        <v>0</v>
      </c>
      <c r="AY7837">
        <v>0</v>
      </c>
      <c r="AZ7837">
        <v>0</v>
      </c>
      <c r="BA7837">
        <v>0</v>
      </c>
      <c r="BB7837">
        <v>0</v>
      </c>
      <c r="BC7837">
        <v>0</v>
      </c>
      <c r="BD7837">
        <v>0</v>
      </c>
      <c r="BE7837">
        <v>0</v>
      </c>
      <c r="BF7837">
        <v>0</v>
      </c>
      <c r="BG7837">
        <v>0</v>
      </c>
      <c r="BH7837">
        <v>0</v>
      </c>
      <c r="BI7837">
        <v>0</v>
      </c>
      <c r="BJ7837">
        <v>0</v>
      </c>
      <c r="BK7837">
        <v>0</v>
      </c>
      <c r="BL7837">
        <v>0</v>
      </c>
      <c r="BM7837">
        <v>0</v>
      </c>
      <c r="BN7837">
        <v>0</v>
      </c>
    </row>
    <row r="7838" spans="1:66" x14ac:dyDescent="0.2">
      <c r="A7838" t="s">
        <v>14</v>
      </c>
      <c r="B7838" t="s">
        <v>341</v>
      </c>
      <c r="C7838" t="s">
        <v>394</v>
      </c>
      <c r="D7838" t="s">
        <v>157</v>
      </c>
      <c r="E7838" t="s">
        <v>217</v>
      </c>
      <c r="F7838" t="s">
        <v>153</v>
      </c>
      <c r="G7838" t="s">
        <v>154</v>
      </c>
      <c r="H7838" t="s">
        <v>155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-0.48289999999997235</v>
      </c>
      <c r="Y7838">
        <v>-1.0320000000000107</v>
      </c>
      <c r="Z7838">
        <v>-1.4866000000000099</v>
      </c>
      <c r="AA7838">
        <v>-1.8341000000000065</v>
      </c>
      <c r="AB7838">
        <v>-1.8606000000000051</v>
      </c>
      <c r="AC7838">
        <v>-1.7873000000000019</v>
      </c>
      <c r="AD7838">
        <v>-1.4440000000000026</v>
      </c>
      <c r="AE7838">
        <v>-1.139400000000002</v>
      </c>
      <c r="AF7838">
        <v>-0.74479999999999791</v>
      </c>
      <c r="AG7838">
        <v>-0.80239999999999867</v>
      </c>
      <c r="AH7838">
        <v>-0.81400000000000006</v>
      </c>
      <c r="AI7838">
        <v>-0.81589999999999918</v>
      </c>
      <c r="AJ7838">
        <v>-0.8122000000000007</v>
      </c>
      <c r="AK7838">
        <v>-0.8052000000000028</v>
      </c>
      <c r="AL7838">
        <v>-0.79550000000000054</v>
      </c>
      <c r="AM7838">
        <v>-0.78059999999999974</v>
      </c>
      <c r="AN7838">
        <v>-0.76849999999999952</v>
      </c>
      <c r="AO7838">
        <v>-0.74799999999999756</v>
      </c>
      <c r="AP7838">
        <v>-0.72619999999999862</v>
      </c>
      <c r="AQ7838">
        <v>-0.70070000000000121</v>
      </c>
      <c r="AR7838">
        <v>-0.6767000000000003</v>
      </c>
      <c r="AS7838">
        <v>-0.64949999999999974</v>
      </c>
      <c r="AT7838">
        <v>-0.62099999999999866</v>
      </c>
      <c r="AU7838">
        <v>-0.5945999999999998</v>
      </c>
      <c r="AV7838">
        <v>-0.5671999999999997</v>
      </c>
      <c r="AW7838">
        <v>-0.53860000000000063</v>
      </c>
      <c r="AX7838">
        <v>-0.50949999999999918</v>
      </c>
      <c r="AY7838">
        <v>-0.47929999999999851</v>
      </c>
      <c r="AZ7838">
        <v>-0.44989999999999952</v>
      </c>
      <c r="BA7838">
        <v>-0.4222999999999999</v>
      </c>
      <c r="BB7838">
        <v>-0.39540000000000042</v>
      </c>
      <c r="BC7838">
        <v>-0.36810000000000009</v>
      </c>
      <c r="BD7838">
        <v>-0.34170000000000122</v>
      </c>
      <c r="BE7838">
        <v>-0.31760000000000055</v>
      </c>
      <c r="BF7838">
        <v>-0.29429999999999978</v>
      </c>
      <c r="BG7838">
        <v>-0.27399999999999913</v>
      </c>
      <c r="BH7838">
        <v>-0.25479999999999947</v>
      </c>
      <c r="BI7838">
        <v>-0.23690000000000033</v>
      </c>
      <c r="BJ7838">
        <v>-0.22070000000000078</v>
      </c>
      <c r="BK7838">
        <v>-0.20560000000000045</v>
      </c>
      <c r="BL7838">
        <v>-0.19159999999999933</v>
      </c>
      <c r="BM7838">
        <v>-0.17850000000000144</v>
      </c>
      <c r="BN7838">
        <v>-0.16650000000000098</v>
      </c>
    </row>
    <row r="7839" spans="1:66" x14ac:dyDescent="0.2">
      <c r="A7839" t="s">
        <v>14</v>
      </c>
      <c r="B7839" t="s">
        <v>341</v>
      </c>
      <c r="C7839" t="s">
        <v>394</v>
      </c>
      <c r="D7839" t="s">
        <v>158</v>
      </c>
      <c r="E7839" t="s">
        <v>214</v>
      </c>
      <c r="F7839" t="s">
        <v>153</v>
      </c>
      <c r="G7839" t="s">
        <v>154</v>
      </c>
      <c r="H7839" t="s">
        <v>155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>
        <v>0</v>
      </c>
      <c r="AJ7839">
        <v>0</v>
      </c>
      <c r="AK7839">
        <v>0</v>
      </c>
      <c r="AL7839">
        <v>0</v>
      </c>
      <c r="AM7839">
        <v>0</v>
      </c>
      <c r="AN7839">
        <v>0</v>
      </c>
      <c r="AO7839">
        <v>0</v>
      </c>
      <c r="AP7839">
        <v>0</v>
      </c>
      <c r="AQ7839">
        <v>0</v>
      </c>
      <c r="AR7839">
        <v>0</v>
      </c>
      <c r="AS7839">
        <v>0</v>
      </c>
      <c r="AT7839">
        <v>0</v>
      </c>
      <c r="AU7839">
        <v>0</v>
      </c>
      <c r="AV7839">
        <v>0</v>
      </c>
      <c r="AW7839">
        <v>0</v>
      </c>
      <c r="AX7839">
        <v>0</v>
      </c>
      <c r="AY7839">
        <v>0</v>
      </c>
      <c r="AZ7839">
        <v>0</v>
      </c>
      <c r="BA7839">
        <v>0</v>
      </c>
      <c r="BB7839">
        <v>0</v>
      </c>
      <c r="BC7839">
        <v>0</v>
      </c>
      <c r="BD7839">
        <v>0</v>
      </c>
      <c r="BE7839">
        <v>0</v>
      </c>
      <c r="BF7839">
        <v>0</v>
      </c>
      <c r="BG7839">
        <v>0</v>
      </c>
      <c r="BH7839">
        <v>0</v>
      </c>
      <c r="BI7839">
        <v>0</v>
      </c>
      <c r="BJ7839">
        <v>0</v>
      </c>
      <c r="BK7839">
        <v>0</v>
      </c>
      <c r="BL7839">
        <v>0</v>
      </c>
      <c r="BM7839">
        <v>0</v>
      </c>
      <c r="BN7839">
        <v>0</v>
      </c>
    </row>
    <row r="7840" spans="1:66" x14ac:dyDescent="0.2">
      <c r="A7840" t="s">
        <v>14</v>
      </c>
      <c r="B7840" t="s">
        <v>341</v>
      </c>
      <c r="C7840" t="s">
        <v>394</v>
      </c>
      <c r="D7840" t="s">
        <v>158</v>
      </c>
      <c r="E7840" t="s">
        <v>215</v>
      </c>
      <c r="F7840" t="s">
        <v>153</v>
      </c>
      <c r="G7840" t="s">
        <v>154</v>
      </c>
      <c r="H7840" t="s">
        <v>155</v>
      </c>
      <c r="I7840">
        <v>-4.4094000000000051</v>
      </c>
      <c r="J7840">
        <v>-8.1573999999999955</v>
      </c>
      <c r="K7840">
        <v>-11.474800000000016</v>
      </c>
      <c r="L7840">
        <v>-12.54849999999999</v>
      </c>
      <c r="M7840">
        <v>-14.298600000000022</v>
      </c>
      <c r="N7840">
        <v>-17.766300000000001</v>
      </c>
      <c r="O7840">
        <v>-20.097700000000032</v>
      </c>
      <c r="P7840">
        <v>-23.085199999999986</v>
      </c>
      <c r="Q7840">
        <v>-27.171300000000031</v>
      </c>
      <c r="R7840">
        <v>-25.602300000000014</v>
      </c>
      <c r="S7840">
        <v>-29.482100000000003</v>
      </c>
      <c r="T7840">
        <v>-34.255400000000009</v>
      </c>
      <c r="U7840">
        <v>-38.080500000000029</v>
      </c>
      <c r="V7840">
        <v>-37.046100000000024</v>
      </c>
      <c r="W7840">
        <v>-34.04770000000002</v>
      </c>
      <c r="X7840">
        <v>-32.601300000000037</v>
      </c>
      <c r="Y7840">
        <v>-32.935599999999965</v>
      </c>
      <c r="Z7840">
        <v>-39.004000000000019</v>
      </c>
      <c r="AA7840">
        <v>-49.803799999999967</v>
      </c>
      <c r="AB7840">
        <v>-56.72950000000003</v>
      </c>
      <c r="AC7840">
        <v>-66.714400000000069</v>
      </c>
      <c r="AD7840">
        <v>-71.099399999999946</v>
      </c>
      <c r="AE7840">
        <v>-84.048799999999915</v>
      </c>
      <c r="AF7840">
        <v>-111.97580000000005</v>
      </c>
      <c r="AG7840">
        <v>-116.44119999999998</v>
      </c>
      <c r="AH7840">
        <v>-115.84039999999993</v>
      </c>
      <c r="AI7840">
        <v>-114.91629999999998</v>
      </c>
      <c r="AJ7840">
        <v>-114.22069999999997</v>
      </c>
      <c r="AK7840">
        <v>-113.63580000000002</v>
      </c>
      <c r="AL7840">
        <v>-113.53660000000002</v>
      </c>
      <c r="AM7840">
        <v>-112.89489999999989</v>
      </c>
      <c r="AN7840">
        <v>-113.23680000000002</v>
      </c>
      <c r="AO7840">
        <v>-112.51159999999993</v>
      </c>
      <c r="AP7840">
        <v>-111.86559999999997</v>
      </c>
      <c r="AQ7840">
        <v>-110.72389999999996</v>
      </c>
      <c r="AR7840">
        <v>-109.92089999999996</v>
      </c>
      <c r="AS7840">
        <v>-108.67049999999995</v>
      </c>
      <c r="AT7840">
        <v>-107.20609999999999</v>
      </c>
      <c r="AU7840">
        <v>-106.2011</v>
      </c>
      <c r="AV7840">
        <v>-105.01790000000005</v>
      </c>
      <c r="AW7840">
        <v>-103.52850000000001</v>
      </c>
      <c r="AX7840">
        <v>-102.60410000000002</v>
      </c>
      <c r="AY7840">
        <v>-101.2222999999999</v>
      </c>
      <c r="AZ7840">
        <v>-99.774799999999914</v>
      </c>
      <c r="BA7840">
        <v>-98.586299999999937</v>
      </c>
      <c r="BB7840">
        <v>-97.288199999999961</v>
      </c>
      <c r="BC7840">
        <v>-95.729999999999961</v>
      </c>
      <c r="BD7840">
        <v>-94.183199999999943</v>
      </c>
      <c r="BE7840">
        <v>-92.509400000000028</v>
      </c>
      <c r="BF7840">
        <v>-90.797000000000025</v>
      </c>
      <c r="BG7840">
        <v>-89.245600000000024</v>
      </c>
      <c r="BH7840">
        <v>-87.616700000000037</v>
      </c>
      <c r="BI7840">
        <v>-85.974399999999946</v>
      </c>
      <c r="BJ7840">
        <v>-84.761699999999962</v>
      </c>
      <c r="BK7840">
        <v>-83.570700000000045</v>
      </c>
      <c r="BL7840">
        <v>-82.408999999999992</v>
      </c>
      <c r="BM7840">
        <v>-81.257600000000025</v>
      </c>
      <c r="BN7840">
        <v>-80.16089999999997</v>
      </c>
    </row>
    <row r="7841" spans="1:66" x14ac:dyDescent="0.2">
      <c r="A7841" t="s">
        <v>14</v>
      </c>
      <c r="B7841" t="s">
        <v>341</v>
      </c>
      <c r="C7841" t="s">
        <v>394</v>
      </c>
      <c r="D7841" t="s">
        <v>158</v>
      </c>
      <c r="E7841" t="s">
        <v>216</v>
      </c>
      <c r="F7841" t="s">
        <v>153</v>
      </c>
      <c r="G7841" t="s">
        <v>154</v>
      </c>
      <c r="H7841" t="s">
        <v>155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  <c r="AI7841">
        <v>0</v>
      </c>
      <c r="AJ7841">
        <v>0</v>
      </c>
      <c r="AK7841">
        <v>0</v>
      </c>
      <c r="AL7841">
        <v>0</v>
      </c>
      <c r="AM7841">
        <v>0</v>
      </c>
      <c r="AN7841">
        <v>0</v>
      </c>
      <c r="AO7841">
        <v>0</v>
      </c>
      <c r="AP7841">
        <v>0</v>
      </c>
      <c r="AQ7841">
        <v>0</v>
      </c>
      <c r="AR7841">
        <v>0</v>
      </c>
      <c r="AS7841">
        <v>0</v>
      </c>
      <c r="AT7841">
        <v>0</v>
      </c>
      <c r="AU7841">
        <v>0</v>
      </c>
      <c r="AV7841">
        <v>0</v>
      </c>
      <c r="AW7841">
        <v>0</v>
      </c>
      <c r="AX7841">
        <v>0</v>
      </c>
      <c r="AY7841">
        <v>0</v>
      </c>
      <c r="AZ7841">
        <v>0</v>
      </c>
      <c r="BA7841">
        <v>0</v>
      </c>
      <c r="BB7841">
        <v>0</v>
      </c>
      <c r="BC7841">
        <v>0</v>
      </c>
      <c r="BD7841">
        <v>0</v>
      </c>
      <c r="BE7841">
        <v>0</v>
      </c>
      <c r="BF7841">
        <v>0</v>
      </c>
      <c r="BG7841">
        <v>0</v>
      </c>
      <c r="BH7841">
        <v>0</v>
      </c>
      <c r="BI7841">
        <v>0</v>
      </c>
      <c r="BJ7841">
        <v>0</v>
      </c>
      <c r="BK7841">
        <v>0</v>
      </c>
      <c r="BL7841">
        <v>0</v>
      </c>
      <c r="BM7841">
        <v>0</v>
      </c>
      <c r="BN7841">
        <v>0</v>
      </c>
    </row>
    <row r="7842" spans="1:66" x14ac:dyDescent="0.2">
      <c r="A7842" t="s">
        <v>14</v>
      </c>
      <c r="B7842" t="s">
        <v>341</v>
      </c>
      <c r="C7842" t="s">
        <v>394</v>
      </c>
      <c r="D7842" t="s">
        <v>158</v>
      </c>
      <c r="E7842" t="s">
        <v>217</v>
      </c>
      <c r="F7842" t="s">
        <v>153</v>
      </c>
      <c r="G7842" t="s">
        <v>154</v>
      </c>
      <c r="H7842" t="s">
        <v>155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-0.4713000000000136</v>
      </c>
      <c r="Y7842">
        <v>-1.0090999999999894</v>
      </c>
      <c r="Z7842">
        <v>-1.4540999999999826</v>
      </c>
      <c r="AA7842">
        <v>-1.7943000000000211</v>
      </c>
      <c r="AB7842">
        <v>-1.8203999999999922</v>
      </c>
      <c r="AC7842">
        <v>-1.7492000000000019</v>
      </c>
      <c r="AD7842">
        <v>-1.4131999999999962</v>
      </c>
      <c r="AE7842">
        <v>-1.1159999999999997</v>
      </c>
      <c r="AF7842">
        <v>-0.72970000000000113</v>
      </c>
      <c r="AG7842">
        <v>-0.7862000000000009</v>
      </c>
      <c r="AH7842">
        <v>-0.79749999999999943</v>
      </c>
      <c r="AI7842">
        <v>-0.79950000000000188</v>
      </c>
      <c r="AJ7842">
        <v>-0.79589999999999961</v>
      </c>
      <c r="AK7842">
        <v>-0.78900000000000148</v>
      </c>
      <c r="AL7842">
        <v>-0.77959999999999852</v>
      </c>
      <c r="AM7842">
        <v>-0.76509999999999678</v>
      </c>
      <c r="AN7842">
        <v>-0.75319999999999965</v>
      </c>
      <c r="AO7842">
        <v>-0.73320000000000007</v>
      </c>
      <c r="AP7842">
        <v>-0.71199999999999974</v>
      </c>
      <c r="AQ7842">
        <v>-0.68699999999999761</v>
      </c>
      <c r="AR7842">
        <v>-0.66349999999999909</v>
      </c>
      <c r="AS7842">
        <v>-0.63700000000000045</v>
      </c>
      <c r="AT7842">
        <v>-0.60910000000000153</v>
      </c>
      <c r="AU7842">
        <v>-0.58319999999999794</v>
      </c>
      <c r="AV7842">
        <v>-0.556499999999998</v>
      </c>
      <c r="AW7842">
        <v>-0.52840000000000131</v>
      </c>
      <c r="AX7842">
        <v>-0.5</v>
      </c>
      <c r="AY7842">
        <v>-0.47039999999999971</v>
      </c>
      <c r="AZ7842">
        <v>-0.44150000000000134</v>
      </c>
      <c r="BA7842">
        <v>-0.41449999999999854</v>
      </c>
      <c r="BB7842">
        <v>-0.38809999999999967</v>
      </c>
      <c r="BC7842">
        <v>-0.36139999999999972</v>
      </c>
      <c r="BD7842">
        <v>-0.33550000000000146</v>
      </c>
      <c r="BE7842">
        <v>-0.31189999999999962</v>
      </c>
      <c r="BF7842">
        <v>-0.28909999999999947</v>
      </c>
      <c r="BG7842">
        <v>-0.26909999999999989</v>
      </c>
      <c r="BH7842">
        <v>-0.25019999999999953</v>
      </c>
      <c r="BI7842">
        <v>-0.23269999999999946</v>
      </c>
      <c r="BJ7842">
        <v>-0.21669999999999945</v>
      </c>
      <c r="BK7842">
        <v>-0.20199999999999996</v>
      </c>
      <c r="BL7842">
        <v>-0.18819999999999837</v>
      </c>
      <c r="BM7842">
        <v>-0.17549999999999955</v>
      </c>
      <c r="BN7842">
        <v>-0.16360000000000063</v>
      </c>
    </row>
    <row r="7843" spans="1:66" x14ac:dyDescent="0.2">
      <c r="A7843" t="s">
        <v>14</v>
      </c>
      <c r="B7843" t="s">
        <v>341</v>
      </c>
      <c r="C7843" t="s">
        <v>394</v>
      </c>
      <c r="D7843" t="s">
        <v>159</v>
      </c>
      <c r="E7843" t="s">
        <v>214</v>
      </c>
      <c r="F7843" t="s">
        <v>153</v>
      </c>
      <c r="G7843" t="s">
        <v>154</v>
      </c>
      <c r="H7843" t="s">
        <v>155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>
        <v>0</v>
      </c>
      <c r="AJ7843">
        <v>0</v>
      </c>
      <c r="AK7843">
        <v>0</v>
      </c>
      <c r="AL7843">
        <v>0</v>
      </c>
      <c r="AM7843">
        <v>0</v>
      </c>
      <c r="AN7843">
        <v>0</v>
      </c>
      <c r="AO7843">
        <v>0</v>
      </c>
      <c r="AP7843">
        <v>0</v>
      </c>
      <c r="AQ7843">
        <v>0</v>
      </c>
      <c r="AR7843">
        <v>0</v>
      </c>
      <c r="AS7843">
        <v>0</v>
      </c>
      <c r="AT7843">
        <v>0</v>
      </c>
      <c r="AU7843">
        <v>0</v>
      </c>
      <c r="AV7843">
        <v>0</v>
      </c>
      <c r="AW7843">
        <v>0</v>
      </c>
      <c r="AX7843">
        <v>0</v>
      </c>
      <c r="AY7843">
        <v>0</v>
      </c>
      <c r="AZ7843">
        <v>0</v>
      </c>
      <c r="BA7843">
        <v>0</v>
      </c>
      <c r="BB7843">
        <v>0</v>
      </c>
      <c r="BC7843">
        <v>0</v>
      </c>
      <c r="BD7843">
        <v>0</v>
      </c>
      <c r="BE7843">
        <v>0</v>
      </c>
      <c r="BF7843">
        <v>0</v>
      </c>
      <c r="BG7843">
        <v>0</v>
      </c>
      <c r="BH7843">
        <v>0</v>
      </c>
      <c r="BI7843">
        <v>0</v>
      </c>
      <c r="BJ7843">
        <v>0</v>
      </c>
      <c r="BK7843">
        <v>0</v>
      </c>
      <c r="BL7843">
        <v>0</v>
      </c>
      <c r="BM7843">
        <v>0</v>
      </c>
      <c r="BN7843">
        <v>0</v>
      </c>
    </row>
    <row r="7844" spans="1:66" x14ac:dyDescent="0.2">
      <c r="A7844" t="s">
        <v>14</v>
      </c>
      <c r="B7844" t="s">
        <v>341</v>
      </c>
      <c r="C7844" t="s">
        <v>394</v>
      </c>
      <c r="D7844" t="s">
        <v>159</v>
      </c>
      <c r="E7844" t="s">
        <v>215</v>
      </c>
      <c r="F7844" t="s">
        <v>153</v>
      </c>
      <c r="G7844" t="s">
        <v>154</v>
      </c>
      <c r="H7844" t="s">
        <v>155</v>
      </c>
      <c r="I7844">
        <v>-3.6991999999999621</v>
      </c>
      <c r="J7844">
        <v>-6.8920000000000528</v>
      </c>
      <c r="K7844">
        <v>-9.6381999999999834</v>
      </c>
      <c r="L7844">
        <v>-10.350599999999986</v>
      </c>
      <c r="M7844">
        <v>-11.80419999999998</v>
      </c>
      <c r="N7844">
        <v>-14.859999999999957</v>
      </c>
      <c r="O7844">
        <v>-16.91560000000004</v>
      </c>
      <c r="P7844">
        <v>-19.364600000000053</v>
      </c>
      <c r="Q7844">
        <v>-23.0077</v>
      </c>
      <c r="R7844">
        <v>-21.655700000000024</v>
      </c>
      <c r="S7844">
        <v>-24.770600000000002</v>
      </c>
      <c r="T7844">
        <v>-28.861699999999985</v>
      </c>
      <c r="U7844">
        <v>-32.131899999999973</v>
      </c>
      <c r="V7844">
        <v>-31.290900000000022</v>
      </c>
      <c r="W7844">
        <v>-28.628999999999962</v>
      </c>
      <c r="X7844">
        <v>-27.417100000000005</v>
      </c>
      <c r="Y7844">
        <v>-27.839699999999993</v>
      </c>
      <c r="Z7844">
        <v>-33.087699999999984</v>
      </c>
      <c r="AA7844">
        <v>-42.267200000000003</v>
      </c>
      <c r="AB7844">
        <v>-48.076600000000042</v>
      </c>
      <c r="AC7844">
        <v>-56.546000000000049</v>
      </c>
      <c r="AD7844">
        <v>-60.165599999999984</v>
      </c>
      <c r="AE7844">
        <v>-71.159700000000043</v>
      </c>
      <c r="AF7844">
        <v>-95.494899999999916</v>
      </c>
      <c r="AG7844">
        <v>-99.095900000000029</v>
      </c>
      <c r="AH7844">
        <v>-98.518399999999929</v>
      </c>
      <c r="AI7844">
        <v>-97.729600000000005</v>
      </c>
      <c r="AJ7844">
        <v>-97.114100000000008</v>
      </c>
      <c r="AK7844">
        <v>-96.599399999999946</v>
      </c>
      <c r="AL7844">
        <v>-96.481199999999944</v>
      </c>
      <c r="AM7844">
        <v>-95.879300000000057</v>
      </c>
      <c r="AN7844">
        <v>-96.143900000000031</v>
      </c>
      <c r="AO7844">
        <v>-95.521400000000085</v>
      </c>
      <c r="AP7844">
        <v>-94.906499999999937</v>
      </c>
      <c r="AQ7844">
        <v>-93.893199999999979</v>
      </c>
      <c r="AR7844">
        <v>-93.167100000000005</v>
      </c>
      <c r="AS7844">
        <v>-92.061900000000037</v>
      </c>
      <c r="AT7844">
        <v>-90.806799999999953</v>
      </c>
      <c r="AU7844">
        <v>-89.887900000000059</v>
      </c>
      <c r="AV7844">
        <v>-88.851599999999962</v>
      </c>
      <c r="AW7844">
        <v>-87.571000000000026</v>
      </c>
      <c r="AX7844">
        <v>-86.749799999999937</v>
      </c>
      <c r="AY7844">
        <v>-85.55359999999996</v>
      </c>
      <c r="AZ7844">
        <v>-84.306500000000028</v>
      </c>
      <c r="BA7844">
        <v>-83.282100000000014</v>
      </c>
      <c r="BB7844">
        <v>-82.162900000000036</v>
      </c>
      <c r="BC7844">
        <v>-80.814300000000003</v>
      </c>
      <c r="BD7844">
        <v>-79.448199999999986</v>
      </c>
      <c r="BE7844">
        <v>-78.003700000000038</v>
      </c>
      <c r="BF7844">
        <v>-76.5351</v>
      </c>
      <c r="BG7844">
        <v>-75.192900000000009</v>
      </c>
      <c r="BH7844">
        <v>-73.790599999999984</v>
      </c>
      <c r="BI7844">
        <v>-72.374300000000005</v>
      </c>
      <c r="BJ7844">
        <v>-71.320500000000038</v>
      </c>
      <c r="BK7844">
        <v>-70.288000000000011</v>
      </c>
      <c r="BL7844">
        <v>-69.282799999999952</v>
      </c>
      <c r="BM7844">
        <v>-68.287100000000009</v>
      </c>
      <c r="BN7844">
        <v>-67.336100000000044</v>
      </c>
    </row>
    <row r="7845" spans="1:66" x14ac:dyDescent="0.2">
      <c r="A7845" t="s">
        <v>14</v>
      </c>
      <c r="B7845" t="s">
        <v>341</v>
      </c>
      <c r="C7845" t="s">
        <v>394</v>
      </c>
      <c r="D7845" t="s">
        <v>159</v>
      </c>
      <c r="E7845" t="s">
        <v>216</v>
      </c>
      <c r="F7845" t="s">
        <v>153</v>
      </c>
      <c r="G7845" t="s">
        <v>154</v>
      </c>
      <c r="H7845" t="s">
        <v>155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>
        <v>0</v>
      </c>
      <c r="AJ7845">
        <v>0</v>
      </c>
      <c r="AK7845">
        <v>0</v>
      </c>
      <c r="AL7845">
        <v>0</v>
      </c>
      <c r="AM7845">
        <v>0</v>
      </c>
      <c r="AN7845">
        <v>0</v>
      </c>
      <c r="AO7845">
        <v>0</v>
      </c>
      <c r="AP7845">
        <v>0</v>
      </c>
      <c r="AQ7845">
        <v>0</v>
      </c>
      <c r="AR7845">
        <v>0</v>
      </c>
      <c r="AS7845">
        <v>0</v>
      </c>
      <c r="AT7845">
        <v>0</v>
      </c>
      <c r="AU7845">
        <v>0</v>
      </c>
      <c r="AV7845">
        <v>0</v>
      </c>
      <c r="AW7845">
        <v>0</v>
      </c>
      <c r="AX7845">
        <v>0</v>
      </c>
      <c r="AY7845">
        <v>0</v>
      </c>
      <c r="AZ7845">
        <v>0</v>
      </c>
      <c r="BA7845">
        <v>0</v>
      </c>
      <c r="BB7845">
        <v>0</v>
      </c>
      <c r="BC7845">
        <v>0</v>
      </c>
      <c r="BD7845">
        <v>0</v>
      </c>
      <c r="BE7845">
        <v>0</v>
      </c>
      <c r="BF7845">
        <v>0</v>
      </c>
      <c r="BG7845">
        <v>0</v>
      </c>
      <c r="BH7845">
        <v>0</v>
      </c>
      <c r="BI7845">
        <v>0</v>
      </c>
      <c r="BJ7845">
        <v>0</v>
      </c>
      <c r="BK7845">
        <v>0</v>
      </c>
      <c r="BL7845">
        <v>0</v>
      </c>
      <c r="BM7845">
        <v>0</v>
      </c>
      <c r="BN7845">
        <v>0</v>
      </c>
    </row>
    <row r="7846" spans="1:66" x14ac:dyDescent="0.2">
      <c r="A7846" t="s">
        <v>14</v>
      </c>
      <c r="B7846" t="s">
        <v>341</v>
      </c>
      <c r="C7846" t="s">
        <v>394</v>
      </c>
      <c r="D7846" t="s">
        <v>159</v>
      </c>
      <c r="E7846" t="s">
        <v>217</v>
      </c>
      <c r="F7846" t="s">
        <v>153</v>
      </c>
      <c r="G7846" t="s">
        <v>154</v>
      </c>
      <c r="H7846" t="s">
        <v>155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-0.38569999999999993</v>
      </c>
      <c r="Y7846">
        <v>-0.83750000000000568</v>
      </c>
      <c r="Z7846">
        <v>-1.2151999999999958</v>
      </c>
      <c r="AA7846">
        <v>-1.5062000000000069</v>
      </c>
      <c r="AB7846">
        <v>-1.5302999999999969</v>
      </c>
      <c r="AC7846">
        <v>-1.4740000000000038</v>
      </c>
      <c r="AD7846">
        <v>-1.1899999999999977</v>
      </c>
      <c r="AE7846">
        <v>-0.94269999999999499</v>
      </c>
      <c r="AF7846">
        <v>-0.62120000000000175</v>
      </c>
      <c r="AG7846">
        <v>-0.66859999999999786</v>
      </c>
      <c r="AH7846">
        <v>-0.67820000000000036</v>
      </c>
      <c r="AI7846">
        <v>-0.68029999999999902</v>
      </c>
      <c r="AJ7846">
        <v>-0.67739999999999867</v>
      </c>
      <c r="AK7846">
        <v>-0.67180000000000106</v>
      </c>
      <c r="AL7846">
        <v>-0.66389999999999816</v>
      </c>
      <c r="AM7846">
        <v>-0.65149999999999864</v>
      </c>
      <c r="AN7846">
        <v>-0.64160000000000039</v>
      </c>
      <c r="AO7846">
        <v>-0.62480000000000047</v>
      </c>
      <c r="AP7846">
        <v>-0.60670000000000002</v>
      </c>
      <c r="AQ7846">
        <v>-0.58549999999999791</v>
      </c>
      <c r="AR7846">
        <v>-0.56550000000000011</v>
      </c>
      <c r="AS7846">
        <v>-0.54289999999999949</v>
      </c>
      <c r="AT7846">
        <v>-0.51920000000000144</v>
      </c>
      <c r="AU7846">
        <v>-0.49709999999999965</v>
      </c>
      <c r="AV7846">
        <v>-0.47439999999999927</v>
      </c>
      <c r="AW7846">
        <v>-0.45040000000000013</v>
      </c>
      <c r="AX7846">
        <v>-0.42600000000000016</v>
      </c>
      <c r="AY7846">
        <v>-0.40059999999999896</v>
      </c>
      <c r="AZ7846">
        <v>-0.37579999999999991</v>
      </c>
      <c r="BA7846">
        <v>-0.35259999999999891</v>
      </c>
      <c r="BB7846">
        <v>-0.32980000000000054</v>
      </c>
      <c r="BC7846">
        <v>-0.30689999999999884</v>
      </c>
      <c r="BD7846">
        <v>-0.28449999999999953</v>
      </c>
      <c r="BE7846">
        <v>-0.26430000000000042</v>
      </c>
      <c r="BF7846">
        <v>-0.24479999999999968</v>
      </c>
      <c r="BG7846">
        <v>-0.22760000000000069</v>
      </c>
      <c r="BH7846">
        <v>-0.21150000000000091</v>
      </c>
      <c r="BI7846">
        <v>-0.19660000000000011</v>
      </c>
      <c r="BJ7846">
        <v>-0.18299999999999983</v>
      </c>
      <c r="BK7846">
        <v>-0.17040000000000077</v>
      </c>
      <c r="BL7846">
        <v>-0.15859999999999985</v>
      </c>
      <c r="BM7846">
        <v>-0.14780000000000015</v>
      </c>
      <c r="BN7846">
        <v>-0.13759999999999906</v>
      </c>
    </row>
    <row r="7847" spans="1:66" x14ac:dyDescent="0.2">
      <c r="A7847" t="s">
        <v>14</v>
      </c>
      <c r="B7847" t="s">
        <v>341</v>
      </c>
      <c r="C7847" t="s">
        <v>394</v>
      </c>
      <c r="D7847" t="s">
        <v>160</v>
      </c>
      <c r="E7847" t="s">
        <v>214</v>
      </c>
      <c r="F7847" t="s">
        <v>153</v>
      </c>
      <c r="G7847" t="s">
        <v>154</v>
      </c>
      <c r="H7847" t="s">
        <v>155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>
        <v>0</v>
      </c>
      <c r="AJ7847">
        <v>0</v>
      </c>
      <c r="AK7847">
        <v>0</v>
      </c>
      <c r="AL7847">
        <v>0</v>
      </c>
      <c r="AM7847">
        <v>0</v>
      </c>
      <c r="AN7847">
        <v>0</v>
      </c>
      <c r="AO7847">
        <v>0</v>
      </c>
      <c r="AP7847">
        <v>0</v>
      </c>
      <c r="AQ7847">
        <v>0</v>
      </c>
      <c r="AR7847">
        <v>0</v>
      </c>
      <c r="AS7847">
        <v>0</v>
      </c>
      <c r="AT7847">
        <v>0</v>
      </c>
      <c r="AU7847">
        <v>0</v>
      </c>
      <c r="AV7847">
        <v>0</v>
      </c>
      <c r="AW7847">
        <v>0</v>
      </c>
      <c r="AX7847">
        <v>0</v>
      </c>
      <c r="AY7847">
        <v>0</v>
      </c>
      <c r="AZ7847">
        <v>0</v>
      </c>
      <c r="BA7847">
        <v>0</v>
      </c>
      <c r="BB7847">
        <v>0</v>
      </c>
      <c r="BC7847">
        <v>0</v>
      </c>
      <c r="BD7847">
        <v>0</v>
      </c>
      <c r="BE7847">
        <v>0</v>
      </c>
      <c r="BF7847">
        <v>0</v>
      </c>
      <c r="BG7847">
        <v>0</v>
      </c>
      <c r="BH7847">
        <v>0</v>
      </c>
      <c r="BI7847">
        <v>0</v>
      </c>
      <c r="BJ7847">
        <v>0</v>
      </c>
      <c r="BK7847">
        <v>0</v>
      </c>
      <c r="BL7847">
        <v>0</v>
      </c>
      <c r="BM7847">
        <v>0</v>
      </c>
      <c r="BN7847">
        <v>0</v>
      </c>
    </row>
    <row r="7848" spans="1:66" x14ac:dyDescent="0.2">
      <c r="A7848" t="s">
        <v>14</v>
      </c>
      <c r="B7848" t="s">
        <v>341</v>
      </c>
      <c r="C7848" t="s">
        <v>394</v>
      </c>
      <c r="D7848" t="s">
        <v>160</v>
      </c>
      <c r="E7848" t="s">
        <v>215</v>
      </c>
      <c r="F7848" t="s">
        <v>153</v>
      </c>
      <c r="G7848" t="s">
        <v>154</v>
      </c>
      <c r="H7848" t="s">
        <v>155</v>
      </c>
      <c r="I7848">
        <v>-3.6890999999999963</v>
      </c>
      <c r="J7848">
        <v>-6.954400000000021</v>
      </c>
      <c r="K7848">
        <v>-9.6243000000000052</v>
      </c>
      <c r="L7848">
        <v>-10.04000000000002</v>
      </c>
      <c r="M7848">
        <v>-11.540099999999995</v>
      </c>
      <c r="N7848">
        <v>-14.737900000000025</v>
      </c>
      <c r="O7848">
        <v>-16.956999999999994</v>
      </c>
      <c r="P7848">
        <v>-19.340900000000033</v>
      </c>
      <c r="Q7848">
        <v>-23.454700000000003</v>
      </c>
      <c r="R7848">
        <v>-21.956400000000031</v>
      </c>
      <c r="S7848">
        <v>-24.857599999999991</v>
      </c>
      <c r="T7848">
        <v>-29.097299999999962</v>
      </c>
      <c r="U7848">
        <v>-32.432599999999979</v>
      </c>
      <c r="V7848">
        <v>-31.593400000000031</v>
      </c>
      <c r="W7848">
        <v>-28.630399999999952</v>
      </c>
      <c r="X7848">
        <v>-27.42470000000003</v>
      </c>
      <c r="Y7848">
        <v>-28.121899999999982</v>
      </c>
      <c r="Z7848">
        <v>-33.580600000000004</v>
      </c>
      <c r="AA7848">
        <v>-43.052599999999984</v>
      </c>
      <c r="AB7848">
        <v>-48.917300000000012</v>
      </c>
      <c r="AC7848">
        <v>-57.594200000000001</v>
      </c>
      <c r="AD7848">
        <v>-60.990900000000011</v>
      </c>
      <c r="AE7848">
        <v>-72.546700000000101</v>
      </c>
      <c r="AF7848">
        <v>-98.530099999999948</v>
      </c>
      <c r="AG7848">
        <v>-101.92079999999999</v>
      </c>
      <c r="AH7848">
        <v>-101.21809999999994</v>
      </c>
      <c r="AI7848">
        <v>-100.40120000000002</v>
      </c>
      <c r="AJ7848">
        <v>-99.722399999999993</v>
      </c>
      <c r="AK7848">
        <v>-99.159599999999955</v>
      </c>
      <c r="AL7848">
        <v>-98.977800000000002</v>
      </c>
      <c r="AM7848">
        <v>-98.267000000000053</v>
      </c>
      <c r="AN7848">
        <v>-98.489500000000021</v>
      </c>
      <c r="AO7848">
        <v>-97.835899999999924</v>
      </c>
      <c r="AP7848">
        <v>-97.093100000000049</v>
      </c>
      <c r="AQ7848">
        <v>-95.97930000000008</v>
      </c>
      <c r="AR7848">
        <v>-95.158200000000079</v>
      </c>
      <c r="AS7848">
        <v>-93.952799999999911</v>
      </c>
      <c r="AT7848">
        <v>-92.64409999999998</v>
      </c>
      <c r="AU7848">
        <v>-91.592100000000073</v>
      </c>
      <c r="AV7848">
        <v>-90.478199999999958</v>
      </c>
      <c r="AW7848">
        <v>-89.137900000000059</v>
      </c>
      <c r="AX7848">
        <v>-88.236399999999946</v>
      </c>
      <c r="AY7848">
        <v>-86.971699999999998</v>
      </c>
      <c r="AZ7848">
        <v>-85.663899999999956</v>
      </c>
      <c r="BA7848">
        <v>-84.591400000000078</v>
      </c>
      <c r="BB7848">
        <v>-83.419600000000003</v>
      </c>
      <c r="BC7848">
        <v>-81.995499999999936</v>
      </c>
      <c r="BD7848">
        <v>-80.507200000000012</v>
      </c>
      <c r="BE7848">
        <v>-78.989599999999996</v>
      </c>
      <c r="BF7848">
        <v>-77.45859999999999</v>
      </c>
      <c r="BG7848">
        <v>-76.044199999999989</v>
      </c>
      <c r="BH7848">
        <v>-74.57589999999999</v>
      </c>
      <c r="BI7848">
        <v>-73.088099999999997</v>
      </c>
      <c r="BJ7848">
        <v>-71.968599999999981</v>
      </c>
      <c r="BK7848">
        <v>-70.875299999999982</v>
      </c>
      <c r="BL7848">
        <v>-69.814099999999996</v>
      </c>
      <c r="BM7848">
        <v>-68.763599999999997</v>
      </c>
      <c r="BN7848">
        <v>-67.75630000000001</v>
      </c>
    </row>
    <row r="7849" spans="1:66" x14ac:dyDescent="0.2">
      <c r="A7849" t="s">
        <v>14</v>
      </c>
      <c r="B7849" t="s">
        <v>341</v>
      </c>
      <c r="C7849" t="s">
        <v>394</v>
      </c>
      <c r="D7849" t="s">
        <v>160</v>
      </c>
      <c r="E7849" t="s">
        <v>216</v>
      </c>
      <c r="F7849" t="s">
        <v>153</v>
      </c>
      <c r="G7849" t="s">
        <v>154</v>
      </c>
      <c r="H7849" t="s">
        <v>155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0</v>
      </c>
      <c r="AK7849">
        <v>0</v>
      </c>
      <c r="AL7849">
        <v>0</v>
      </c>
      <c r="AM7849">
        <v>0</v>
      </c>
      <c r="AN7849">
        <v>0</v>
      </c>
      <c r="AO7849">
        <v>0</v>
      </c>
      <c r="AP7849">
        <v>0</v>
      </c>
      <c r="AQ7849">
        <v>0</v>
      </c>
      <c r="AR7849">
        <v>0</v>
      </c>
      <c r="AS7849">
        <v>0</v>
      </c>
      <c r="AT7849">
        <v>0</v>
      </c>
      <c r="AU7849">
        <v>0</v>
      </c>
      <c r="AV7849">
        <v>0</v>
      </c>
      <c r="AW7849">
        <v>0</v>
      </c>
      <c r="AX7849">
        <v>0</v>
      </c>
      <c r="AY7849">
        <v>0</v>
      </c>
      <c r="AZ7849">
        <v>0</v>
      </c>
      <c r="BA7849">
        <v>0</v>
      </c>
      <c r="BB7849">
        <v>0</v>
      </c>
      <c r="BC7849">
        <v>0</v>
      </c>
      <c r="BD7849">
        <v>0</v>
      </c>
      <c r="BE7849">
        <v>0</v>
      </c>
      <c r="BF7849">
        <v>0</v>
      </c>
      <c r="BG7849">
        <v>0</v>
      </c>
      <c r="BH7849">
        <v>0</v>
      </c>
      <c r="BI7849">
        <v>0</v>
      </c>
      <c r="BJ7849">
        <v>0</v>
      </c>
      <c r="BK7849">
        <v>0</v>
      </c>
      <c r="BL7849">
        <v>0</v>
      </c>
      <c r="BM7849">
        <v>0</v>
      </c>
      <c r="BN7849">
        <v>0</v>
      </c>
    </row>
    <row r="7850" spans="1:66" x14ac:dyDescent="0.2">
      <c r="A7850" t="s">
        <v>14</v>
      </c>
      <c r="B7850" t="s">
        <v>341</v>
      </c>
      <c r="C7850" t="s">
        <v>394</v>
      </c>
      <c r="D7850" t="s">
        <v>160</v>
      </c>
      <c r="E7850" t="s">
        <v>217</v>
      </c>
      <c r="F7850" t="s">
        <v>153</v>
      </c>
      <c r="G7850" t="s">
        <v>154</v>
      </c>
      <c r="H7850" t="s">
        <v>155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-0.3726999999999947</v>
      </c>
      <c r="Y7850">
        <v>-0.82800000000000296</v>
      </c>
      <c r="Z7850">
        <v>-1.2164999999999964</v>
      </c>
      <c r="AA7850">
        <v>-1.5185000000000031</v>
      </c>
      <c r="AB7850">
        <v>-1.5458999999999889</v>
      </c>
      <c r="AC7850">
        <v>-1.4949000000000012</v>
      </c>
      <c r="AD7850">
        <v>-1.2045999999999992</v>
      </c>
      <c r="AE7850">
        <v>-0.96069999999999567</v>
      </c>
      <c r="AF7850">
        <v>-0.6404999999999994</v>
      </c>
      <c r="AG7850">
        <v>-0.68840000000000146</v>
      </c>
      <c r="AH7850">
        <v>-0.69840000000000302</v>
      </c>
      <c r="AI7850">
        <v>-0.70089999999999719</v>
      </c>
      <c r="AJ7850">
        <v>-0.69839999999999947</v>
      </c>
      <c r="AK7850">
        <v>-0.69300000000000139</v>
      </c>
      <c r="AL7850">
        <v>-0.68509999999999849</v>
      </c>
      <c r="AM7850">
        <v>-0.6722999999999999</v>
      </c>
      <c r="AN7850">
        <v>-0.66240000000000165</v>
      </c>
      <c r="AO7850">
        <v>-0.64529999999999887</v>
      </c>
      <c r="AP7850">
        <v>-0.62679999999999936</v>
      </c>
      <c r="AQ7850">
        <v>-0.60500000000000043</v>
      </c>
      <c r="AR7850">
        <v>-0.58449999999999847</v>
      </c>
      <c r="AS7850">
        <v>-0.56119999999999948</v>
      </c>
      <c r="AT7850">
        <v>-0.53689999999999927</v>
      </c>
      <c r="AU7850">
        <v>-0.51400000000000112</v>
      </c>
      <c r="AV7850">
        <v>-0.49039999999999928</v>
      </c>
      <c r="AW7850">
        <v>-0.46579999999999977</v>
      </c>
      <c r="AX7850">
        <v>-0.44020000000000081</v>
      </c>
      <c r="AY7850">
        <v>-0.41390000000000171</v>
      </c>
      <c r="AZ7850">
        <v>-0.3879999999999999</v>
      </c>
      <c r="BA7850">
        <v>-0.36369999999999969</v>
      </c>
      <c r="BB7850">
        <v>-0.33980000000000032</v>
      </c>
      <c r="BC7850">
        <v>-0.31590000000000096</v>
      </c>
      <c r="BD7850">
        <v>-0.29250000000000043</v>
      </c>
      <c r="BE7850">
        <v>-0.2713000000000001</v>
      </c>
      <c r="BF7850">
        <v>-0.25099999999999945</v>
      </c>
      <c r="BG7850">
        <v>-0.23310000000000031</v>
      </c>
      <c r="BH7850">
        <v>-0.21640000000000015</v>
      </c>
      <c r="BI7850">
        <v>-0.20080000000000098</v>
      </c>
      <c r="BJ7850">
        <v>-0.18679999999999986</v>
      </c>
      <c r="BK7850">
        <v>-0.17360000000000042</v>
      </c>
      <c r="BL7850">
        <v>-0.16159999999999997</v>
      </c>
      <c r="BM7850">
        <v>-0.1504000000000012</v>
      </c>
      <c r="BN7850">
        <v>-0.13989999999999903</v>
      </c>
    </row>
    <row r="7851" spans="1:66" x14ac:dyDescent="0.2">
      <c r="A7851" t="s">
        <v>14</v>
      </c>
      <c r="B7851" t="s">
        <v>341</v>
      </c>
      <c r="C7851" t="s">
        <v>394</v>
      </c>
      <c r="D7851" t="s">
        <v>161</v>
      </c>
      <c r="E7851" t="s">
        <v>214</v>
      </c>
      <c r="F7851" t="s">
        <v>153</v>
      </c>
      <c r="G7851" t="s">
        <v>154</v>
      </c>
      <c r="H7851" t="s">
        <v>155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0</v>
      </c>
      <c r="AZ7851">
        <v>0</v>
      </c>
      <c r="BA7851">
        <v>0</v>
      </c>
      <c r="BB7851">
        <v>0</v>
      </c>
      <c r="BC7851">
        <v>0</v>
      </c>
      <c r="BD7851">
        <v>0</v>
      </c>
      <c r="BE7851">
        <v>0</v>
      </c>
      <c r="BF7851">
        <v>0</v>
      </c>
      <c r="BG7851">
        <v>0</v>
      </c>
      <c r="BH7851">
        <v>0</v>
      </c>
      <c r="BI7851">
        <v>0</v>
      </c>
      <c r="BJ7851">
        <v>0</v>
      </c>
      <c r="BK7851">
        <v>0</v>
      </c>
      <c r="BL7851">
        <v>0</v>
      </c>
      <c r="BM7851">
        <v>0</v>
      </c>
      <c r="BN7851">
        <v>0</v>
      </c>
    </row>
    <row r="7852" spans="1:66" x14ac:dyDescent="0.2">
      <c r="A7852" t="s">
        <v>14</v>
      </c>
      <c r="B7852" t="s">
        <v>341</v>
      </c>
      <c r="C7852" t="s">
        <v>394</v>
      </c>
      <c r="D7852" t="s">
        <v>161</v>
      </c>
      <c r="E7852" t="s">
        <v>215</v>
      </c>
      <c r="F7852" t="s">
        <v>153</v>
      </c>
      <c r="G7852" t="s">
        <v>154</v>
      </c>
      <c r="H7852" t="s">
        <v>155</v>
      </c>
      <c r="I7852">
        <v>-3.1308999999999969</v>
      </c>
      <c r="J7852">
        <v>-5.8933999999999855</v>
      </c>
      <c r="K7852">
        <v>-8.143100000000004</v>
      </c>
      <c r="L7852">
        <v>-8.3954999999999984</v>
      </c>
      <c r="M7852">
        <v>-9.6394999999999982</v>
      </c>
      <c r="N7852">
        <v>-12.545400000000001</v>
      </c>
      <c r="O7852">
        <v>-14.523400000000009</v>
      </c>
      <c r="P7852">
        <v>-16.299900000000008</v>
      </c>
      <c r="Q7852">
        <v>-19.785799999999995</v>
      </c>
      <c r="R7852">
        <v>-18.440500000000014</v>
      </c>
      <c r="S7852">
        <v>-20.975999999999999</v>
      </c>
      <c r="T7852">
        <v>-24.664699999999982</v>
      </c>
      <c r="U7852">
        <v>-27.51479999999998</v>
      </c>
      <c r="V7852">
        <v>-26.826900000000023</v>
      </c>
      <c r="W7852">
        <v>-24.233399999999989</v>
      </c>
      <c r="X7852">
        <v>-23.275100000000009</v>
      </c>
      <c r="Y7852">
        <v>-23.932400000000001</v>
      </c>
      <c r="Z7852">
        <v>-28.715000000000032</v>
      </c>
      <c r="AA7852">
        <v>-36.793900000000008</v>
      </c>
      <c r="AB7852">
        <v>-41.757900000000006</v>
      </c>
      <c r="AC7852">
        <v>-49.140100000000018</v>
      </c>
      <c r="AD7852">
        <v>-51.945799999999963</v>
      </c>
      <c r="AE7852">
        <v>-61.71309999999994</v>
      </c>
      <c r="AF7852">
        <v>-84.384099999999989</v>
      </c>
      <c r="AG7852">
        <v>-87.154499999999985</v>
      </c>
      <c r="AH7852">
        <v>-86.538000000000011</v>
      </c>
      <c r="AI7852">
        <v>-85.84820000000002</v>
      </c>
      <c r="AJ7852">
        <v>-85.301600000000008</v>
      </c>
      <c r="AK7852">
        <v>-84.847200000000043</v>
      </c>
      <c r="AL7852">
        <v>-84.711099999999988</v>
      </c>
      <c r="AM7852">
        <v>-84.090100000000007</v>
      </c>
      <c r="AN7852">
        <v>-84.308400000000006</v>
      </c>
      <c r="AO7852">
        <v>-83.773799999999937</v>
      </c>
      <c r="AP7852">
        <v>-83.143199999999979</v>
      </c>
      <c r="AQ7852">
        <v>-82.197299999999984</v>
      </c>
      <c r="AR7852">
        <v>-81.49939999999998</v>
      </c>
      <c r="AS7852">
        <v>-80.469100000000026</v>
      </c>
      <c r="AT7852">
        <v>-79.364400000000046</v>
      </c>
      <c r="AU7852">
        <v>-78.462499999999977</v>
      </c>
      <c r="AV7852">
        <v>-77.501499999999965</v>
      </c>
      <c r="AW7852">
        <v>-76.365600000000029</v>
      </c>
      <c r="AX7852">
        <v>-75.587799999999959</v>
      </c>
      <c r="AY7852">
        <v>-74.507800000000032</v>
      </c>
      <c r="AZ7852">
        <v>-73.387400000000014</v>
      </c>
      <c r="BA7852">
        <v>-72.453100000000006</v>
      </c>
      <c r="BB7852">
        <v>-71.432899999999961</v>
      </c>
      <c r="BC7852">
        <v>-70.20920000000001</v>
      </c>
      <c r="BD7852">
        <v>-68.932900000000018</v>
      </c>
      <c r="BE7852">
        <v>-67.620799999999974</v>
      </c>
      <c r="BF7852">
        <v>-66.319299999999998</v>
      </c>
      <c r="BG7852">
        <v>-65.09499999999997</v>
      </c>
      <c r="BH7852">
        <v>-63.833200000000033</v>
      </c>
      <c r="BI7852">
        <v>-62.557399999999973</v>
      </c>
      <c r="BJ7852">
        <v>-61.596099999999979</v>
      </c>
      <c r="BK7852">
        <v>-60.658200000000022</v>
      </c>
      <c r="BL7852">
        <v>-59.748899999999992</v>
      </c>
      <c r="BM7852">
        <v>-58.847100000000012</v>
      </c>
      <c r="BN7852">
        <v>-57.983900000000006</v>
      </c>
    </row>
    <row r="7853" spans="1:66" x14ac:dyDescent="0.2">
      <c r="A7853" t="s">
        <v>14</v>
      </c>
      <c r="B7853" t="s">
        <v>341</v>
      </c>
      <c r="C7853" t="s">
        <v>394</v>
      </c>
      <c r="D7853" t="s">
        <v>161</v>
      </c>
      <c r="E7853" t="s">
        <v>216</v>
      </c>
      <c r="F7853" t="s">
        <v>153</v>
      </c>
      <c r="G7853" t="s">
        <v>154</v>
      </c>
      <c r="H7853" t="s">
        <v>155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>
        <v>0</v>
      </c>
      <c r="AJ7853">
        <v>0</v>
      </c>
      <c r="AK7853">
        <v>0</v>
      </c>
      <c r="AL7853">
        <v>0</v>
      </c>
      <c r="AM7853">
        <v>0</v>
      </c>
      <c r="AN7853">
        <v>0</v>
      </c>
      <c r="AO7853">
        <v>0</v>
      </c>
      <c r="AP7853">
        <v>0</v>
      </c>
      <c r="AQ7853">
        <v>0</v>
      </c>
      <c r="AR7853">
        <v>0</v>
      </c>
      <c r="AS7853">
        <v>0</v>
      </c>
      <c r="AT7853">
        <v>0</v>
      </c>
      <c r="AU7853">
        <v>0</v>
      </c>
      <c r="AV7853">
        <v>0</v>
      </c>
      <c r="AW7853">
        <v>0</v>
      </c>
      <c r="AX7853">
        <v>0</v>
      </c>
      <c r="AY7853">
        <v>0</v>
      </c>
      <c r="AZ7853">
        <v>0</v>
      </c>
      <c r="BA7853">
        <v>0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K7853">
        <v>0</v>
      </c>
      <c r="BL7853">
        <v>0</v>
      </c>
      <c r="BM7853">
        <v>0</v>
      </c>
      <c r="BN7853">
        <v>0</v>
      </c>
    </row>
    <row r="7854" spans="1:66" x14ac:dyDescent="0.2">
      <c r="A7854" t="s">
        <v>14</v>
      </c>
      <c r="B7854" t="s">
        <v>341</v>
      </c>
      <c r="C7854" t="s">
        <v>394</v>
      </c>
      <c r="D7854" t="s">
        <v>161</v>
      </c>
      <c r="E7854" t="s">
        <v>217</v>
      </c>
      <c r="F7854" t="s">
        <v>153</v>
      </c>
      <c r="G7854" t="s">
        <v>154</v>
      </c>
      <c r="H7854" t="s">
        <v>155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-0.30149999999999011</v>
      </c>
      <c r="Y7854">
        <v>-0.67620000000000857</v>
      </c>
      <c r="Z7854">
        <v>-1.0056999999999903</v>
      </c>
      <c r="AA7854">
        <v>-1.2634000000000043</v>
      </c>
      <c r="AB7854">
        <v>-1.2888999999999982</v>
      </c>
      <c r="AC7854">
        <v>-1.2481999999999971</v>
      </c>
      <c r="AD7854">
        <v>-1.0028000000000006</v>
      </c>
      <c r="AE7854">
        <v>-0.80220000000000624</v>
      </c>
      <c r="AF7854">
        <v>-0.54059999999999775</v>
      </c>
      <c r="AG7854">
        <v>-0.58000000000000185</v>
      </c>
      <c r="AH7854">
        <v>-0.58840000000000003</v>
      </c>
      <c r="AI7854">
        <v>-0.59050000000000225</v>
      </c>
      <c r="AJ7854">
        <v>-0.58859999999999957</v>
      </c>
      <c r="AK7854">
        <v>-0.58419999999999916</v>
      </c>
      <c r="AL7854">
        <v>-0.57760000000000034</v>
      </c>
      <c r="AM7854">
        <v>-0.56649999999999956</v>
      </c>
      <c r="AN7854">
        <v>-0.55819999999999936</v>
      </c>
      <c r="AO7854">
        <v>-0.54379999999999917</v>
      </c>
      <c r="AP7854">
        <v>-0.52789999999999893</v>
      </c>
      <c r="AQ7854">
        <v>-0.50929999999999964</v>
      </c>
      <c r="AR7854">
        <v>-0.49179999999999957</v>
      </c>
      <c r="AS7854">
        <v>-0.47199999999999953</v>
      </c>
      <c r="AT7854">
        <v>-0.45140000000000136</v>
      </c>
      <c r="AU7854">
        <v>-0.43190000000000062</v>
      </c>
      <c r="AV7854">
        <v>-0.41180000000000128</v>
      </c>
      <c r="AW7854">
        <v>-0.39080000000000048</v>
      </c>
      <c r="AX7854">
        <v>-0.36909999999999954</v>
      </c>
      <c r="AY7854">
        <v>-0.3465000000000007</v>
      </c>
      <c r="AZ7854">
        <v>-0.32439999999999891</v>
      </c>
      <c r="BA7854">
        <v>-0.30369999999999919</v>
      </c>
      <c r="BB7854">
        <v>-0.28320000000000078</v>
      </c>
      <c r="BC7854">
        <v>-0.26280000000000037</v>
      </c>
      <c r="BD7854">
        <v>-0.24290000000000056</v>
      </c>
      <c r="BE7854">
        <v>-0.22480000000000011</v>
      </c>
      <c r="BF7854">
        <v>-0.20759999999999934</v>
      </c>
      <c r="BG7854">
        <v>-0.19249999999999901</v>
      </c>
      <c r="BH7854">
        <v>-0.17830000000000013</v>
      </c>
      <c r="BI7854">
        <v>-0.16519999999999868</v>
      </c>
      <c r="BJ7854">
        <v>-0.15329999999999977</v>
      </c>
      <c r="BK7854">
        <v>-0.14229999999999965</v>
      </c>
      <c r="BL7854">
        <v>-0.1322000000000001</v>
      </c>
      <c r="BM7854">
        <v>-0.1227999999999998</v>
      </c>
      <c r="BN7854">
        <v>-0.11419999999999941</v>
      </c>
    </row>
    <row r="7855" spans="1:66" x14ac:dyDescent="0.2">
      <c r="A7855" t="s">
        <v>14</v>
      </c>
      <c r="B7855" t="s">
        <v>341</v>
      </c>
      <c r="C7855" t="s">
        <v>394</v>
      </c>
      <c r="D7855" t="s">
        <v>162</v>
      </c>
      <c r="E7855" t="s">
        <v>214</v>
      </c>
      <c r="F7855" t="s">
        <v>153</v>
      </c>
      <c r="G7855" t="s">
        <v>154</v>
      </c>
      <c r="H7855" t="s">
        <v>155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>
        <v>0</v>
      </c>
      <c r="AJ7855">
        <v>0</v>
      </c>
      <c r="AK7855">
        <v>0</v>
      </c>
      <c r="AL7855">
        <v>0</v>
      </c>
      <c r="AM7855">
        <v>0</v>
      </c>
      <c r="AN7855">
        <v>0</v>
      </c>
      <c r="AO7855">
        <v>0</v>
      </c>
      <c r="AP7855">
        <v>0</v>
      </c>
      <c r="AQ7855">
        <v>0</v>
      </c>
      <c r="AR7855">
        <v>0</v>
      </c>
      <c r="AS7855">
        <v>0</v>
      </c>
      <c r="AT7855">
        <v>0</v>
      </c>
      <c r="AU7855">
        <v>0</v>
      </c>
      <c r="AV7855">
        <v>0</v>
      </c>
      <c r="AW7855">
        <v>0</v>
      </c>
      <c r="AX7855">
        <v>0</v>
      </c>
      <c r="AY7855">
        <v>0</v>
      </c>
      <c r="AZ7855">
        <v>0</v>
      </c>
      <c r="BA7855">
        <v>0</v>
      </c>
      <c r="BB7855">
        <v>0</v>
      </c>
      <c r="BC7855">
        <v>0</v>
      </c>
      <c r="BD7855">
        <v>0</v>
      </c>
      <c r="BE7855">
        <v>0</v>
      </c>
      <c r="BF7855">
        <v>0</v>
      </c>
      <c r="BG7855">
        <v>0</v>
      </c>
      <c r="BH7855">
        <v>0</v>
      </c>
      <c r="BI7855">
        <v>0</v>
      </c>
      <c r="BJ7855">
        <v>0</v>
      </c>
      <c r="BK7855">
        <v>0</v>
      </c>
      <c r="BL7855">
        <v>0</v>
      </c>
      <c r="BM7855">
        <v>0</v>
      </c>
      <c r="BN7855">
        <v>0</v>
      </c>
    </row>
    <row r="7856" spans="1:66" x14ac:dyDescent="0.2">
      <c r="A7856" t="s">
        <v>14</v>
      </c>
      <c r="B7856" t="s">
        <v>341</v>
      </c>
      <c r="C7856" t="s">
        <v>394</v>
      </c>
      <c r="D7856" t="s">
        <v>162</v>
      </c>
      <c r="E7856" t="s">
        <v>215</v>
      </c>
      <c r="F7856" t="s">
        <v>153</v>
      </c>
      <c r="G7856" t="s">
        <v>154</v>
      </c>
      <c r="H7856" t="s">
        <v>155</v>
      </c>
      <c r="I7856">
        <v>-3.9917999999999552</v>
      </c>
      <c r="J7856">
        <v>-7.4956999999999994</v>
      </c>
      <c r="K7856">
        <v>-10.384200000000021</v>
      </c>
      <c r="L7856">
        <v>-10.822200000000009</v>
      </c>
      <c r="M7856">
        <v>-12.433199999999999</v>
      </c>
      <c r="N7856">
        <v>-16.00139999999999</v>
      </c>
      <c r="O7856">
        <v>-18.449900000000014</v>
      </c>
      <c r="P7856">
        <v>-20.823399999999992</v>
      </c>
      <c r="Q7856">
        <v>-25.191199999999981</v>
      </c>
      <c r="R7856">
        <v>-23.503800000000012</v>
      </c>
      <c r="S7856">
        <v>-26.7774</v>
      </c>
      <c r="T7856">
        <v>-31.415500000000009</v>
      </c>
      <c r="U7856">
        <v>-35.013100000000009</v>
      </c>
      <c r="V7856">
        <v>-34.111100000000022</v>
      </c>
      <c r="W7856">
        <v>-30.885299999999972</v>
      </c>
      <c r="X7856">
        <v>-29.642200000000003</v>
      </c>
      <c r="Y7856">
        <v>-30.402300000000025</v>
      </c>
      <c r="Z7856">
        <v>-36.379100000000051</v>
      </c>
      <c r="AA7856">
        <v>-46.629399999999976</v>
      </c>
      <c r="AB7856">
        <v>-52.971699999999998</v>
      </c>
      <c r="AC7856">
        <v>-62.34699999999998</v>
      </c>
      <c r="AD7856">
        <v>-65.96040000000005</v>
      </c>
      <c r="AE7856">
        <v>-78.415500000000065</v>
      </c>
      <c r="AF7856">
        <v>-106.75319999999999</v>
      </c>
      <c r="AG7856">
        <v>-110.3882000000001</v>
      </c>
      <c r="AH7856">
        <v>-109.63969999999995</v>
      </c>
      <c r="AI7856">
        <v>-108.76409999999998</v>
      </c>
      <c r="AJ7856">
        <v>-108.07010000000002</v>
      </c>
      <c r="AK7856">
        <v>-107.49259999999992</v>
      </c>
      <c r="AL7856">
        <v>-107.32779999999991</v>
      </c>
      <c r="AM7856">
        <v>-106.56860000000006</v>
      </c>
      <c r="AN7856">
        <v>-106.84670000000006</v>
      </c>
      <c r="AO7856">
        <v>-106.16369999999995</v>
      </c>
      <c r="AP7856">
        <v>-105.3904</v>
      </c>
      <c r="AQ7856">
        <v>-104.20740000000001</v>
      </c>
      <c r="AR7856">
        <v>-103.33969999999999</v>
      </c>
      <c r="AS7856">
        <v>-102.05149999999992</v>
      </c>
      <c r="AT7856">
        <v>-100.6511999999999</v>
      </c>
      <c r="AU7856">
        <v>-99.536000000000058</v>
      </c>
      <c r="AV7856">
        <v>-98.333700000000022</v>
      </c>
      <c r="AW7856">
        <v>-96.897299999999973</v>
      </c>
      <c r="AX7856">
        <v>-95.928700000000049</v>
      </c>
      <c r="AY7856">
        <v>-94.568599999999947</v>
      </c>
      <c r="AZ7856">
        <v>-93.156499999999994</v>
      </c>
      <c r="BA7856">
        <v>-91.984199999999987</v>
      </c>
      <c r="BB7856">
        <v>-90.704199999999958</v>
      </c>
      <c r="BC7856">
        <v>-89.16560000000004</v>
      </c>
      <c r="BD7856">
        <v>-87.57080000000002</v>
      </c>
      <c r="BE7856">
        <v>-85.921899999999994</v>
      </c>
      <c r="BF7856">
        <v>-84.275700000000029</v>
      </c>
      <c r="BG7856">
        <v>-82.738899999999944</v>
      </c>
      <c r="BH7856">
        <v>-81.149499999999989</v>
      </c>
      <c r="BI7856">
        <v>-79.542599999999993</v>
      </c>
      <c r="BJ7856">
        <v>-78.335300000000018</v>
      </c>
      <c r="BK7856">
        <v>-77.156299999999987</v>
      </c>
      <c r="BL7856">
        <v>-76.011900000000026</v>
      </c>
      <c r="BM7856">
        <v>-74.877499999999998</v>
      </c>
      <c r="BN7856">
        <v>-73.79219999999998</v>
      </c>
    </row>
    <row r="7857" spans="1:66" x14ac:dyDescent="0.2">
      <c r="A7857" t="s">
        <v>14</v>
      </c>
      <c r="B7857" t="s">
        <v>341</v>
      </c>
      <c r="C7857" t="s">
        <v>394</v>
      </c>
      <c r="D7857" t="s">
        <v>162</v>
      </c>
      <c r="E7857" t="s">
        <v>216</v>
      </c>
      <c r="F7857" t="s">
        <v>153</v>
      </c>
      <c r="G7857" t="s">
        <v>154</v>
      </c>
      <c r="H7857" t="s">
        <v>155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  <c r="AI7857">
        <v>0</v>
      </c>
      <c r="AJ7857">
        <v>0</v>
      </c>
      <c r="AK7857">
        <v>0</v>
      </c>
      <c r="AL7857">
        <v>0</v>
      </c>
      <c r="AM7857">
        <v>0</v>
      </c>
      <c r="AN7857">
        <v>0</v>
      </c>
      <c r="AO7857">
        <v>0</v>
      </c>
      <c r="AP7857">
        <v>0</v>
      </c>
      <c r="AQ7857">
        <v>0</v>
      </c>
      <c r="AR7857">
        <v>0</v>
      </c>
      <c r="AS7857">
        <v>0</v>
      </c>
      <c r="AT7857">
        <v>0</v>
      </c>
      <c r="AU7857">
        <v>0</v>
      </c>
      <c r="AV7857">
        <v>0</v>
      </c>
      <c r="AW7857">
        <v>0</v>
      </c>
      <c r="AX7857">
        <v>0</v>
      </c>
      <c r="AY7857">
        <v>0</v>
      </c>
      <c r="AZ7857">
        <v>0</v>
      </c>
      <c r="BA7857">
        <v>0</v>
      </c>
      <c r="BB7857">
        <v>0</v>
      </c>
      <c r="BC7857">
        <v>0</v>
      </c>
      <c r="BD7857">
        <v>0</v>
      </c>
      <c r="BE7857">
        <v>0</v>
      </c>
      <c r="BF7857">
        <v>0</v>
      </c>
      <c r="BG7857">
        <v>0</v>
      </c>
      <c r="BH7857">
        <v>0</v>
      </c>
      <c r="BI7857">
        <v>0</v>
      </c>
      <c r="BJ7857">
        <v>0</v>
      </c>
      <c r="BK7857">
        <v>0</v>
      </c>
      <c r="BL7857">
        <v>0</v>
      </c>
      <c r="BM7857">
        <v>0</v>
      </c>
      <c r="BN7857">
        <v>0</v>
      </c>
    </row>
    <row r="7858" spans="1:66" x14ac:dyDescent="0.2">
      <c r="A7858" t="s">
        <v>14</v>
      </c>
      <c r="B7858" t="s">
        <v>341</v>
      </c>
      <c r="C7858" t="s">
        <v>394</v>
      </c>
      <c r="D7858" t="s">
        <v>162</v>
      </c>
      <c r="E7858" t="s">
        <v>217</v>
      </c>
      <c r="F7858" t="s">
        <v>153</v>
      </c>
      <c r="G7858" t="s">
        <v>154</v>
      </c>
      <c r="H7858" t="s">
        <v>155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-0.39399999999999125</v>
      </c>
      <c r="Y7858">
        <v>-0.8755999999999915</v>
      </c>
      <c r="Z7858">
        <v>-1.294399999999996</v>
      </c>
      <c r="AA7858">
        <v>-1.6203000000000145</v>
      </c>
      <c r="AB7858">
        <v>-1.6512000000000029</v>
      </c>
      <c r="AC7858">
        <v>-1.5968999999999909</v>
      </c>
      <c r="AD7858">
        <v>-1.2842000000000056</v>
      </c>
      <c r="AE7858">
        <v>-1.0253000000000014</v>
      </c>
      <c r="AF7858">
        <v>-0.68700000000000117</v>
      </c>
      <c r="AG7858">
        <v>-0.73780000000000001</v>
      </c>
      <c r="AH7858">
        <v>-0.74840000000000018</v>
      </c>
      <c r="AI7858">
        <v>-0.75100000000000122</v>
      </c>
      <c r="AJ7858">
        <v>-0.74840000000000018</v>
      </c>
      <c r="AK7858">
        <v>-0.74269999999999925</v>
      </c>
      <c r="AL7858">
        <v>-0.73419999999999774</v>
      </c>
      <c r="AM7858">
        <v>-0.72009999999999863</v>
      </c>
      <c r="AN7858">
        <v>-0.70949999999999847</v>
      </c>
      <c r="AO7858">
        <v>-0.69110000000000227</v>
      </c>
      <c r="AP7858">
        <v>-0.67099999999999937</v>
      </c>
      <c r="AQ7858">
        <v>-0.64750000000000085</v>
      </c>
      <c r="AR7858">
        <v>-0.6252999999999993</v>
      </c>
      <c r="AS7858">
        <v>-0.60010000000000119</v>
      </c>
      <c r="AT7858">
        <v>-0.57390000000000185</v>
      </c>
      <c r="AU7858">
        <v>-0.54919999999999902</v>
      </c>
      <c r="AV7858">
        <v>-0.5237999999999996</v>
      </c>
      <c r="AW7858">
        <v>-0.49719999999999942</v>
      </c>
      <c r="AX7858">
        <v>-0.46970000000000134</v>
      </c>
      <c r="AY7858">
        <v>-0.44120000000000026</v>
      </c>
      <c r="AZ7858">
        <v>-0.4134000000000011</v>
      </c>
      <c r="BA7858">
        <v>-0.38710000000000022</v>
      </c>
      <c r="BB7858">
        <v>-0.3614000000000015</v>
      </c>
      <c r="BC7858">
        <v>-0.33559999999999945</v>
      </c>
      <c r="BD7858">
        <v>-0.31039999999999957</v>
      </c>
      <c r="BE7858">
        <v>-0.28759999999999941</v>
      </c>
      <c r="BF7858">
        <v>-0.26580000000000048</v>
      </c>
      <c r="BG7858">
        <v>-0.24670000000000059</v>
      </c>
      <c r="BH7858">
        <v>-0.22860000000000014</v>
      </c>
      <c r="BI7858">
        <v>-0.21199999999999974</v>
      </c>
      <c r="BJ7858">
        <v>-0.19700000000000095</v>
      </c>
      <c r="BK7858">
        <v>-0.18299999999999983</v>
      </c>
      <c r="BL7858">
        <v>-0.1700999999999997</v>
      </c>
      <c r="BM7858">
        <v>-0.15819999999999901</v>
      </c>
      <c r="BN7858">
        <v>-0.14700000000000024</v>
      </c>
    </row>
    <row r="7859" spans="1:66" x14ac:dyDescent="0.2">
      <c r="A7859" t="s">
        <v>14</v>
      </c>
      <c r="B7859" t="s">
        <v>341</v>
      </c>
      <c r="C7859" t="s">
        <v>394</v>
      </c>
      <c r="D7859" t="s">
        <v>163</v>
      </c>
      <c r="E7859" t="s">
        <v>214</v>
      </c>
      <c r="F7859" t="s">
        <v>153</v>
      </c>
      <c r="G7859" t="s">
        <v>154</v>
      </c>
      <c r="H7859" t="s">
        <v>155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>
        <v>0</v>
      </c>
      <c r="AJ7859">
        <v>0</v>
      </c>
      <c r="AK7859">
        <v>0</v>
      </c>
      <c r="AL7859">
        <v>0</v>
      </c>
      <c r="AM7859">
        <v>0</v>
      </c>
      <c r="AN7859">
        <v>0</v>
      </c>
      <c r="AO7859">
        <v>0</v>
      </c>
      <c r="AP7859">
        <v>0</v>
      </c>
      <c r="AQ7859">
        <v>0</v>
      </c>
      <c r="AR7859">
        <v>0</v>
      </c>
      <c r="AS7859">
        <v>0</v>
      </c>
      <c r="AT7859">
        <v>0</v>
      </c>
      <c r="AU7859">
        <v>0</v>
      </c>
      <c r="AV7859">
        <v>0</v>
      </c>
      <c r="AW7859">
        <v>0</v>
      </c>
      <c r="AX7859">
        <v>0</v>
      </c>
      <c r="AY7859">
        <v>0</v>
      </c>
      <c r="AZ7859">
        <v>0</v>
      </c>
      <c r="BA7859">
        <v>0</v>
      </c>
      <c r="BB7859">
        <v>0</v>
      </c>
      <c r="BC7859">
        <v>0</v>
      </c>
      <c r="BD7859">
        <v>0</v>
      </c>
      <c r="BE7859">
        <v>0</v>
      </c>
      <c r="BF7859">
        <v>0</v>
      </c>
      <c r="BG7859">
        <v>0</v>
      </c>
      <c r="BH7859">
        <v>0</v>
      </c>
      <c r="BI7859">
        <v>0</v>
      </c>
      <c r="BJ7859">
        <v>0</v>
      </c>
      <c r="BK7859">
        <v>0</v>
      </c>
      <c r="BL7859">
        <v>0</v>
      </c>
      <c r="BM7859">
        <v>0</v>
      </c>
      <c r="BN7859">
        <v>0</v>
      </c>
    </row>
    <row r="7860" spans="1:66" x14ac:dyDescent="0.2">
      <c r="A7860" t="s">
        <v>14</v>
      </c>
      <c r="B7860" t="s">
        <v>341</v>
      </c>
      <c r="C7860" t="s">
        <v>394</v>
      </c>
      <c r="D7860" t="s">
        <v>163</v>
      </c>
      <c r="E7860" t="s">
        <v>215</v>
      </c>
      <c r="F7860" t="s">
        <v>153</v>
      </c>
      <c r="G7860" t="s">
        <v>154</v>
      </c>
      <c r="H7860" t="s">
        <v>155</v>
      </c>
      <c r="I7860">
        <v>-4.2189000000000192</v>
      </c>
      <c r="J7860">
        <v>-7.9194999999999709</v>
      </c>
      <c r="K7860">
        <v>-10.972299999999962</v>
      </c>
      <c r="L7860">
        <v>-11.452699999999993</v>
      </c>
      <c r="M7860">
        <v>-13.179100000000005</v>
      </c>
      <c r="N7860">
        <v>-16.912500000000023</v>
      </c>
      <c r="O7860">
        <v>-19.495200000000011</v>
      </c>
      <c r="P7860">
        <v>-22.018599999999992</v>
      </c>
      <c r="Q7860">
        <v>-26.658999999999992</v>
      </c>
      <c r="R7860">
        <v>-24.850300000000004</v>
      </c>
      <c r="S7860">
        <v>-28.32729999999998</v>
      </c>
      <c r="T7860">
        <v>-33.228700000000003</v>
      </c>
      <c r="U7860">
        <v>-37.018699999999967</v>
      </c>
      <c r="V7860">
        <v>-36.049999999999955</v>
      </c>
      <c r="W7860">
        <v>-32.629899999999964</v>
      </c>
      <c r="X7860">
        <v>-31.316299999999956</v>
      </c>
      <c r="Y7860">
        <v>-32.122500000000002</v>
      </c>
      <c r="Z7860">
        <v>-38.418599999999969</v>
      </c>
      <c r="AA7860">
        <v>-49.281099999999981</v>
      </c>
      <c r="AB7860">
        <v>-56.00630000000001</v>
      </c>
      <c r="AC7860">
        <v>-65.932699999999954</v>
      </c>
      <c r="AD7860">
        <v>-69.720499999999902</v>
      </c>
      <c r="AE7860">
        <v>-82.990299999999934</v>
      </c>
      <c r="AF7860">
        <v>-112.947</v>
      </c>
      <c r="AG7860">
        <v>-116.81020000000001</v>
      </c>
      <c r="AH7860">
        <v>-116.0222</v>
      </c>
      <c r="AI7860">
        <v>-115.0956000000001</v>
      </c>
      <c r="AJ7860">
        <v>-114.36040000000003</v>
      </c>
      <c r="AK7860">
        <v>-113.74850000000004</v>
      </c>
      <c r="AL7860">
        <v>-113.57470000000001</v>
      </c>
      <c r="AM7860">
        <v>-112.77480000000003</v>
      </c>
      <c r="AN7860">
        <v>-113.06880000000001</v>
      </c>
      <c r="AO7860">
        <v>-112.34479999999996</v>
      </c>
      <c r="AP7860">
        <v>-111.52940000000001</v>
      </c>
      <c r="AQ7860">
        <v>-110.27940000000001</v>
      </c>
      <c r="AR7860">
        <v>-109.36279999999999</v>
      </c>
      <c r="AS7860">
        <v>-108.00150000000008</v>
      </c>
      <c r="AT7860">
        <v>-106.51930000000004</v>
      </c>
      <c r="AU7860">
        <v>-105.3424</v>
      </c>
      <c r="AV7860">
        <v>-104.07220000000007</v>
      </c>
      <c r="AW7860">
        <v>-102.55229999999995</v>
      </c>
      <c r="AX7860">
        <v>-101.52959999999996</v>
      </c>
      <c r="AY7860">
        <v>-100.0915</v>
      </c>
      <c r="AZ7860">
        <v>-98.597899999999981</v>
      </c>
      <c r="BA7860">
        <v>-97.359100000000012</v>
      </c>
      <c r="BB7860">
        <v>-96.00630000000001</v>
      </c>
      <c r="BC7860">
        <v>-94.379599999999982</v>
      </c>
      <c r="BD7860">
        <v>-92.694600000000037</v>
      </c>
      <c r="BE7860">
        <v>-90.95150000000001</v>
      </c>
      <c r="BF7860">
        <v>-89.209599999999966</v>
      </c>
      <c r="BG7860">
        <v>-87.585200000000043</v>
      </c>
      <c r="BH7860">
        <v>-85.90440000000001</v>
      </c>
      <c r="BI7860">
        <v>-84.205200000000048</v>
      </c>
      <c r="BJ7860">
        <v>-82.928999999999974</v>
      </c>
      <c r="BK7860">
        <v>-81.68240000000003</v>
      </c>
      <c r="BL7860">
        <v>-80.472499999999968</v>
      </c>
      <c r="BM7860">
        <v>-79.273000000000025</v>
      </c>
      <c r="BN7860">
        <v>-78.125499999999988</v>
      </c>
    </row>
    <row r="7861" spans="1:66" x14ac:dyDescent="0.2">
      <c r="A7861" t="s">
        <v>14</v>
      </c>
      <c r="B7861" t="s">
        <v>341</v>
      </c>
      <c r="C7861" t="s">
        <v>394</v>
      </c>
      <c r="D7861" t="s">
        <v>163</v>
      </c>
      <c r="E7861" t="s">
        <v>216</v>
      </c>
      <c r="F7861" t="s">
        <v>153</v>
      </c>
      <c r="G7861" t="s">
        <v>154</v>
      </c>
      <c r="H7861" t="s">
        <v>155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  <c r="BM7861">
        <v>0</v>
      </c>
      <c r="BN7861">
        <v>0</v>
      </c>
    </row>
    <row r="7862" spans="1:66" x14ac:dyDescent="0.2">
      <c r="A7862" t="s">
        <v>14</v>
      </c>
      <c r="B7862" t="s">
        <v>341</v>
      </c>
      <c r="C7862" t="s">
        <v>394</v>
      </c>
      <c r="D7862" t="s">
        <v>163</v>
      </c>
      <c r="E7862" t="s">
        <v>217</v>
      </c>
      <c r="F7862" t="s">
        <v>153</v>
      </c>
      <c r="G7862" t="s">
        <v>154</v>
      </c>
      <c r="H7862" t="s">
        <v>155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-0.4182999999999879</v>
      </c>
      <c r="Y7862">
        <v>-0.92839999999998213</v>
      </c>
      <c r="Z7862">
        <v>-1.372099999999989</v>
      </c>
      <c r="AA7862">
        <v>-1.7169999999999845</v>
      </c>
      <c r="AB7862">
        <v>-1.7494000000000085</v>
      </c>
      <c r="AC7862">
        <v>-1.6916999999999973</v>
      </c>
      <c r="AD7862">
        <v>-1.3602000000000061</v>
      </c>
      <c r="AE7862">
        <v>-1.0863000000000014</v>
      </c>
      <c r="AF7862">
        <v>-0.72739999999999938</v>
      </c>
      <c r="AG7862">
        <v>-0.78110000000000213</v>
      </c>
      <c r="AH7862">
        <v>-0.79240000000000066</v>
      </c>
      <c r="AI7862">
        <v>-0.79520000000000124</v>
      </c>
      <c r="AJ7862">
        <v>-0.79240000000000066</v>
      </c>
      <c r="AK7862">
        <v>-0.78629999999999711</v>
      </c>
      <c r="AL7862">
        <v>-0.77730000000000032</v>
      </c>
      <c r="AM7862">
        <v>-0.76249999999999929</v>
      </c>
      <c r="AN7862">
        <v>-0.7511999999999972</v>
      </c>
      <c r="AO7862">
        <v>-0.73170000000000002</v>
      </c>
      <c r="AP7862">
        <v>-0.71049999999999969</v>
      </c>
      <c r="AQ7862">
        <v>-0.68560000000000088</v>
      </c>
      <c r="AR7862">
        <v>-0.66210000000000235</v>
      </c>
      <c r="AS7862">
        <v>-0.6355000000000004</v>
      </c>
      <c r="AT7862">
        <v>-0.60769999999999769</v>
      </c>
      <c r="AU7862">
        <v>-0.5815000000000019</v>
      </c>
      <c r="AV7862">
        <v>-0.55459999999999887</v>
      </c>
      <c r="AW7862">
        <v>-0.52660000000000018</v>
      </c>
      <c r="AX7862">
        <v>-0.4975000000000005</v>
      </c>
      <c r="AY7862">
        <v>-0.46729999999999983</v>
      </c>
      <c r="AZ7862">
        <v>-0.4377999999999993</v>
      </c>
      <c r="BA7862">
        <v>-0.41009999999999991</v>
      </c>
      <c r="BB7862">
        <v>-0.38279999999999959</v>
      </c>
      <c r="BC7862">
        <v>-0.3556000000000008</v>
      </c>
      <c r="BD7862">
        <v>-0.32900000000000063</v>
      </c>
      <c r="BE7862">
        <v>-0.30480000000000018</v>
      </c>
      <c r="BF7862">
        <v>-0.28170000000000073</v>
      </c>
      <c r="BG7862">
        <v>-0.26140000000000008</v>
      </c>
      <c r="BH7862">
        <v>-0.24249999999999972</v>
      </c>
      <c r="BI7862">
        <v>-0.22480000000000011</v>
      </c>
      <c r="BJ7862">
        <v>-0.20890000000000164</v>
      </c>
      <c r="BK7862">
        <v>-0.19410000000000061</v>
      </c>
      <c r="BL7862">
        <v>-0.18039999999999878</v>
      </c>
      <c r="BM7862">
        <v>-0.16779999999999973</v>
      </c>
      <c r="BN7862">
        <v>-0.15599999999999881</v>
      </c>
    </row>
    <row r="7863" spans="1:66" x14ac:dyDescent="0.2">
      <c r="A7863" t="s">
        <v>14</v>
      </c>
      <c r="B7863" t="s">
        <v>341</v>
      </c>
      <c r="C7863" t="s">
        <v>394</v>
      </c>
      <c r="D7863" t="s">
        <v>164</v>
      </c>
      <c r="E7863" t="s">
        <v>214</v>
      </c>
      <c r="F7863" t="s">
        <v>153</v>
      </c>
      <c r="G7863" t="s">
        <v>154</v>
      </c>
      <c r="H7863" t="s">
        <v>155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>
        <v>0</v>
      </c>
      <c r="AJ7863">
        <v>0</v>
      </c>
      <c r="AK7863">
        <v>0</v>
      </c>
      <c r="AL7863">
        <v>0</v>
      </c>
      <c r="AM7863">
        <v>0</v>
      </c>
      <c r="AN7863">
        <v>0</v>
      </c>
      <c r="AO7863">
        <v>0</v>
      </c>
      <c r="AP7863">
        <v>0</v>
      </c>
      <c r="AQ7863">
        <v>0</v>
      </c>
      <c r="AR7863">
        <v>0</v>
      </c>
      <c r="AS7863">
        <v>0</v>
      </c>
      <c r="AT7863">
        <v>0</v>
      </c>
      <c r="AU7863">
        <v>0</v>
      </c>
      <c r="AV7863">
        <v>0</v>
      </c>
      <c r="AW7863">
        <v>0</v>
      </c>
      <c r="AX7863">
        <v>0</v>
      </c>
      <c r="AY7863">
        <v>0</v>
      </c>
      <c r="AZ7863">
        <v>0</v>
      </c>
      <c r="BA7863">
        <v>0</v>
      </c>
      <c r="BB7863">
        <v>0</v>
      </c>
      <c r="BC7863">
        <v>0</v>
      </c>
      <c r="BD7863">
        <v>0</v>
      </c>
      <c r="BE7863">
        <v>0</v>
      </c>
      <c r="BF7863">
        <v>0</v>
      </c>
      <c r="BG7863">
        <v>0</v>
      </c>
      <c r="BH7863">
        <v>0</v>
      </c>
      <c r="BI7863">
        <v>0</v>
      </c>
      <c r="BJ7863">
        <v>0</v>
      </c>
      <c r="BK7863">
        <v>0</v>
      </c>
      <c r="BL7863">
        <v>0</v>
      </c>
      <c r="BM7863">
        <v>0</v>
      </c>
      <c r="BN7863">
        <v>0</v>
      </c>
    </row>
    <row r="7864" spans="1:66" x14ac:dyDescent="0.2">
      <c r="A7864" t="s">
        <v>14</v>
      </c>
      <c r="B7864" t="s">
        <v>341</v>
      </c>
      <c r="C7864" t="s">
        <v>394</v>
      </c>
      <c r="D7864" t="s">
        <v>164</v>
      </c>
      <c r="E7864" t="s">
        <v>215</v>
      </c>
      <c r="F7864" t="s">
        <v>153</v>
      </c>
      <c r="G7864" t="s">
        <v>154</v>
      </c>
      <c r="H7864" t="s">
        <v>155</v>
      </c>
      <c r="I7864">
        <v>-4.26400000000001</v>
      </c>
      <c r="J7864">
        <v>-7.8910000000000196</v>
      </c>
      <c r="K7864">
        <v>-11.098099999999988</v>
      </c>
      <c r="L7864">
        <v>-12.099899999999991</v>
      </c>
      <c r="M7864">
        <v>-13.748299999999972</v>
      </c>
      <c r="N7864">
        <v>-17.184100000000001</v>
      </c>
      <c r="O7864">
        <v>-19.455300000000022</v>
      </c>
      <c r="P7864">
        <v>-22.29340000000002</v>
      </c>
      <c r="Q7864">
        <v>-26.197000000000003</v>
      </c>
      <c r="R7864">
        <v>-24.71690000000001</v>
      </c>
      <c r="S7864">
        <v>-28.449900000000014</v>
      </c>
      <c r="T7864">
        <v>-33.0745</v>
      </c>
      <c r="U7864">
        <v>-36.795299999999997</v>
      </c>
      <c r="V7864">
        <v>-35.823499999999967</v>
      </c>
      <c r="W7864">
        <v>-32.937900000000013</v>
      </c>
      <c r="X7864">
        <v>-31.545899999999961</v>
      </c>
      <c r="Y7864">
        <v>-31.867599999999982</v>
      </c>
      <c r="Z7864">
        <v>-37.784100000000024</v>
      </c>
      <c r="AA7864">
        <v>-48.178699999999992</v>
      </c>
      <c r="AB7864">
        <v>-54.836000000000013</v>
      </c>
      <c r="AC7864">
        <v>-64.460599999999999</v>
      </c>
      <c r="AD7864">
        <v>-68.748299999999972</v>
      </c>
      <c r="AE7864">
        <v>-81.078499999999963</v>
      </c>
      <c r="AF7864">
        <v>-108.11680000000001</v>
      </c>
      <c r="AG7864">
        <v>-112.38940000000002</v>
      </c>
      <c r="AH7864">
        <v>-111.80240000000003</v>
      </c>
      <c r="AI7864">
        <v>-110.91210000000001</v>
      </c>
      <c r="AJ7864">
        <v>-110.24629999999991</v>
      </c>
      <c r="AK7864">
        <v>-109.68619999999999</v>
      </c>
      <c r="AL7864">
        <v>-109.59259999999995</v>
      </c>
      <c r="AM7864">
        <v>-108.96729999999991</v>
      </c>
      <c r="AN7864">
        <v>-109.30160000000001</v>
      </c>
      <c r="AO7864">
        <v>-108.60609999999997</v>
      </c>
      <c r="AP7864">
        <v>-107.97969999999998</v>
      </c>
      <c r="AQ7864">
        <v>-106.87689999999998</v>
      </c>
      <c r="AR7864">
        <v>-106.10080000000005</v>
      </c>
      <c r="AS7864">
        <v>-104.89149999999995</v>
      </c>
      <c r="AT7864">
        <v>-103.48050000000001</v>
      </c>
      <c r="AU7864">
        <v>-102.50649999999996</v>
      </c>
      <c r="AV7864">
        <v>-101.36099999999999</v>
      </c>
      <c r="AW7864">
        <v>-99.924300000000017</v>
      </c>
      <c r="AX7864">
        <v>-99.028799999999933</v>
      </c>
      <c r="AY7864">
        <v>-97.694200000000023</v>
      </c>
      <c r="AZ7864">
        <v>-96.295799999999986</v>
      </c>
      <c r="BA7864">
        <v>-95.144400000000019</v>
      </c>
      <c r="BB7864">
        <v>-93.887099999999975</v>
      </c>
      <c r="BC7864">
        <v>-92.380299999999977</v>
      </c>
      <c r="BD7864">
        <v>-90.884000000000015</v>
      </c>
      <c r="BE7864">
        <v>-89.26479999999998</v>
      </c>
      <c r="BF7864">
        <v>-87.612899999999968</v>
      </c>
      <c r="BG7864">
        <v>-86.111100000000022</v>
      </c>
      <c r="BH7864">
        <v>-84.536699999999939</v>
      </c>
      <c r="BI7864">
        <v>-82.949799999999925</v>
      </c>
      <c r="BJ7864">
        <v>-81.7774</v>
      </c>
      <c r="BK7864">
        <v>-80.626099999999951</v>
      </c>
      <c r="BL7864">
        <v>-79.503399999999999</v>
      </c>
      <c r="BM7864">
        <v>-78.390499999999975</v>
      </c>
      <c r="BN7864">
        <v>-77.330600000000004</v>
      </c>
    </row>
    <row r="7865" spans="1:66" x14ac:dyDescent="0.2">
      <c r="A7865" t="s">
        <v>14</v>
      </c>
      <c r="B7865" t="s">
        <v>341</v>
      </c>
      <c r="C7865" t="s">
        <v>394</v>
      </c>
      <c r="D7865" t="s">
        <v>164</v>
      </c>
      <c r="E7865" t="s">
        <v>216</v>
      </c>
      <c r="F7865" t="s">
        <v>153</v>
      </c>
      <c r="G7865" t="s">
        <v>154</v>
      </c>
      <c r="H7865" t="s">
        <v>155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K7865">
        <v>0</v>
      </c>
      <c r="BL7865">
        <v>0</v>
      </c>
      <c r="BM7865">
        <v>0</v>
      </c>
      <c r="BN7865">
        <v>0</v>
      </c>
    </row>
    <row r="7866" spans="1:66" x14ac:dyDescent="0.2">
      <c r="A7866" t="s">
        <v>14</v>
      </c>
      <c r="B7866" t="s">
        <v>341</v>
      </c>
      <c r="C7866" t="s">
        <v>394</v>
      </c>
      <c r="D7866" t="s">
        <v>164</v>
      </c>
      <c r="E7866" t="s">
        <v>217</v>
      </c>
      <c r="F7866" t="s">
        <v>153</v>
      </c>
      <c r="G7866" t="s">
        <v>154</v>
      </c>
      <c r="H7866" t="s">
        <v>155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-0.45109999999999673</v>
      </c>
      <c r="Y7866">
        <v>-0.96799999999998931</v>
      </c>
      <c r="Z7866">
        <v>-1.3962999999999965</v>
      </c>
      <c r="AA7866">
        <v>-1.7247000000000128</v>
      </c>
      <c r="AB7866">
        <v>-1.7501999999999924</v>
      </c>
      <c r="AC7866">
        <v>-1.6823000000000121</v>
      </c>
      <c r="AD7866">
        <v>-1.3592000000000013</v>
      </c>
      <c r="AE7866">
        <v>-1.0731000000000037</v>
      </c>
      <c r="AF7866">
        <v>-0.70289999999999964</v>
      </c>
      <c r="AG7866">
        <v>-0.75710000000000122</v>
      </c>
      <c r="AH7866">
        <v>-0.76789999999999736</v>
      </c>
      <c r="AI7866">
        <v>-0.76989999999999981</v>
      </c>
      <c r="AJ7866">
        <v>-0.76650000000000063</v>
      </c>
      <c r="AK7866">
        <v>-0.7599000000000018</v>
      </c>
      <c r="AL7866">
        <v>-0.7508999999999979</v>
      </c>
      <c r="AM7866">
        <v>-0.73669999999999902</v>
      </c>
      <c r="AN7866">
        <v>-0.72539999999999694</v>
      </c>
      <c r="AO7866">
        <v>-0.70610000000000284</v>
      </c>
      <c r="AP7866">
        <v>-0.68560000000000088</v>
      </c>
      <c r="AQ7866">
        <v>-0.66159999999999997</v>
      </c>
      <c r="AR7866">
        <v>-0.63879999999999981</v>
      </c>
      <c r="AS7866">
        <v>-0.61319999999999908</v>
      </c>
      <c r="AT7866">
        <v>-0.58629999999999782</v>
      </c>
      <c r="AU7866">
        <v>-0.56140000000000079</v>
      </c>
      <c r="AV7866">
        <v>-0.53560000000000052</v>
      </c>
      <c r="AW7866">
        <v>-0.50849999999999973</v>
      </c>
      <c r="AX7866">
        <v>-0.48099999999999987</v>
      </c>
      <c r="AY7866">
        <v>-0.45260000000000034</v>
      </c>
      <c r="AZ7866">
        <v>-0.42469999999999963</v>
      </c>
      <c r="BA7866">
        <v>-0.39860000000000007</v>
      </c>
      <c r="BB7866">
        <v>-0.3730999999999991</v>
      </c>
      <c r="BC7866">
        <v>-0.34730000000000061</v>
      </c>
      <c r="BD7866">
        <v>-0.32220000000000049</v>
      </c>
      <c r="BE7866">
        <v>-0.29940000000000033</v>
      </c>
      <c r="BF7866">
        <v>-0.27740000000000009</v>
      </c>
      <c r="BG7866">
        <v>-0.2583000000000002</v>
      </c>
      <c r="BH7866">
        <v>-0.24000000000000021</v>
      </c>
      <c r="BI7866">
        <v>-0.22320000000000029</v>
      </c>
      <c r="BJ7866">
        <v>-0.20790000000000042</v>
      </c>
      <c r="BK7866">
        <v>-0.19359999999999999</v>
      </c>
      <c r="BL7866">
        <v>-0.18040000000000056</v>
      </c>
      <c r="BM7866">
        <v>-0.16809999999999903</v>
      </c>
      <c r="BN7866">
        <v>-0.15670000000000073</v>
      </c>
    </row>
    <row r="7867" spans="1:66" x14ac:dyDescent="0.2">
      <c r="A7867" t="s">
        <v>14</v>
      </c>
      <c r="B7867" t="s">
        <v>341</v>
      </c>
      <c r="C7867" t="s">
        <v>394</v>
      </c>
      <c r="D7867" t="s">
        <v>165</v>
      </c>
      <c r="E7867" t="s">
        <v>214</v>
      </c>
      <c r="F7867" t="s">
        <v>153</v>
      </c>
      <c r="G7867" t="s">
        <v>154</v>
      </c>
      <c r="H7867" t="s">
        <v>155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>
        <v>0</v>
      </c>
      <c r="AJ7867">
        <v>0</v>
      </c>
      <c r="AK7867">
        <v>0</v>
      </c>
      <c r="AL7867">
        <v>0</v>
      </c>
      <c r="AM7867">
        <v>0</v>
      </c>
      <c r="AN7867">
        <v>0</v>
      </c>
      <c r="AO7867">
        <v>0</v>
      </c>
      <c r="AP7867">
        <v>0</v>
      </c>
      <c r="AQ7867">
        <v>0</v>
      </c>
      <c r="AR7867">
        <v>0</v>
      </c>
      <c r="AS7867">
        <v>0</v>
      </c>
      <c r="AT7867">
        <v>0</v>
      </c>
      <c r="AU7867">
        <v>0</v>
      </c>
      <c r="AV7867">
        <v>0</v>
      </c>
      <c r="AW7867">
        <v>0</v>
      </c>
      <c r="AX7867">
        <v>0</v>
      </c>
      <c r="AY7867">
        <v>0</v>
      </c>
      <c r="AZ7867">
        <v>0</v>
      </c>
      <c r="BA7867">
        <v>0</v>
      </c>
      <c r="BB7867">
        <v>0</v>
      </c>
      <c r="BC7867">
        <v>0</v>
      </c>
      <c r="BD7867">
        <v>0</v>
      </c>
      <c r="BE7867">
        <v>0</v>
      </c>
      <c r="BF7867">
        <v>0</v>
      </c>
      <c r="BG7867">
        <v>0</v>
      </c>
      <c r="BH7867">
        <v>0</v>
      </c>
      <c r="BI7867">
        <v>0</v>
      </c>
      <c r="BJ7867">
        <v>0</v>
      </c>
      <c r="BK7867">
        <v>0</v>
      </c>
      <c r="BL7867">
        <v>0</v>
      </c>
      <c r="BM7867">
        <v>0</v>
      </c>
      <c r="BN7867">
        <v>0</v>
      </c>
    </row>
    <row r="7868" spans="1:66" x14ac:dyDescent="0.2">
      <c r="A7868" t="s">
        <v>14</v>
      </c>
      <c r="B7868" t="s">
        <v>341</v>
      </c>
      <c r="C7868" t="s">
        <v>394</v>
      </c>
      <c r="D7868" t="s">
        <v>165</v>
      </c>
      <c r="E7868" t="s">
        <v>215</v>
      </c>
      <c r="F7868" t="s">
        <v>153</v>
      </c>
      <c r="G7868" t="s">
        <v>154</v>
      </c>
      <c r="H7868" t="s">
        <v>155</v>
      </c>
      <c r="I7868">
        <v>-4.151299999999992</v>
      </c>
      <c r="J7868">
        <v>-7.674699999999973</v>
      </c>
      <c r="K7868">
        <v>-10.78649999999999</v>
      </c>
      <c r="L7868">
        <v>-11.735099999999989</v>
      </c>
      <c r="M7868">
        <v>-13.372500000000002</v>
      </c>
      <c r="N7868">
        <v>-16.747900000000016</v>
      </c>
      <c r="O7868">
        <v>-19.002999999999986</v>
      </c>
      <c r="P7868">
        <v>-21.66519999999997</v>
      </c>
      <c r="Q7868">
        <v>-25.523699999999963</v>
      </c>
      <c r="R7868">
        <v>-23.990500000000054</v>
      </c>
      <c r="S7868">
        <v>-27.690600000000018</v>
      </c>
      <c r="T7868">
        <v>-32.243200000000002</v>
      </c>
      <c r="U7868">
        <v>-35.854000000000042</v>
      </c>
      <c r="V7868">
        <v>-34.890600000000006</v>
      </c>
      <c r="W7868">
        <v>-32.010400000000004</v>
      </c>
      <c r="X7868">
        <v>-30.689300000000003</v>
      </c>
      <c r="Y7868">
        <v>-31.050399999999968</v>
      </c>
      <c r="Z7868">
        <v>-36.854199999999992</v>
      </c>
      <c r="AA7868">
        <v>-47.06049999999999</v>
      </c>
      <c r="AB7868">
        <v>-53.579900000000009</v>
      </c>
      <c r="AC7868">
        <v>-63.000400000000013</v>
      </c>
      <c r="AD7868">
        <v>-67.067699999999945</v>
      </c>
      <c r="AE7868">
        <v>-79.275399999999991</v>
      </c>
      <c r="AF7868">
        <v>-105.9828</v>
      </c>
      <c r="AG7868">
        <v>-110.12310000000002</v>
      </c>
      <c r="AH7868">
        <v>-109.54359999999997</v>
      </c>
      <c r="AI7868">
        <v>-108.67500000000007</v>
      </c>
      <c r="AJ7868">
        <v>-108.03690000000006</v>
      </c>
      <c r="AK7868">
        <v>-107.49959999999999</v>
      </c>
      <c r="AL7868">
        <v>-107.41650000000004</v>
      </c>
      <c r="AM7868">
        <v>-106.80020000000002</v>
      </c>
      <c r="AN7868">
        <v>-107.13999999999999</v>
      </c>
      <c r="AO7868">
        <v>-106.46870000000001</v>
      </c>
      <c r="AP7868">
        <v>-105.8587</v>
      </c>
      <c r="AQ7868">
        <v>-104.78179999999998</v>
      </c>
      <c r="AR7868">
        <v>-104.02379999999994</v>
      </c>
      <c r="AS7868">
        <v>-102.84050000000002</v>
      </c>
      <c r="AT7868">
        <v>-101.46400000000006</v>
      </c>
      <c r="AU7868">
        <v>-100.51049999999998</v>
      </c>
      <c r="AV7868">
        <v>-99.385599999999954</v>
      </c>
      <c r="AW7868">
        <v>-97.982899999999972</v>
      </c>
      <c r="AX7868">
        <v>-97.103600000000029</v>
      </c>
      <c r="AY7868">
        <v>-95.797300000000064</v>
      </c>
      <c r="AZ7868">
        <v>-94.426600000000008</v>
      </c>
      <c r="BA7868">
        <v>-93.291799999999967</v>
      </c>
      <c r="BB7868">
        <v>-92.053100000000029</v>
      </c>
      <c r="BC7868">
        <v>-90.575000000000045</v>
      </c>
      <c r="BD7868">
        <v>-89.108699999999999</v>
      </c>
      <c r="BE7868">
        <v>-87.516499999999951</v>
      </c>
      <c r="BF7868">
        <v>-85.901499999999942</v>
      </c>
      <c r="BG7868">
        <v>-84.424600000000055</v>
      </c>
      <c r="BH7868">
        <v>-82.880000000000052</v>
      </c>
      <c r="BI7868">
        <v>-81.324299999999994</v>
      </c>
      <c r="BJ7868">
        <v>-80.174399999999991</v>
      </c>
      <c r="BK7868">
        <v>-79.045799999999986</v>
      </c>
      <c r="BL7868">
        <v>-77.945400000000006</v>
      </c>
      <c r="BM7868">
        <v>-76.854100000000017</v>
      </c>
      <c r="BN7868">
        <v>-75.815299999999979</v>
      </c>
    </row>
    <row r="7869" spans="1:66" x14ac:dyDescent="0.2">
      <c r="A7869" t="s">
        <v>14</v>
      </c>
      <c r="B7869" t="s">
        <v>341</v>
      </c>
      <c r="C7869" t="s">
        <v>394</v>
      </c>
      <c r="D7869" t="s">
        <v>165</v>
      </c>
      <c r="E7869" t="s">
        <v>216</v>
      </c>
      <c r="F7869" t="s">
        <v>153</v>
      </c>
      <c r="G7869" t="s">
        <v>154</v>
      </c>
      <c r="H7869" t="s">
        <v>155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0</v>
      </c>
      <c r="BE7869">
        <v>0</v>
      </c>
      <c r="BF7869">
        <v>0</v>
      </c>
      <c r="BG7869">
        <v>0</v>
      </c>
      <c r="BH7869">
        <v>0</v>
      </c>
      <c r="BI7869">
        <v>0</v>
      </c>
      <c r="BJ7869">
        <v>0</v>
      </c>
      <c r="BK7869">
        <v>0</v>
      </c>
      <c r="BL7869">
        <v>0</v>
      </c>
      <c r="BM7869">
        <v>0</v>
      </c>
      <c r="BN7869">
        <v>0</v>
      </c>
    </row>
    <row r="7870" spans="1:66" x14ac:dyDescent="0.2">
      <c r="A7870" t="s">
        <v>14</v>
      </c>
      <c r="B7870" t="s">
        <v>341</v>
      </c>
      <c r="C7870" t="s">
        <v>394</v>
      </c>
      <c r="D7870" t="s">
        <v>165</v>
      </c>
      <c r="E7870" t="s">
        <v>217</v>
      </c>
      <c r="F7870" t="s">
        <v>153</v>
      </c>
      <c r="G7870" t="s">
        <v>154</v>
      </c>
      <c r="H7870" t="s">
        <v>155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-0.43479999999999563</v>
      </c>
      <c r="Y7870">
        <v>-0.93430000000000746</v>
      </c>
      <c r="Z7870">
        <v>-1.3536000000000001</v>
      </c>
      <c r="AA7870">
        <v>-1.6749999999999829</v>
      </c>
      <c r="AB7870">
        <v>-1.7009000000000043</v>
      </c>
      <c r="AC7870">
        <v>-1.6354999999999933</v>
      </c>
      <c r="AD7870">
        <v>-1.3193999999999946</v>
      </c>
      <c r="AE7870">
        <v>-1.043600000000005</v>
      </c>
      <c r="AF7870">
        <v>-0.68590000000000018</v>
      </c>
      <c r="AG7870">
        <v>-0.7383000000000024</v>
      </c>
      <c r="AH7870">
        <v>-0.74890000000000256</v>
      </c>
      <c r="AI7870">
        <v>-0.75080000000000169</v>
      </c>
      <c r="AJ7870">
        <v>-0.74750000000000227</v>
      </c>
      <c r="AK7870">
        <v>-0.74119999999999919</v>
      </c>
      <c r="AL7870">
        <v>-0.73229999999999862</v>
      </c>
      <c r="AM7870">
        <v>-0.71849999999999881</v>
      </c>
      <c r="AN7870">
        <v>-0.70739999999999981</v>
      </c>
      <c r="AO7870">
        <v>-0.68860000000000099</v>
      </c>
      <c r="AP7870">
        <v>-0.66850000000000165</v>
      </c>
      <c r="AQ7870">
        <v>-0.64499999999999957</v>
      </c>
      <c r="AR7870">
        <v>-0.62270000000000181</v>
      </c>
      <c r="AS7870">
        <v>-0.59759999999999991</v>
      </c>
      <c r="AT7870">
        <v>-0.57140000000000057</v>
      </c>
      <c r="AU7870">
        <v>-0.54690000000000083</v>
      </c>
      <c r="AV7870">
        <v>-0.52169999999999916</v>
      </c>
      <c r="AW7870">
        <v>-0.4953000000000003</v>
      </c>
      <c r="AX7870">
        <v>-0.46830000000000105</v>
      </c>
      <c r="AY7870">
        <v>-0.44039999999999857</v>
      </c>
      <c r="AZ7870">
        <v>-0.41310000000000002</v>
      </c>
      <c r="BA7870">
        <v>-0.38759999999999906</v>
      </c>
      <c r="BB7870">
        <v>-0.36260000000000048</v>
      </c>
      <c r="BC7870">
        <v>-0.33740000000000059</v>
      </c>
      <c r="BD7870">
        <v>-0.3127999999999993</v>
      </c>
      <c r="BE7870">
        <v>-0.29059999999999953</v>
      </c>
      <c r="BF7870">
        <v>-0.26909999999999989</v>
      </c>
      <c r="BG7870">
        <v>-0.25030000000000108</v>
      </c>
      <c r="BH7870">
        <v>-0.23260000000000147</v>
      </c>
      <c r="BI7870">
        <v>-0.2159999999999993</v>
      </c>
      <c r="BJ7870">
        <v>-0.20110000000000028</v>
      </c>
      <c r="BK7870">
        <v>-0.18730000000000047</v>
      </c>
      <c r="BL7870">
        <v>-0.17440000000000033</v>
      </c>
      <c r="BM7870">
        <v>-0.16249999999999964</v>
      </c>
      <c r="BN7870">
        <v>-0.15140000000000065</v>
      </c>
    </row>
    <row r="7871" spans="1:66" x14ac:dyDescent="0.2">
      <c r="A7871" t="s">
        <v>14</v>
      </c>
      <c r="B7871" t="s">
        <v>341</v>
      </c>
      <c r="C7871" t="s">
        <v>394</v>
      </c>
      <c r="D7871" t="s">
        <v>166</v>
      </c>
      <c r="E7871" t="s">
        <v>214</v>
      </c>
      <c r="F7871" t="s">
        <v>153</v>
      </c>
      <c r="G7871" t="s">
        <v>154</v>
      </c>
      <c r="H7871" t="s">
        <v>155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>
        <v>0</v>
      </c>
      <c r="AJ7871">
        <v>0</v>
      </c>
      <c r="AK7871">
        <v>0</v>
      </c>
      <c r="AL7871">
        <v>0</v>
      </c>
      <c r="AM7871">
        <v>0</v>
      </c>
      <c r="AN7871">
        <v>0</v>
      </c>
      <c r="AO7871">
        <v>0</v>
      </c>
      <c r="AP7871">
        <v>0</v>
      </c>
      <c r="AQ7871">
        <v>0</v>
      </c>
      <c r="AR7871">
        <v>0</v>
      </c>
      <c r="AS7871">
        <v>0</v>
      </c>
      <c r="AT7871">
        <v>0</v>
      </c>
      <c r="AU7871">
        <v>0</v>
      </c>
      <c r="AV7871">
        <v>0</v>
      </c>
      <c r="AW7871">
        <v>0</v>
      </c>
      <c r="AX7871">
        <v>0</v>
      </c>
      <c r="AY7871">
        <v>0</v>
      </c>
      <c r="AZ7871">
        <v>0</v>
      </c>
      <c r="BA7871">
        <v>0</v>
      </c>
      <c r="BB7871">
        <v>0</v>
      </c>
      <c r="BC7871">
        <v>0</v>
      </c>
      <c r="BD7871">
        <v>0</v>
      </c>
      <c r="BE7871">
        <v>0</v>
      </c>
      <c r="BF7871">
        <v>0</v>
      </c>
      <c r="BG7871">
        <v>0</v>
      </c>
      <c r="BH7871">
        <v>0</v>
      </c>
      <c r="BI7871">
        <v>0</v>
      </c>
      <c r="BJ7871">
        <v>0</v>
      </c>
      <c r="BK7871">
        <v>0</v>
      </c>
      <c r="BL7871">
        <v>0</v>
      </c>
      <c r="BM7871">
        <v>0</v>
      </c>
      <c r="BN7871">
        <v>0</v>
      </c>
    </row>
    <row r="7872" spans="1:66" x14ac:dyDescent="0.2">
      <c r="A7872" t="s">
        <v>14</v>
      </c>
      <c r="B7872" t="s">
        <v>341</v>
      </c>
      <c r="C7872" t="s">
        <v>394</v>
      </c>
      <c r="D7872" t="s">
        <v>166</v>
      </c>
      <c r="E7872" t="s">
        <v>215</v>
      </c>
      <c r="F7872" t="s">
        <v>153</v>
      </c>
      <c r="G7872" t="s">
        <v>154</v>
      </c>
      <c r="H7872" t="s">
        <v>155</v>
      </c>
      <c r="I7872">
        <v>-3.7905000000000086</v>
      </c>
      <c r="J7872">
        <v>-7.0173000000000343</v>
      </c>
      <c r="K7872">
        <v>-9.8550000000000182</v>
      </c>
      <c r="L7872">
        <v>-10.693899999999985</v>
      </c>
      <c r="M7872">
        <v>-12.175699999999978</v>
      </c>
      <c r="N7872">
        <v>-15.281499999999994</v>
      </c>
      <c r="O7872">
        <v>-17.348299999999995</v>
      </c>
      <c r="P7872">
        <v>-19.787599999999998</v>
      </c>
      <c r="Q7872">
        <v>-23.328200000000038</v>
      </c>
      <c r="R7872">
        <v>-21.94599999999997</v>
      </c>
      <c r="S7872">
        <v>-25.286200000000008</v>
      </c>
      <c r="T7872">
        <v>-29.446500000000015</v>
      </c>
      <c r="U7872">
        <v>-32.7577</v>
      </c>
      <c r="V7872">
        <v>-31.888500000000022</v>
      </c>
      <c r="W7872">
        <v>-29.252099999999984</v>
      </c>
      <c r="X7872">
        <v>-28.039300000000026</v>
      </c>
      <c r="Y7872">
        <v>-28.380899999999997</v>
      </c>
      <c r="Z7872">
        <v>-33.699799999999982</v>
      </c>
      <c r="AA7872">
        <v>-43.014900000000011</v>
      </c>
      <c r="AB7872">
        <v>-48.955799999999954</v>
      </c>
      <c r="AC7872">
        <v>-57.558600000000013</v>
      </c>
      <c r="AD7872">
        <v>-61.290300000000002</v>
      </c>
      <c r="AE7872">
        <v>-72.39689999999996</v>
      </c>
      <c r="AF7872">
        <v>-96.846000000000004</v>
      </c>
      <c r="AG7872">
        <v>-100.6037</v>
      </c>
      <c r="AH7872">
        <v>-100.06420000000003</v>
      </c>
      <c r="AI7872">
        <v>-99.269600000000082</v>
      </c>
      <c r="AJ7872">
        <v>-98.680200000000013</v>
      </c>
      <c r="AK7872">
        <v>-98.184600000000046</v>
      </c>
      <c r="AL7872">
        <v>-98.101499999999987</v>
      </c>
      <c r="AM7872">
        <v>-97.530000000000086</v>
      </c>
      <c r="AN7872">
        <v>-97.833900000000085</v>
      </c>
      <c r="AO7872">
        <v>-97.217799999999897</v>
      </c>
      <c r="AP7872">
        <v>-96.649300000000039</v>
      </c>
      <c r="AQ7872">
        <v>-95.658000000000015</v>
      </c>
      <c r="AR7872">
        <v>-94.958000000000084</v>
      </c>
      <c r="AS7872">
        <v>-93.87</v>
      </c>
      <c r="AT7872">
        <v>-92.610000000000014</v>
      </c>
      <c r="AU7872">
        <v>-91.728200000000015</v>
      </c>
      <c r="AV7872">
        <v>-90.696099999999944</v>
      </c>
      <c r="AW7872">
        <v>-89.411600000000021</v>
      </c>
      <c r="AX7872">
        <v>-88.603000000000065</v>
      </c>
      <c r="AY7872">
        <v>-87.405899999999974</v>
      </c>
      <c r="AZ7872">
        <v>-86.151400000000024</v>
      </c>
      <c r="BA7872">
        <v>-85.113699999999938</v>
      </c>
      <c r="BB7872">
        <v>-83.980800000000045</v>
      </c>
      <c r="BC7872">
        <v>-82.627099999999984</v>
      </c>
      <c r="BD7872">
        <v>-81.279399999999953</v>
      </c>
      <c r="BE7872">
        <v>-79.822599999999966</v>
      </c>
      <c r="BF7872">
        <v>-78.344699999999989</v>
      </c>
      <c r="BG7872">
        <v>-76.992799999999988</v>
      </c>
      <c r="BH7872">
        <v>-75.579400000000021</v>
      </c>
      <c r="BI7872">
        <v>-74.155199999999979</v>
      </c>
      <c r="BJ7872">
        <v>-73.101299999999981</v>
      </c>
      <c r="BK7872">
        <v>-72.067200000000014</v>
      </c>
      <c r="BL7872">
        <v>-71.059300000000007</v>
      </c>
      <c r="BM7872">
        <v>-70.059900000000027</v>
      </c>
      <c r="BN7872">
        <v>-69.108099999999979</v>
      </c>
    </row>
    <row r="7873" spans="1:66" x14ac:dyDescent="0.2">
      <c r="A7873" t="s">
        <v>14</v>
      </c>
      <c r="B7873" t="s">
        <v>341</v>
      </c>
      <c r="C7873" t="s">
        <v>394</v>
      </c>
      <c r="D7873" t="s">
        <v>166</v>
      </c>
      <c r="E7873" t="s">
        <v>216</v>
      </c>
      <c r="F7873" t="s">
        <v>153</v>
      </c>
      <c r="G7873" t="s">
        <v>154</v>
      </c>
      <c r="H7873" t="s">
        <v>155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>
        <v>0</v>
      </c>
      <c r="AJ7873">
        <v>0</v>
      </c>
      <c r="AK7873">
        <v>0</v>
      </c>
      <c r="AL7873">
        <v>0</v>
      </c>
      <c r="AM7873">
        <v>0</v>
      </c>
      <c r="AN7873">
        <v>0</v>
      </c>
      <c r="AO7873">
        <v>0</v>
      </c>
      <c r="AP7873">
        <v>0</v>
      </c>
      <c r="AQ7873">
        <v>0</v>
      </c>
      <c r="AR7873">
        <v>0</v>
      </c>
      <c r="AS7873">
        <v>0</v>
      </c>
      <c r="AT7873">
        <v>0</v>
      </c>
      <c r="AU7873">
        <v>0</v>
      </c>
      <c r="AV7873">
        <v>0</v>
      </c>
      <c r="AW7873">
        <v>0</v>
      </c>
      <c r="AX7873">
        <v>0</v>
      </c>
      <c r="AY7873">
        <v>0</v>
      </c>
      <c r="AZ7873">
        <v>0</v>
      </c>
      <c r="BA7873">
        <v>0</v>
      </c>
      <c r="BB7873">
        <v>0</v>
      </c>
      <c r="BC7873">
        <v>0</v>
      </c>
      <c r="BD7873">
        <v>0</v>
      </c>
      <c r="BE7873">
        <v>0</v>
      </c>
      <c r="BF7873">
        <v>0</v>
      </c>
      <c r="BG7873">
        <v>0</v>
      </c>
      <c r="BH7873">
        <v>0</v>
      </c>
      <c r="BI7873">
        <v>0</v>
      </c>
      <c r="BJ7873">
        <v>0</v>
      </c>
      <c r="BK7873">
        <v>0</v>
      </c>
      <c r="BL7873">
        <v>0</v>
      </c>
      <c r="BM7873">
        <v>0</v>
      </c>
      <c r="BN7873">
        <v>0</v>
      </c>
    </row>
    <row r="7874" spans="1:66" x14ac:dyDescent="0.2">
      <c r="A7874" t="s">
        <v>14</v>
      </c>
      <c r="B7874" t="s">
        <v>341</v>
      </c>
      <c r="C7874" t="s">
        <v>394</v>
      </c>
      <c r="D7874" t="s">
        <v>166</v>
      </c>
      <c r="E7874" t="s">
        <v>217</v>
      </c>
      <c r="F7874" t="s">
        <v>153</v>
      </c>
      <c r="G7874" t="s">
        <v>154</v>
      </c>
      <c r="H7874" t="s">
        <v>155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-0.39610000000000412</v>
      </c>
      <c r="Y7874">
        <v>-0.85269999999999868</v>
      </c>
      <c r="Z7874">
        <v>-1.23569999999998</v>
      </c>
      <c r="AA7874">
        <v>-1.5296000000000021</v>
      </c>
      <c r="AB7874">
        <v>-1.553299999999993</v>
      </c>
      <c r="AC7874">
        <v>-1.4941000000000031</v>
      </c>
      <c r="AD7874">
        <v>-1.2057000000000002</v>
      </c>
      <c r="AE7874">
        <v>-0.95360000000000156</v>
      </c>
      <c r="AF7874">
        <v>-0.62709999999999866</v>
      </c>
      <c r="AG7874">
        <v>-0.67510000000000048</v>
      </c>
      <c r="AH7874">
        <v>-0.68460000000000321</v>
      </c>
      <c r="AI7874">
        <v>-0.68639999999999901</v>
      </c>
      <c r="AJ7874">
        <v>-0.68349999999999866</v>
      </c>
      <c r="AK7874">
        <v>-0.67780000000000129</v>
      </c>
      <c r="AL7874">
        <v>-0.66969999999999885</v>
      </c>
      <c r="AM7874">
        <v>-0.6570999999999998</v>
      </c>
      <c r="AN7874">
        <v>-0.6468999999999987</v>
      </c>
      <c r="AO7874">
        <v>-0.62979999999999947</v>
      </c>
      <c r="AP7874">
        <v>-0.61139999999999972</v>
      </c>
      <c r="AQ7874">
        <v>-0.58990000000000009</v>
      </c>
      <c r="AR7874">
        <v>-0.56960000000000122</v>
      </c>
      <c r="AS7874">
        <v>-0.54660000000000153</v>
      </c>
      <c r="AT7874">
        <v>-0.52270000000000039</v>
      </c>
      <c r="AU7874">
        <v>-0.50030000000000108</v>
      </c>
      <c r="AV7874">
        <v>-0.47729999999999961</v>
      </c>
      <c r="AW7874">
        <v>-0.45309999999999917</v>
      </c>
      <c r="AX7874">
        <v>-0.42849999999999966</v>
      </c>
      <c r="AY7874">
        <v>-0.40300000000000047</v>
      </c>
      <c r="AZ7874">
        <v>-0.37790000000000035</v>
      </c>
      <c r="BA7874">
        <v>-0.35459999999999958</v>
      </c>
      <c r="BB7874">
        <v>-0.33170000000000144</v>
      </c>
      <c r="BC7874">
        <v>-0.30859999999999843</v>
      </c>
      <c r="BD7874">
        <v>-0.28619999999999912</v>
      </c>
      <c r="BE7874">
        <v>-0.26580000000000048</v>
      </c>
      <c r="BF7874">
        <v>-0.24619999999999997</v>
      </c>
      <c r="BG7874">
        <v>-0.22890000000000121</v>
      </c>
      <c r="BH7874">
        <v>-0.21269999999999989</v>
      </c>
      <c r="BI7874">
        <v>-0.19760000000000133</v>
      </c>
      <c r="BJ7874">
        <v>-0.18400000000000105</v>
      </c>
      <c r="BK7874">
        <v>-0.17129999999999868</v>
      </c>
      <c r="BL7874">
        <v>-0.15949999999999953</v>
      </c>
      <c r="BM7874">
        <v>-0.14860000000000007</v>
      </c>
      <c r="BN7874">
        <v>-0.13840000000000074</v>
      </c>
    </row>
    <row r="7875" spans="1:66" x14ac:dyDescent="0.2">
      <c r="A7875" t="s">
        <v>14</v>
      </c>
      <c r="B7875" t="s">
        <v>341</v>
      </c>
      <c r="C7875" t="s">
        <v>11</v>
      </c>
      <c r="D7875" t="s">
        <v>152</v>
      </c>
      <c r="E7875" t="s">
        <v>214</v>
      </c>
      <c r="F7875" t="s">
        <v>153</v>
      </c>
      <c r="G7875" t="s">
        <v>154</v>
      </c>
      <c r="H7875" t="s">
        <v>155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>
        <v>0</v>
      </c>
      <c r="AJ7875">
        <v>0</v>
      </c>
      <c r="AK7875">
        <v>0</v>
      </c>
      <c r="AL7875">
        <v>0</v>
      </c>
      <c r="AM7875">
        <v>0</v>
      </c>
      <c r="AN7875">
        <v>0</v>
      </c>
      <c r="AO7875">
        <v>0</v>
      </c>
      <c r="AP7875">
        <v>0</v>
      </c>
      <c r="AQ7875">
        <v>0</v>
      </c>
      <c r="AR7875">
        <v>0</v>
      </c>
      <c r="AS7875">
        <v>0</v>
      </c>
      <c r="AT7875">
        <v>0</v>
      </c>
      <c r="AU7875">
        <v>0</v>
      </c>
      <c r="AV7875">
        <v>0</v>
      </c>
      <c r="AW7875">
        <v>0</v>
      </c>
      <c r="AX7875">
        <v>0</v>
      </c>
      <c r="AY7875">
        <v>0</v>
      </c>
      <c r="AZ7875">
        <v>0</v>
      </c>
      <c r="BA7875">
        <v>0</v>
      </c>
      <c r="BB7875">
        <v>0</v>
      </c>
      <c r="BC7875">
        <v>0</v>
      </c>
      <c r="BD7875">
        <v>0</v>
      </c>
      <c r="BE7875">
        <v>0</v>
      </c>
      <c r="BF7875">
        <v>0</v>
      </c>
      <c r="BG7875">
        <v>0</v>
      </c>
      <c r="BH7875">
        <v>0</v>
      </c>
      <c r="BI7875">
        <v>0</v>
      </c>
      <c r="BJ7875">
        <v>0</v>
      </c>
      <c r="BK7875">
        <v>0</v>
      </c>
      <c r="BL7875">
        <v>0</v>
      </c>
      <c r="BM7875">
        <v>0</v>
      </c>
      <c r="BN7875">
        <v>0</v>
      </c>
    </row>
    <row r="7876" spans="1:66" x14ac:dyDescent="0.2">
      <c r="A7876" t="s">
        <v>14</v>
      </c>
      <c r="B7876" t="s">
        <v>341</v>
      </c>
      <c r="C7876" t="s">
        <v>11</v>
      </c>
      <c r="D7876" t="s">
        <v>152</v>
      </c>
      <c r="E7876" t="s">
        <v>215</v>
      </c>
      <c r="F7876" t="s">
        <v>153</v>
      </c>
      <c r="G7876" t="s">
        <v>154</v>
      </c>
      <c r="H7876" t="s">
        <v>155</v>
      </c>
      <c r="I7876">
        <v>-4.2672000000000025</v>
      </c>
      <c r="J7876">
        <v>-7.9098000000000184</v>
      </c>
      <c r="K7876">
        <v>-11.100199999999973</v>
      </c>
      <c r="L7876">
        <v>-12.051699999999983</v>
      </c>
      <c r="M7876">
        <v>-13.75649999999996</v>
      </c>
      <c r="N7876">
        <v>-17.184399999999982</v>
      </c>
      <c r="O7876">
        <v>-19.501899999999978</v>
      </c>
      <c r="P7876">
        <v>-22.32080000000002</v>
      </c>
      <c r="Q7876">
        <v>-26.390299999999968</v>
      </c>
      <c r="R7876">
        <v>-24.811199999999985</v>
      </c>
      <c r="S7876">
        <v>-28.543199999999956</v>
      </c>
      <c r="T7876">
        <v>-33.221900000000005</v>
      </c>
      <c r="U7876">
        <v>-36.941699999999969</v>
      </c>
      <c r="V7876">
        <v>-35.942200000000014</v>
      </c>
      <c r="W7876">
        <v>-32.946899999999971</v>
      </c>
      <c r="X7876">
        <v>-31.564599999999984</v>
      </c>
      <c r="Y7876">
        <v>-31.968599999999981</v>
      </c>
      <c r="Z7876">
        <v>-37.924499999999966</v>
      </c>
      <c r="AA7876">
        <v>-48.467199999999991</v>
      </c>
      <c r="AB7876">
        <v>-55.188799999999958</v>
      </c>
      <c r="AC7876">
        <v>-64.913999999999987</v>
      </c>
      <c r="AD7876">
        <v>-69.080100000000016</v>
      </c>
      <c r="AE7876">
        <v>-81.767699999999991</v>
      </c>
      <c r="AF7876">
        <v>-109.34449999999993</v>
      </c>
      <c r="AG7876">
        <v>-113.59950000000003</v>
      </c>
      <c r="AH7876">
        <v>-112.98469999999998</v>
      </c>
      <c r="AI7876">
        <v>-112.08409999999992</v>
      </c>
      <c r="AJ7876">
        <v>-111.40320000000008</v>
      </c>
      <c r="AK7876">
        <v>-110.83150000000001</v>
      </c>
      <c r="AL7876">
        <v>-110.72559999999999</v>
      </c>
      <c r="AM7876">
        <v>-110.07579999999996</v>
      </c>
      <c r="AN7876">
        <v>-110.40480000000002</v>
      </c>
      <c r="AO7876">
        <v>-109.69999999999993</v>
      </c>
      <c r="AP7876">
        <v>-109.04600000000005</v>
      </c>
      <c r="AQ7876">
        <v>-107.91750000000002</v>
      </c>
      <c r="AR7876">
        <v>-107.11840000000007</v>
      </c>
      <c r="AS7876">
        <v>-105.88299999999992</v>
      </c>
      <c r="AT7876">
        <v>-104.45370000000003</v>
      </c>
      <c r="AU7876">
        <v>-103.44870000000003</v>
      </c>
      <c r="AV7876">
        <v>-102.28129999999999</v>
      </c>
      <c r="AW7876">
        <v>-100.82550000000003</v>
      </c>
      <c r="AX7876">
        <v>-99.909200000000055</v>
      </c>
      <c r="AY7876">
        <v>-98.553700000000049</v>
      </c>
      <c r="AZ7876">
        <v>-97.135300000000029</v>
      </c>
      <c r="BA7876">
        <v>-95.967399999999998</v>
      </c>
      <c r="BB7876">
        <v>-94.692000000000007</v>
      </c>
      <c r="BC7876">
        <v>-93.161900000000003</v>
      </c>
      <c r="BD7876">
        <v>-91.633200000000045</v>
      </c>
      <c r="BE7876">
        <v>-89.989500000000021</v>
      </c>
      <c r="BF7876">
        <v>-88.316300000000069</v>
      </c>
      <c r="BG7876">
        <v>-86.791300000000035</v>
      </c>
      <c r="BH7876">
        <v>-85.194800000000043</v>
      </c>
      <c r="BI7876">
        <v>-83.58480000000003</v>
      </c>
      <c r="BJ7876">
        <v>-82.392600000000073</v>
      </c>
      <c r="BK7876">
        <v>-81.222899999999981</v>
      </c>
      <c r="BL7876">
        <v>-80.082799999999963</v>
      </c>
      <c r="BM7876">
        <v>-78.952799999999968</v>
      </c>
      <c r="BN7876">
        <v>-77.875900000000001</v>
      </c>
    </row>
    <row r="7877" spans="1:66" x14ac:dyDescent="0.2">
      <c r="A7877" t="s">
        <v>14</v>
      </c>
      <c r="B7877" t="s">
        <v>341</v>
      </c>
      <c r="C7877" t="s">
        <v>11</v>
      </c>
      <c r="D7877" t="s">
        <v>152</v>
      </c>
      <c r="E7877" t="s">
        <v>216</v>
      </c>
      <c r="F7877" t="s">
        <v>153</v>
      </c>
      <c r="G7877" t="s">
        <v>154</v>
      </c>
      <c r="H7877" t="s">
        <v>155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  <c r="BM7877">
        <v>0</v>
      </c>
      <c r="BN7877">
        <v>0</v>
      </c>
    </row>
    <row r="7878" spans="1:66" x14ac:dyDescent="0.2">
      <c r="A7878" t="s">
        <v>14</v>
      </c>
      <c r="B7878" t="s">
        <v>341</v>
      </c>
      <c r="C7878" t="s">
        <v>11</v>
      </c>
      <c r="D7878" t="s">
        <v>152</v>
      </c>
      <c r="E7878" t="s">
        <v>217</v>
      </c>
      <c r="F7878" t="s">
        <v>153</v>
      </c>
      <c r="G7878" t="s">
        <v>154</v>
      </c>
      <c r="H7878" t="s">
        <v>155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-0.45009999999999195</v>
      </c>
      <c r="Y7878">
        <v>-0.96899999999999409</v>
      </c>
      <c r="Z7878">
        <v>-1.40270000000001</v>
      </c>
      <c r="AA7878">
        <v>-1.7349999999999852</v>
      </c>
      <c r="AB7878">
        <v>-1.7614999999999981</v>
      </c>
      <c r="AC7878">
        <v>-1.6944000000000017</v>
      </c>
      <c r="AD7878">
        <v>-1.3674999999999997</v>
      </c>
      <c r="AE7878">
        <v>-1.082099999999997</v>
      </c>
      <c r="AF7878">
        <v>-0.71059999999999945</v>
      </c>
      <c r="AG7878">
        <v>-0.76510000000000034</v>
      </c>
      <c r="AH7878">
        <v>-0.77609999999999957</v>
      </c>
      <c r="AI7878">
        <v>-0.77819999999999823</v>
      </c>
      <c r="AJ7878">
        <v>-0.77469999999999928</v>
      </c>
      <c r="AK7878">
        <v>-0.76820000000000022</v>
      </c>
      <c r="AL7878">
        <v>-0.75910000000000011</v>
      </c>
      <c r="AM7878">
        <v>-0.74490000000000123</v>
      </c>
      <c r="AN7878">
        <v>-0.73349999999999937</v>
      </c>
      <c r="AO7878">
        <v>-0.71399999999999864</v>
      </c>
      <c r="AP7878">
        <v>-0.69330000000000069</v>
      </c>
      <c r="AQ7878">
        <v>-0.66900000000000048</v>
      </c>
      <c r="AR7878">
        <v>-0.64599999999999724</v>
      </c>
      <c r="AS7878">
        <v>-0.62010000000000076</v>
      </c>
      <c r="AT7878">
        <v>-0.59299999999999997</v>
      </c>
      <c r="AU7878">
        <v>-0.56780000000000008</v>
      </c>
      <c r="AV7878">
        <v>-0.54169999999999874</v>
      </c>
      <c r="AW7878">
        <v>-0.51430000000000042</v>
      </c>
      <c r="AX7878">
        <v>-0.48639999999999972</v>
      </c>
      <c r="AY7878">
        <v>-0.45749999999999957</v>
      </c>
      <c r="AZ7878">
        <v>-0.42929999999999957</v>
      </c>
      <c r="BA7878">
        <v>-0.40289999999999893</v>
      </c>
      <c r="BB7878">
        <v>-0.37699999999999889</v>
      </c>
      <c r="BC7878">
        <v>-0.35089999999999932</v>
      </c>
      <c r="BD7878">
        <v>-0.3254999999999999</v>
      </c>
      <c r="BE7878">
        <v>-0.30240000000000045</v>
      </c>
      <c r="BF7878">
        <v>-0.2801000000000009</v>
      </c>
      <c r="BG7878">
        <v>-0.26060000000000016</v>
      </c>
      <c r="BH7878">
        <v>-0.24230000000000018</v>
      </c>
      <c r="BI7878">
        <v>-0.22509999999999941</v>
      </c>
      <c r="BJ7878">
        <v>-0.20960000000000001</v>
      </c>
      <c r="BK7878">
        <v>-0.19520000000000159</v>
      </c>
      <c r="BL7878">
        <v>-0.18190000000000062</v>
      </c>
      <c r="BM7878">
        <v>-0.16950000000000109</v>
      </c>
      <c r="BN7878">
        <v>-0.15789999999999971</v>
      </c>
    </row>
    <row r="7879" spans="1:66" x14ac:dyDescent="0.2">
      <c r="A7879" t="s">
        <v>14</v>
      </c>
      <c r="B7879" t="s">
        <v>341</v>
      </c>
      <c r="C7879" t="s">
        <v>11</v>
      </c>
      <c r="D7879" t="s">
        <v>156</v>
      </c>
      <c r="E7879" t="s">
        <v>214</v>
      </c>
      <c r="F7879" t="s">
        <v>153</v>
      </c>
      <c r="G7879" t="s">
        <v>154</v>
      </c>
      <c r="H7879" t="s">
        <v>155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>
        <v>0</v>
      </c>
      <c r="AJ7879">
        <v>0</v>
      </c>
      <c r="AK7879">
        <v>0</v>
      </c>
      <c r="AL7879">
        <v>0</v>
      </c>
      <c r="AM7879">
        <v>0</v>
      </c>
      <c r="AN7879">
        <v>0</v>
      </c>
      <c r="AO7879">
        <v>0</v>
      </c>
      <c r="AP7879">
        <v>0</v>
      </c>
      <c r="AQ7879">
        <v>0</v>
      </c>
      <c r="AR7879">
        <v>0</v>
      </c>
      <c r="AS7879">
        <v>0</v>
      </c>
      <c r="AT7879">
        <v>0</v>
      </c>
      <c r="AU7879">
        <v>0</v>
      </c>
      <c r="AV7879">
        <v>0</v>
      </c>
      <c r="AW7879">
        <v>0</v>
      </c>
      <c r="AX7879">
        <v>0</v>
      </c>
      <c r="AY7879">
        <v>0</v>
      </c>
      <c r="AZ7879">
        <v>0</v>
      </c>
      <c r="BA7879">
        <v>0</v>
      </c>
      <c r="BB7879">
        <v>0</v>
      </c>
      <c r="BC7879">
        <v>0</v>
      </c>
      <c r="BD7879">
        <v>0</v>
      </c>
      <c r="BE7879">
        <v>0</v>
      </c>
      <c r="BF7879">
        <v>0</v>
      </c>
      <c r="BG7879">
        <v>0</v>
      </c>
      <c r="BH7879">
        <v>0</v>
      </c>
      <c r="BI7879">
        <v>0</v>
      </c>
      <c r="BJ7879">
        <v>0</v>
      </c>
      <c r="BK7879">
        <v>0</v>
      </c>
      <c r="BL7879">
        <v>0</v>
      </c>
      <c r="BM7879">
        <v>0</v>
      </c>
      <c r="BN7879">
        <v>0</v>
      </c>
    </row>
    <row r="7880" spans="1:66" x14ac:dyDescent="0.2">
      <c r="A7880" t="s">
        <v>14</v>
      </c>
      <c r="B7880" t="s">
        <v>341</v>
      </c>
      <c r="C7880" t="s">
        <v>11</v>
      </c>
      <c r="D7880" t="s">
        <v>156</v>
      </c>
      <c r="E7880" t="s">
        <v>215</v>
      </c>
      <c r="F7880" t="s">
        <v>153</v>
      </c>
      <c r="G7880" t="s">
        <v>154</v>
      </c>
      <c r="H7880" t="s">
        <v>155</v>
      </c>
      <c r="I7880">
        <v>-4.0307999999999993</v>
      </c>
      <c r="J7880">
        <v>-7.4649000000000001</v>
      </c>
      <c r="K7880">
        <v>-10.482700000000023</v>
      </c>
      <c r="L7880">
        <v>-11.399200000000008</v>
      </c>
      <c r="M7880">
        <v>-13.00709999999998</v>
      </c>
      <c r="N7880">
        <v>-16.239800000000002</v>
      </c>
      <c r="O7880">
        <v>-18.421099999999967</v>
      </c>
      <c r="P7880">
        <v>-21.077200000000005</v>
      </c>
      <c r="Q7880">
        <v>-24.889399999999966</v>
      </c>
      <c r="R7880">
        <v>-23.401900000000012</v>
      </c>
      <c r="S7880">
        <v>-26.947299999999984</v>
      </c>
      <c r="T7880">
        <v>-31.359800000000007</v>
      </c>
      <c r="U7880">
        <v>-34.867999999999995</v>
      </c>
      <c r="V7880">
        <v>-33.923299999999983</v>
      </c>
      <c r="W7880">
        <v>-31.110900000000015</v>
      </c>
      <c r="X7880">
        <v>-29.808199999999999</v>
      </c>
      <c r="Y7880">
        <v>-30.173900000000003</v>
      </c>
      <c r="Z7880">
        <v>-35.788999999999987</v>
      </c>
      <c r="AA7880">
        <v>-45.730000000000018</v>
      </c>
      <c r="AB7880">
        <v>-52.075800000000015</v>
      </c>
      <c r="AC7880">
        <v>-61.248499999999979</v>
      </c>
      <c r="AD7880">
        <v>-65.191599999999994</v>
      </c>
      <c r="AE7880">
        <v>-77.143599999999992</v>
      </c>
      <c r="AF7880">
        <v>-103.10220000000004</v>
      </c>
      <c r="AG7880">
        <v>-107.13250000000005</v>
      </c>
      <c r="AH7880">
        <v>-106.56029999999998</v>
      </c>
      <c r="AI7880">
        <v>-105.71159999999998</v>
      </c>
      <c r="AJ7880">
        <v>-105.07449999999994</v>
      </c>
      <c r="AK7880">
        <v>-104.53899999999999</v>
      </c>
      <c r="AL7880">
        <v>-104.44449999999995</v>
      </c>
      <c r="AM7880">
        <v>-103.83780000000002</v>
      </c>
      <c r="AN7880">
        <v>-104.15309999999999</v>
      </c>
      <c r="AO7880">
        <v>-103.49059999999997</v>
      </c>
      <c r="AP7880">
        <v>-102.88209999999992</v>
      </c>
      <c r="AQ7880">
        <v>-101.82339999999999</v>
      </c>
      <c r="AR7880">
        <v>-101.07550000000003</v>
      </c>
      <c r="AS7880">
        <v>-99.91560000000004</v>
      </c>
      <c r="AT7880">
        <v>-98.569700000000012</v>
      </c>
      <c r="AU7880">
        <v>-97.629599999999982</v>
      </c>
      <c r="AV7880">
        <v>-96.531999999999925</v>
      </c>
      <c r="AW7880">
        <v>-95.161299999999983</v>
      </c>
      <c r="AX7880">
        <v>-94.301000000000045</v>
      </c>
      <c r="AY7880">
        <v>-93.025300000000016</v>
      </c>
      <c r="AZ7880">
        <v>-91.689500000000066</v>
      </c>
      <c r="BA7880">
        <v>-90.588700000000017</v>
      </c>
      <c r="BB7880">
        <v>-89.386700000000076</v>
      </c>
      <c r="BC7880">
        <v>-87.946199999999976</v>
      </c>
      <c r="BD7880">
        <v>-86.510499999999979</v>
      </c>
      <c r="BE7880">
        <v>-84.962299999999971</v>
      </c>
      <c r="BF7880">
        <v>-83.385899999999992</v>
      </c>
      <c r="BG7880">
        <v>-81.949700000000064</v>
      </c>
      <c r="BH7880">
        <v>-80.44580000000002</v>
      </c>
      <c r="BI7880">
        <v>-78.929699999999968</v>
      </c>
      <c r="BJ7880">
        <v>-77.807800000000043</v>
      </c>
      <c r="BK7880">
        <v>-76.706899999999962</v>
      </c>
      <c r="BL7880">
        <v>-75.633600000000001</v>
      </c>
      <c r="BM7880">
        <v>-74.569899999999961</v>
      </c>
      <c r="BN7880">
        <v>-73.55619999999999</v>
      </c>
    </row>
    <row r="7881" spans="1:66" x14ac:dyDescent="0.2">
      <c r="A7881" t="s">
        <v>14</v>
      </c>
      <c r="B7881" t="s">
        <v>341</v>
      </c>
      <c r="C7881" t="s">
        <v>11</v>
      </c>
      <c r="D7881" t="s">
        <v>156</v>
      </c>
      <c r="E7881" t="s">
        <v>216</v>
      </c>
      <c r="F7881" t="s">
        <v>153</v>
      </c>
      <c r="G7881" t="s">
        <v>154</v>
      </c>
      <c r="H7881" t="s">
        <v>155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>
        <v>0</v>
      </c>
      <c r="AJ7881">
        <v>0</v>
      </c>
      <c r="AK7881">
        <v>0</v>
      </c>
      <c r="AL7881">
        <v>0</v>
      </c>
      <c r="AM7881">
        <v>0</v>
      </c>
      <c r="AN7881">
        <v>0</v>
      </c>
      <c r="AO7881">
        <v>0</v>
      </c>
      <c r="AP7881">
        <v>0</v>
      </c>
      <c r="AQ7881">
        <v>0</v>
      </c>
      <c r="AR7881">
        <v>0</v>
      </c>
      <c r="AS7881">
        <v>0</v>
      </c>
      <c r="AT7881">
        <v>0</v>
      </c>
      <c r="AU7881">
        <v>0</v>
      </c>
      <c r="AV7881">
        <v>0</v>
      </c>
      <c r="AW7881">
        <v>0</v>
      </c>
      <c r="AX7881">
        <v>0</v>
      </c>
      <c r="AY7881">
        <v>0</v>
      </c>
      <c r="AZ7881">
        <v>0</v>
      </c>
      <c r="BA7881">
        <v>0</v>
      </c>
      <c r="BB7881">
        <v>0</v>
      </c>
      <c r="BC7881">
        <v>0</v>
      </c>
      <c r="BD7881">
        <v>0</v>
      </c>
      <c r="BE7881">
        <v>0</v>
      </c>
      <c r="BF7881">
        <v>0</v>
      </c>
      <c r="BG7881">
        <v>0</v>
      </c>
      <c r="BH7881">
        <v>0</v>
      </c>
      <c r="BI7881">
        <v>0</v>
      </c>
      <c r="BJ7881">
        <v>0</v>
      </c>
      <c r="BK7881">
        <v>0</v>
      </c>
      <c r="BL7881">
        <v>0</v>
      </c>
      <c r="BM7881">
        <v>0</v>
      </c>
      <c r="BN7881">
        <v>0</v>
      </c>
    </row>
    <row r="7882" spans="1:66" x14ac:dyDescent="0.2">
      <c r="A7882" t="s">
        <v>14</v>
      </c>
      <c r="B7882" t="s">
        <v>341</v>
      </c>
      <c r="C7882" t="s">
        <v>11</v>
      </c>
      <c r="D7882" t="s">
        <v>156</v>
      </c>
      <c r="E7882" t="s">
        <v>217</v>
      </c>
      <c r="F7882" t="s">
        <v>153</v>
      </c>
      <c r="G7882" t="s">
        <v>154</v>
      </c>
      <c r="H7882" t="s">
        <v>155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-0.42549999999999955</v>
      </c>
      <c r="Y7882">
        <v>-0.91480000000001382</v>
      </c>
      <c r="Z7882">
        <v>-1.3237000000000023</v>
      </c>
      <c r="AA7882">
        <v>-1.6369000000000113</v>
      </c>
      <c r="AB7882">
        <v>-1.6617999999999995</v>
      </c>
      <c r="AC7882">
        <v>-1.5982000000000056</v>
      </c>
      <c r="AD7882">
        <v>-1.2898999999999958</v>
      </c>
      <c r="AE7882">
        <v>-1.020300000000006</v>
      </c>
      <c r="AF7882">
        <v>-0.66969999999999885</v>
      </c>
      <c r="AG7882">
        <v>-0.72109999999999985</v>
      </c>
      <c r="AH7882">
        <v>-0.73150000000000048</v>
      </c>
      <c r="AI7882">
        <v>-0.73329999999999984</v>
      </c>
      <c r="AJ7882">
        <v>-0.73010000000000019</v>
      </c>
      <c r="AK7882">
        <v>-0.7240000000000002</v>
      </c>
      <c r="AL7882">
        <v>-0.71540000000000248</v>
      </c>
      <c r="AM7882">
        <v>-0.70190000000000197</v>
      </c>
      <c r="AN7882">
        <v>-0.69109999999999872</v>
      </c>
      <c r="AO7882">
        <v>-0.67279999999999873</v>
      </c>
      <c r="AP7882">
        <v>-0.65320000000000178</v>
      </c>
      <c r="AQ7882">
        <v>-0.63039999999999807</v>
      </c>
      <c r="AR7882">
        <v>-0.60870000000000246</v>
      </c>
      <c r="AS7882">
        <v>-0.58429999999999893</v>
      </c>
      <c r="AT7882">
        <v>-0.55870000000000175</v>
      </c>
      <c r="AU7882">
        <v>-0.53490000000000038</v>
      </c>
      <c r="AV7882">
        <v>-0.51029999999999909</v>
      </c>
      <c r="AW7882">
        <v>-0.48449999999999882</v>
      </c>
      <c r="AX7882">
        <v>-0.45829999999999949</v>
      </c>
      <c r="AY7882">
        <v>-0.43099999999999916</v>
      </c>
      <c r="AZ7882">
        <v>-0.40439999999999898</v>
      </c>
      <c r="BA7882">
        <v>-0.37959999999999994</v>
      </c>
      <c r="BB7882">
        <v>-0.35519999999999996</v>
      </c>
      <c r="BC7882">
        <v>-0.33050000000000068</v>
      </c>
      <c r="BD7882">
        <v>-0.30670000000000108</v>
      </c>
      <c r="BE7882">
        <v>-0.28490000000000038</v>
      </c>
      <c r="BF7882">
        <v>-0.26390000000000136</v>
      </c>
      <c r="BG7882">
        <v>-0.2455999999999996</v>
      </c>
      <c r="BH7882">
        <v>-0.22830000000000084</v>
      </c>
      <c r="BI7882">
        <v>-0.21219999999999928</v>
      </c>
      <c r="BJ7882">
        <v>-0.19759999999999955</v>
      </c>
      <c r="BK7882">
        <v>-0.18399999999999928</v>
      </c>
      <c r="BL7882">
        <v>-0.17129999999999868</v>
      </c>
      <c r="BM7882">
        <v>-0.15969999999999906</v>
      </c>
      <c r="BN7882">
        <v>-0.14869999999999983</v>
      </c>
    </row>
    <row r="7883" spans="1:66" x14ac:dyDescent="0.2">
      <c r="A7883" t="s">
        <v>14</v>
      </c>
      <c r="B7883" t="s">
        <v>341</v>
      </c>
      <c r="C7883" t="s">
        <v>11</v>
      </c>
      <c r="D7883" t="s">
        <v>157</v>
      </c>
      <c r="E7883" t="s">
        <v>214</v>
      </c>
      <c r="F7883" t="s">
        <v>153</v>
      </c>
      <c r="G7883" t="s">
        <v>154</v>
      </c>
      <c r="H7883" t="s">
        <v>155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>
        <v>0</v>
      </c>
      <c r="AJ7883">
        <v>0</v>
      </c>
      <c r="AK7883">
        <v>0</v>
      </c>
      <c r="AL7883">
        <v>0</v>
      </c>
      <c r="AM7883">
        <v>0</v>
      </c>
      <c r="AN7883">
        <v>0</v>
      </c>
      <c r="AO7883">
        <v>0</v>
      </c>
      <c r="AP7883">
        <v>0</v>
      </c>
      <c r="AQ7883">
        <v>0</v>
      </c>
      <c r="AR7883">
        <v>0</v>
      </c>
      <c r="AS7883">
        <v>0</v>
      </c>
      <c r="AT7883">
        <v>0</v>
      </c>
      <c r="AU7883">
        <v>0</v>
      </c>
      <c r="AV7883">
        <v>0</v>
      </c>
      <c r="AW7883">
        <v>0</v>
      </c>
      <c r="AX7883">
        <v>0</v>
      </c>
      <c r="AY7883">
        <v>0</v>
      </c>
      <c r="AZ7883">
        <v>0</v>
      </c>
      <c r="BA7883">
        <v>0</v>
      </c>
      <c r="BB7883">
        <v>0</v>
      </c>
      <c r="BC7883">
        <v>0</v>
      </c>
      <c r="BD7883">
        <v>0</v>
      </c>
      <c r="BE7883">
        <v>0</v>
      </c>
      <c r="BF7883">
        <v>0</v>
      </c>
      <c r="BG7883">
        <v>0</v>
      </c>
      <c r="BH7883">
        <v>0</v>
      </c>
      <c r="BI7883">
        <v>0</v>
      </c>
      <c r="BJ7883">
        <v>0</v>
      </c>
      <c r="BK7883">
        <v>0</v>
      </c>
      <c r="BL7883">
        <v>0</v>
      </c>
      <c r="BM7883">
        <v>0</v>
      </c>
      <c r="BN7883">
        <v>0</v>
      </c>
    </row>
    <row r="7884" spans="1:66" x14ac:dyDescent="0.2">
      <c r="A7884" t="s">
        <v>14</v>
      </c>
      <c r="B7884" t="s">
        <v>341</v>
      </c>
      <c r="C7884" t="s">
        <v>11</v>
      </c>
      <c r="D7884" t="s">
        <v>157</v>
      </c>
      <c r="E7884" t="s">
        <v>215</v>
      </c>
      <c r="F7884" t="s">
        <v>153</v>
      </c>
      <c r="G7884" t="s">
        <v>154</v>
      </c>
      <c r="H7884" t="s">
        <v>155</v>
      </c>
      <c r="I7884">
        <v>-4.21550000000002</v>
      </c>
      <c r="J7884">
        <v>-7.8023999999999774</v>
      </c>
      <c r="K7884">
        <v>-10.959600000000023</v>
      </c>
      <c r="L7884">
        <v>-11.93810000000002</v>
      </c>
      <c r="M7884">
        <v>-13.63900000000001</v>
      </c>
      <c r="N7884">
        <v>-16.987899999999968</v>
      </c>
      <c r="O7884">
        <v>-19.262999999999977</v>
      </c>
      <c r="P7884">
        <v>-22.048600000000022</v>
      </c>
      <c r="Q7884">
        <v>-26.045299999999997</v>
      </c>
      <c r="R7884">
        <v>-24.468299999999999</v>
      </c>
      <c r="S7884">
        <v>-28.198900000000037</v>
      </c>
      <c r="T7884">
        <v>-32.81170000000003</v>
      </c>
      <c r="U7884">
        <v>-36.468400000000031</v>
      </c>
      <c r="V7884">
        <v>-35.467300000000023</v>
      </c>
      <c r="W7884">
        <v>-32.521500000000003</v>
      </c>
      <c r="X7884">
        <v>-31.161099999999976</v>
      </c>
      <c r="Y7884">
        <v>-31.541499999999985</v>
      </c>
      <c r="Z7884">
        <v>-37.394000000000005</v>
      </c>
      <c r="AA7884">
        <v>-47.810400000000016</v>
      </c>
      <c r="AB7884">
        <v>-54.464699999999993</v>
      </c>
      <c r="AC7884">
        <v>-64.06860000000006</v>
      </c>
      <c r="AD7884">
        <v>-68.16719999999998</v>
      </c>
      <c r="AE7884">
        <v>-80.747099999999932</v>
      </c>
      <c r="AF7884">
        <v>-107.87790000000007</v>
      </c>
      <c r="AG7884">
        <v>-112.11400000000003</v>
      </c>
      <c r="AH7884">
        <v>-111.52089999999998</v>
      </c>
      <c r="AI7884">
        <v>-110.63289999999995</v>
      </c>
      <c r="AJ7884">
        <v>-109.9674</v>
      </c>
      <c r="AK7884">
        <v>-109.40800000000002</v>
      </c>
      <c r="AL7884">
        <v>-109.3116</v>
      </c>
      <c r="AM7884">
        <v>-108.68140000000005</v>
      </c>
      <c r="AN7884">
        <v>-109.01319999999998</v>
      </c>
      <c r="AO7884">
        <v>-108.31979999999999</v>
      </c>
      <c r="AP7884">
        <v>-107.68830000000003</v>
      </c>
      <c r="AQ7884">
        <v>-106.58389999999997</v>
      </c>
      <c r="AR7884">
        <v>-105.80439999999999</v>
      </c>
      <c r="AS7884">
        <v>-104.59389999999996</v>
      </c>
      <c r="AT7884">
        <v>-103.18599999999992</v>
      </c>
      <c r="AU7884">
        <v>-102.20740000000001</v>
      </c>
      <c r="AV7884">
        <v>-101.06129999999996</v>
      </c>
      <c r="AW7884">
        <v>-99.627999999999929</v>
      </c>
      <c r="AX7884">
        <v>-98.730699999999956</v>
      </c>
      <c r="AY7884">
        <v>-97.397400000000061</v>
      </c>
      <c r="AZ7884">
        <v>-96.000600000000077</v>
      </c>
      <c r="BA7884">
        <v>-94.850099999999998</v>
      </c>
      <c r="BB7884">
        <v>-93.593599999999924</v>
      </c>
      <c r="BC7884">
        <v>-92.088099999999997</v>
      </c>
      <c r="BD7884">
        <v>-90.589800000000025</v>
      </c>
      <c r="BE7884">
        <v>-88.971299999999985</v>
      </c>
      <c r="BF7884">
        <v>-87.322499999999991</v>
      </c>
      <c r="BG7884">
        <v>-85.821600000000046</v>
      </c>
      <c r="BH7884">
        <v>-84.24920000000003</v>
      </c>
      <c r="BI7884">
        <v>-82.664099999999962</v>
      </c>
      <c r="BJ7884">
        <v>-81.491899999999987</v>
      </c>
      <c r="BK7884">
        <v>-80.341400000000021</v>
      </c>
      <c r="BL7884">
        <v>-79.219699999999989</v>
      </c>
      <c r="BM7884">
        <v>-78.107599999999991</v>
      </c>
      <c r="BN7884">
        <v>-77.04849999999999</v>
      </c>
    </row>
    <row r="7885" spans="1:66" x14ac:dyDescent="0.2">
      <c r="A7885" t="s">
        <v>14</v>
      </c>
      <c r="B7885" t="s">
        <v>341</v>
      </c>
      <c r="C7885" t="s">
        <v>11</v>
      </c>
      <c r="D7885" t="s">
        <v>157</v>
      </c>
      <c r="E7885" t="s">
        <v>216</v>
      </c>
      <c r="F7885" t="s">
        <v>153</v>
      </c>
      <c r="G7885" t="s">
        <v>154</v>
      </c>
      <c r="H7885" t="s">
        <v>155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  <c r="BM7885">
        <v>0</v>
      </c>
      <c r="BN7885">
        <v>0</v>
      </c>
    </row>
    <row r="7886" spans="1:66" x14ac:dyDescent="0.2">
      <c r="A7886" t="s">
        <v>14</v>
      </c>
      <c r="B7886" t="s">
        <v>341</v>
      </c>
      <c r="C7886" t="s">
        <v>11</v>
      </c>
      <c r="D7886" t="s">
        <v>157</v>
      </c>
      <c r="E7886" t="s">
        <v>217</v>
      </c>
      <c r="F7886" t="s">
        <v>153</v>
      </c>
      <c r="G7886" t="s">
        <v>154</v>
      </c>
      <c r="H7886" t="s">
        <v>155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-0.44649999999998613</v>
      </c>
      <c r="Y7886">
        <v>-0.95889999999999986</v>
      </c>
      <c r="Z7886">
        <v>-1.3871000000000038</v>
      </c>
      <c r="AA7886">
        <v>-1.7147999999999968</v>
      </c>
      <c r="AB7886">
        <v>-1.7407000000000039</v>
      </c>
      <c r="AC7886">
        <v>-1.6736999999999966</v>
      </c>
      <c r="AD7886">
        <v>-1.3506</v>
      </c>
      <c r="AE7886">
        <v>-1.0685000000000002</v>
      </c>
      <c r="AF7886">
        <v>-0.70100000000000051</v>
      </c>
      <c r="AG7886">
        <v>-0.75489999999999924</v>
      </c>
      <c r="AH7886">
        <v>-0.76559999999999917</v>
      </c>
      <c r="AI7886">
        <v>-0.76759999999999806</v>
      </c>
      <c r="AJ7886">
        <v>-0.76429999999999865</v>
      </c>
      <c r="AK7886">
        <v>-0.75769999999999982</v>
      </c>
      <c r="AL7886">
        <v>-0.74879999999999924</v>
      </c>
      <c r="AM7886">
        <v>-0.73470000000000013</v>
      </c>
      <c r="AN7886">
        <v>-0.72329999999999828</v>
      </c>
      <c r="AO7886">
        <v>-0.70420000000000016</v>
      </c>
      <c r="AP7886">
        <v>-0.6836999999999982</v>
      </c>
      <c r="AQ7886">
        <v>-0.65980000000000061</v>
      </c>
      <c r="AR7886">
        <v>-0.63710000000000022</v>
      </c>
      <c r="AS7886">
        <v>-0.61149999999999949</v>
      </c>
      <c r="AT7886">
        <v>-0.58479999999999777</v>
      </c>
      <c r="AU7886">
        <v>-0.55979999999999919</v>
      </c>
      <c r="AV7886">
        <v>-0.53409999999999869</v>
      </c>
      <c r="AW7886">
        <v>-0.50719999999999921</v>
      </c>
      <c r="AX7886">
        <v>-0.47969999999999935</v>
      </c>
      <c r="AY7886">
        <v>-0.45110000000000028</v>
      </c>
      <c r="AZ7886">
        <v>-0.42340000000000089</v>
      </c>
      <c r="BA7886">
        <v>-0.39729999999999954</v>
      </c>
      <c r="BB7886">
        <v>-0.37180000000000035</v>
      </c>
      <c r="BC7886">
        <v>-0.34609999999999985</v>
      </c>
      <c r="BD7886">
        <v>-0.3210999999999995</v>
      </c>
      <c r="BE7886">
        <v>-0.29829999999999934</v>
      </c>
      <c r="BF7886">
        <v>-0.27639999999999887</v>
      </c>
      <c r="BG7886">
        <v>-0.25719999999999921</v>
      </c>
      <c r="BH7886">
        <v>-0.23909999999999876</v>
      </c>
      <c r="BI7886">
        <v>-0.22220000000000084</v>
      </c>
      <c r="BJ7886">
        <v>-0.2068999999999992</v>
      </c>
      <c r="BK7886">
        <v>-0.19280000000000008</v>
      </c>
      <c r="BL7886">
        <v>-0.17960000000000065</v>
      </c>
      <c r="BM7886">
        <v>-0.16730000000000089</v>
      </c>
      <c r="BN7886">
        <v>-0.15590000000000082</v>
      </c>
    </row>
    <row r="7887" spans="1:66" x14ac:dyDescent="0.2">
      <c r="A7887" t="s">
        <v>14</v>
      </c>
      <c r="B7887" t="s">
        <v>341</v>
      </c>
      <c r="C7887" t="s">
        <v>11</v>
      </c>
      <c r="D7887" t="s">
        <v>158</v>
      </c>
      <c r="E7887" t="s">
        <v>214</v>
      </c>
      <c r="F7887" t="s">
        <v>153</v>
      </c>
      <c r="G7887" t="s">
        <v>154</v>
      </c>
      <c r="H7887" t="s">
        <v>155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>
        <v>0</v>
      </c>
      <c r="AJ7887">
        <v>0</v>
      </c>
      <c r="AK7887">
        <v>0</v>
      </c>
      <c r="AL7887">
        <v>0</v>
      </c>
      <c r="AM7887">
        <v>0</v>
      </c>
      <c r="AN7887">
        <v>0</v>
      </c>
      <c r="AO7887">
        <v>0</v>
      </c>
      <c r="AP7887">
        <v>0</v>
      </c>
      <c r="AQ7887">
        <v>0</v>
      </c>
      <c r="AR7887">
        <v>0</v>
      </c>
      <c r="AS7887">
        <v>0</v>
      </c>
      <c r="AT7887">
        <v>0</v>
      </c>
      <c r="AU7887">
        <v>0</v>
      </c>
      <c r="AV7887">
        <v>0</v>
      </c>
      <c r="AW7887">
        <v>0</v>
      </c>
      <c r="AX7887">
        <v>0</v>
      </c>
      <c r="AY7887">
        <v>0</v>
      </c>
      <c r="AZ7887">
        <v>0</v>
      </c>
      <c r="BA7887">
        <v>0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K7887">
        <v>0</v>
      </c>
      <c r="BL7887">
        <v>0</v>
      </c>
      <c r="BM7887">
        <v>0</v>
      </c>
      <c r="BN7887">
        <v>0</v>
      </c>
    </row>
    <row r="7888" spans="1:66" x14ac:dyDescent="0.2">
      <c r="A7888" t="s">
        <v>14</v>
      </c>
      <c r="B7888" t="s">
        <v>341</v>
      </c>
      <c r="C7888" t="s">
        <v>11</v>
      </c>
      <c r="D7888" t="s">
        <v>158</v>
      </c>
      <c r="E7888" t="s">
        <v>215</v>
      </c>
      <c r="F7888" t="s">
        <v>153</v>
      </c>
      <c r="G7888" t="s">
        <v>154</v>
      </c>
      <c r="H7888" t="s">
        <v>155</v>
      </c>
      <c r="I7888">
        <v>-4.0230999999999995</v>
      </c>
      <c r="J7888">
        <v>-7.4624999999999773</v>
      </c>
      <c r="K7888">
        <v>-10.468199999999968</v>
      </c>
      <c r="L7888">
        <v>-11.374799999999993</v>
      </c>
      <c r="M7888">
        <v>-13.010699999999986</v>
      </c>
      <c r="N7888">
        <v>-16.189799999999991</v>
      </c>
      <c r="O7888">
        <v>-18.367099999999994</v>
      </c>
      <c r="P7888">
        <v>-21.074099999999987</v>
      </c>
      <c r="Q7888">
        <v>-24.967100000000016</v>
      </c>
      <c r="R7888">
        <v>-23.458300000000008</v>
      </c>
      <c r="S7888">
        <v>-26.964200000000005</v>
      </c>
      <c r="T7888">
        <v>-31.371300000000019</v>
      </c>
      <c r="U7888">
        <v>-34.870200000000011</v>
      </c>
      <c r="V7888">
        <v>-33.910799999999995</v>
      </c>
      <c r="W7888">
        <v>-31.068399999999997</v>
      </c>
      <c r="X7888">
        <v>-29.754600000000039</v>
      </c>
      <c r="Y7888">
        <v>-30.147400000000005</v>
      </c>
      <c r="Z7888">
        <v>-35.736699999999985</v>
      </c>
      <c r="AA7888">
        <v>-45.717399999999998</v>
      </c>
      <c r="AB7888">
        <v>-52.080499999999972</v>
      </c>
      <c r="AC7888">
        <v>-61.278100000000052</v>
      </c>
      <c r="AD7888">
        <v>-65.176899999999932</v>
      </c>
      <c r="AE7888">
        <v>-77.27800000000002</v>
      </c>
      <c r="AF7888">
        <v>-103.30579999999998</v>
      </c>
      <c r="AG7888">
        <v>-107.33859999999993</v>
      </c>
      <c r="AH7888">
        <v>-106.75580000000002</v>
      </c>
      <c r="AI7888">
        <v>-105.90249999999992</v>
      </c>
      <c r="AJ7888">
        <v>-105.24950000000001</v>
      </c>
      <c r="AK7888">
        <v>-104.70190000000002</v>
      </c>
      <c r="AL7888">
        <v>-104.59469999999999</v>
      </c>
      <c r="AM7888">
        <v>-103.97900000000004</v>
      </c>
      <c r="AN7888">
        <v>-104.28140000000008</v>
      </c>
      <c r="AO7888">
        <v>-103.60950000000003</v>
      </c>
      <c r="AP7888">
        <v>-102.98489999999993</v>
      </c>
      <c r="AQ7888">
        <v>-101.91369999999995</v>
      </c>
      <c r="AR7888">
        <v>-101.15380000000005</v>
      </c>
      <c r="AS7888">
        <v>-99.983000000000061</v>
      </c>
      <c r="AT7888">
        <v>-98.628500000000031</v>
      </c>
      <c r="AU7888">
        <v>-97.673900000000003</v>
      </c>
      <c r="AV7888">
        <v>-96.57039999999995</v>
      </c>
      <c r="AW7888">
        <v>-95.191700000000083</v>
      </c>
      <c r="AX7888">
        <v>-94.324600000000032</v>
      </c>
      <c r="AY7888">
        <v>-93.041799999999967</v>
      </c>
      <c r="AZ7888">
        <v>-91.700699999999983</v>
      </c>
      <c r="BA7888">
        <v>-90.599999999999966</v>
      </c>
      <c r="BB7888">
        <v>-89.397800000000018</v>
      </c>
      <c r="BC7888">
        <v>-87.951500000000067</v>
      </c>
      <c r="BD7888">
        <v>-86.503699999999981</v>
      </c>
      <c r="BE7888">
        <v>-84.951999999999998</v>
      </c>
      <c r="BF7888">
        <v>-83.36809999999997</v>
      </c>
      <c r="BG7888">
        <v>-81.928899999999999</v>
      </c>
      <c r="BH7888">
        <v>-80.420299999999997</v>
      </c>
      <c r="BI7888">
        <v>-78.898400000000038</v>
      </c>
      <c r="BJ7888">
        <v>-77.771000000000015</v>
      </c>
      <c r="BK7888">
        <v>-76.664800000000014</v>
      </c>
      <c r="BL7888">
        <v>-75.586599999999976</v>
      </c>
      <c r="BM7888">
        <v>-74.518300000000011</v>
      </c>
      <c r="BN7888">
        <v>-73.499599999999987</v>
      </c>
    </row>
    <row r="7889" spans="1:66" x14ac:dyDescent="0.2">
      <c r="A7889" t="s">
        <v>14</v>
      </c>
      <c r="B7889" t="s">
        <v>341</v>
      </c>
      <c r="C7889" t="s">
        <v>11</v>
      </c>
      <c r="D7889" t="s">
        <v>158</v>
      </c>
      <c r="E7889" t="s">
        <v>216</v>
      </c>
      <c r="F7889" t="s">
        <v>153</v>
      </c>
      <c r="G7889" t="s">
        <v>154</v>
      </c>
      <c r="H7889" t="s">
        <v>155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>
        <v>0</v>
      </c>
      <c r="AJ7889">
        <v>0</v>
      </c>
      <c r="AK7889">
        <v>0</v>
      </c>
      <c r="AL7889">
        <v>0</v>
      </c>
      <c r="AM7889">
        <v>0</v>
      </c>
      <c r="AN7889">
        <v>0</v>
      </c>
      <c r="AO7889">
        <v>0</v>
      </c>
      <c r="AP7889">
        <v>0</v>
      </c>
      <c r="AQ7889">
        <v>0</v>
      </c>
      <c r="AR7889">
        <v>0</v>
      </c>
      <c r="AS7889">
        <v>0</v>
      </c>
      <c r="AT7889">
        <v>0</v>
      </c>
      <c r="AU7889">
        <v>0</v>
      </c>
      <c r="AV7889">
        <v>0</v>
      </c>
      <c r="AW7889">
        <v>0</v>
      </c>
      <c r="AX7889">
        <v>0</v>
      </c>
      <c r="AY7889">
        <v>0</v>
      </c>
      <c r="AZ7889">
        <v>0</v>
      </c>
      <c r="BA7889">
        <v>0</v>
      </c>
      <c r="BB7889">
        <v>0</v>
      </c>
      <c r="BC7889">
        <v>0</v>
      </c>
      <c r="BD7889">
        <v>0</v>
      </c>
      <c r="BE7889">
        <v>0</v>
      </c>
      <c r="BF7889">
        <v>0</v>
      </c>
      <c r="BG7889">
        <v>0</v>
      </c>
      <c r="BH7889">
        <v>0</v>
      </c>
      <c r="BI7889">
        <v>0</v>
      </c>
      <c r="BJ7889">
        <v>0</v>
      </c>
      <c r="BK7889">
        <v>0</v>
      </c>
      <c r="BL7889">
        <v>0</v>
      </c>
      <c r="BM7889">
        <v>0</v>
      </c>
      <c r="BN7889">
        <v>0</v>
      </c>
    </row>
    <row r="7890" spans="1:66" x14ac:dyDescent="0.2">
      <c r="A7890" t="s">
        <v>14</v>
      </c>
      <c r="B7890" t="s">
        <v>341</v>
      </c>
      <c r="C7890" t="s">
        <v>11</v>
      </c>
      <c r="D7890" t="s">
        <v>158</v>
      </c>
      <c r="E7890" t="s">
        <v>217</v>
      </c>
      <c r="F7890" t="s">
        <v>153</v>
      </c>
      <c r="G7890" t="s">
        <v>154</v>
      </c>
      <c r="H7890" t="s">
        <v>155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-0.42749999999999488</v>
      </c>
      <c r="Y7890">
        <v>-0.92009999999999081</v>
      </c>
      <c r="Z7890">
        <v>-1.3305999999999756</v>
      </c>
      <c r="AA7890">
        <v>-1.6449000000000069</v>
      </c>
      <c r="AB7890">
        <v>-1.6696000000000026</v>
      </c>
      <c r="AC7890">
        <v>-1.6060999999999979</v>
      </c>
      <c r="AD7890">
        <v>-1.2963999999999984</v>
      </c>
      <c r="AE7890">
        <v>-1.0260999999999996</v>
      </c>
      <c r="AF7890">
        <v>-0.67300000000000182</v>
      </c>
      <c r="AG7890">
        <v>-0.7248999999999981</v>
      </c>
      <c r="AH7890">
        <v>-0.73530000000000229</v>
      </c>
      <c r="AI7890">
        <v>-0.73720000000000141</v>
      </c>
      <c r="AJ7890">
        <v>-0.73399999999999821</v>
      </c>
      <c r="AK7890">
        <v>-0.72779999999999845</v>
      </c>
      <c r="AL7890">
        <v>-0.71920000000000073</v>
      </c>
      <c r="AM7890">
        <v>-0.70579999999999998</v>
      </c>
      <c r="AN7890">
        <v>-0.69490000000000052</v>
      </c>
      <c r="AO7890">
        <v>-0.67650000000000077</v>
      </c>
      <c r="AP7890">
        <v>-0.65700000000000003</v>
      </c>
      <c r="AQ7890">
        <v>-0.63400000000000034</v>
      </c>
      <c r="AR7890">
        <v>-0.61229999999999762</v>
      </c>
      <c r="AS7890">
        <v>-0.58779999999999788</v>
      </c>
      <c r="AT7890">
        <v>-0.56210000000000093</v>
      </c>
      <c r="AU7890">
        <v>-0.53829999999999956</v>
      </c>
      <c r="AV7890">
        <v>-0.51360000000000028</v>
      </c>
      <c r="AW7890">
        <v>-0.48770000000000024</v>
      </c>
      <c r="AX7890">
        <v>-0.46140000000000114</v>
      </c>
      <c r="AY7890">
        <v>-0.43400000000000105</v>
      </c>
      <c r="AZ7890">
        <v>-0.40729999999999933</v>
      </c>
      <c r="BA7890">
        <v>-0.38230000000000075</v>
      </c>
      <c r="BB7890">
        <v>-0.35779999999999923</v>
      </c>
      <c r="BC7890">
        <v>-0.33319999999999972</v>
      </c>
      <c r="BD7890">
        <v>-0.30909999999999904</v>
      </c>
      <c r="BE7890">
        <v>-0.28720000000000034</v>
      </c>
      <c r="BF7890">
        <v>-0.26619999999999955</v>
      </c>
      <c r="BG7890">
        <v>-0.24770000000000003</v>
      </c>
      <c r="BH7890">
        <v>-0.23029999999999973</v>
      </c>
      <c r="BI7890">
        <v>-0.21400000000000041</v>
      </c>
      <c r="BJ7890">
        <v>-0.19939999999999891</v>
      </c>
      <c r="BK7890">
        <v>-0.18570000000000064</v>
      </c>
      <c r="BL7890">
        <v>-0.17309999999999981</v>
      </c>
      <c r="BM7890">
        <v>-0.16130000000000067</v>
      </c>
      <c r="BN7890">
        <v>-0.15029999999999966</v>
      </c>
    </row>
    <row r="7891" spans="1:66" x14ac:dyDescent="0.2">
      <c r="A7891" t="s">
        <v>14</v>
      </c>
      <c r="B7891" t="s">
        <v>341</v>
      </c>
      <c r="C7891" t="s">
        <v>11</v>
      </c>
      <c r="D7891" t="s">
        <v>159</v>
      </c>
      <c r="E7891" t="s">
        <v>214</v>
      </c>
      <c r="F7891" t="s">
        <v>153</v>
      </c>
      <c r="G7891" t="s">
        <v>154</v>
      </c>
      <c r="H7891" t="s">
        <v>155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  <c r="AI7891">
        <v>0</v>
      </c>
      <c r="AJ7891">
        <v>0</v>
      </c>
      <c r="AK7891">
        <v>0</v>
      </c>
      <c r="AL7891">
        <v>0</v>
      </c>
      <c r="AM7891">
        <v>0</v>
      </c>
      <c r="AN7891">
        <v>0</v>
      </c>
      <c r="AO7891">
        <v>0</v>
      </c>
      <c r="AP7891">
        <v>0</v>
      </c>
      <c r="AQ7891">
        <v>0</v>
      </c>
      <c r="AR7891">
        <v>0</v>
      </c>
      <c r="AS7891">
        <v>0</v>
      </c>
      <c r="AT7891">
        <v>0</v>
      </c>
      <c r="AU7891">
        <v>0</v>
      </c>
      <c r="AV7891">
        <v>0</v>
      </c>
      <c r="AW7891">
        <v>0</v>
      </c>
      <c r="AX7891">
        <v>0</v>
      </c>
      <c r="AY7891">
        <v>0</v>
      </c>
      <c r="AZ7891">
        <v>0</v>
      </c>
      <c r="BA7891">
        <v>0</v>
      </c>
      <c r="BB7891">
        <v>0</v>
      </c>
      <c r="BC7891">
        <v>0</v>
      </c>
      <c r="BD7891">
        <v>0</v>
      </c>
      <c r="BE7891">
        <v>0</v>
      </c>
      <c r="BF7891">
        <v>0</v>
      </c>
      <c r="BG7891">
        <v>0</v>
      </c>
      <c r="BH7891">
        <v>0</v>
      </c>
      <c r="BI7891">
        <v>0</v>
      </c>
      <c r="BJ7891">
        <v>0</v>
      </c>
      <c r="BK7891">
        <v>0</v>
      </c>
      <c r="BL7891">
        <v>0</v>
      </c>
      <c r="BM7891">
        <v>0</v>
      </c>
      <c r="BN7891">
        <v>0</v>
      </c>
    </row>
    <row r="7892" spans="1:66" x14ac:dyDescent="0.2">
      <c r="A7892" t="s">
        <v>14</v>
      </c>
      <c r="B7892" t="s">
        <v>341</v>
      </c>
      <c r="C7892" t="s">
        <v>11</v>
      </c>
      <c r="D7892" t="s">
        <v>159</v>
      </c>
      <c r="E7892" t="s">
        <v>215</v>
      </c>
      <c r="F7892" t="s">
        <v>153</v>
      </c>
      <c r="G7892" t="s">
        <v>154</v>
      </c>
      <c r="H7892" t="s">
        <v>155</v>
      </c>
      <c r="I7892">
        <v>-3.8097000000000207</v>
      </c>
      <c r="J7892">
        <v>-7.1190000000000282</v>
      </c>
      <c r="K7892">
        <v>-9.9313000000000216</v>
      </c>
      <c r="L7892">
        <v>-10.626800000000003</v>
      </c>
      <c r="M7892">
        <v>-12.176300000000026</v>
      </c>
      <c r="N7892">
        <v>-15.272899999999993</v>
      </c>
      <c r="O7892">
        <v>-17.409799999999962</v>
      </c>
      <c r="P7892">
        <v>-19.990200000000016</v>
      </c>
      <c r="Q7892">
        <v>-23.91149999999999</v>
      </c>
      <c r="R7892">
        <v>-22.459299999999985</v>
      </c>
      <c r="S7892">
        <v>-25.615700000000004</v>
      </c>
      <c r="T7892">
        <v>-29.853099999999984</v>
      </c>
      <c r="U7892">
        <v>-33.221099999999979</v>
      </c>
      <c r="V7892">
        <v>-32.329000000000008</v>
      </c>
      <c r="W7892">
        <v>-29.503600000000006</v>
      </c>
      <c r="X7892">
        <v>-28.242000000000019</v>
      </c>
      <c r="Y7892">
        <v>-28.744799999999998</v>
      </c>
      <c r="Z7892">
        <v>-34.152100000000019</v>
      </c>
      <c r="AA7892">
        <v>-43.725300000000004</v>
      </c>
      <c r="AB7892">
        <v>-49.760600000000011</v>
      </c>
      <c r="AC7892">
        <v>-58.567499999999995</v>
      </c>
      <c r="AD7892">
        <v>-62.210500000000025</v>
      </c>
      <c r="AE7892">
        <v>-73.850200000000086</v>
      </c>
      <c r="AF7892">
        <v>-99.268700000000081</v>
      </c>
      <c r="AG7892">
        <v>-102.97309999999993</v>
      </c>
      <c r="AH7892">
        <v>-102.35109999999997</v>
      </c>
      <c r="AI7892">
        <v>-101.52729999999997</v>
      </c>
      <c r="AJ7892">
        <v>-100.86620000000005</v>
      </c>
      <c r="AK7892">
        <v>-100.31500000000005</v>
      </c>
      <c r="AL7892">
        <v>-100.17160000000001</v>
      </c>
      <c r="AM7892">
        <v>-99.527699999999982</v>
      </c>
      <c r="AN7892">
        <v>-99.781800000000089</v>
      </c>
      <c r="AO7892">
        <v>-99.124500000000012</v>
      </c>
      <c r="AP7892">
        <v>-98.456999999999994</v>
      </c>
      <c r="AQ7892">
        <v>-97.384599999999978</v>
      </c>
      <c r="AR7892">
        <v>-96.610199999999963</v>
      </c>
      <c r="AS7892">
        <v>-95.444700000000012</v>
      </c>
      <c r="AT7892">
        <v>-94.131799999999998</v>
      </c>
      <c r="AU7892">
        <v>-93.15160000000003</v>
      </c>
      <c r="AV7892">
        <v>-92.065500000000043</v>
      </c>
      <c r="AW7892">
        <v>-90.726300000000037</v>
      </c>
      <c r="AX7892">
        <v>-89.861099999999965</v>
      </c>
      <c r="AY7892">
        <v>-88.609300000000019</v>
      </c>
      <c r="AZ7892">
        <v>-87.307699999999954</v>
      </c>
      <c r="BA7892">
        <v>-86.24389999999994</v>
      </c>
      <c r="BB7892">
        <v>-85.081399999999974</v>
      </c>
      <c r="BC7892">
        <v>-83.672599999999932</v>
      </c>
      <c r="BD7892">
        <v>-82.233799999999974</v>
      </c>
      <c r="BE7892">
        <v>-80.72909999999996</v>
      </c>
      <c r="BF7892">
        <v>-79.195600000000013</v>
      </c>
      <c r="BG7892">
        <v>-77.797099999999944</v>
      </c>
      <c r="BH7892">
        <v>-76.335399999999993</v>
      </c>
      <c r="BI7892">
        <v>-74.857100000000003</v>
      </c>
      <c r="BJ7892">
        <v>-73.754700000000014</v>
      </c>
      <c r="BK7892">
        <v>-72.67489999999998</v>
      </c>
      <c r="BL7892">
        <v>-71.62420000000003</v>
      </c>
      <c r="BM7892">
        <v>-70.58420000000001</v>
      </c>
      <c r="BN7892">
        <v>-69.589399999999955</v>
      </c>
    </row>
    <row r="7893" spans="1:66" x14ac:dyDescent="0.2">
      <c r="A7893" t="s">
        <v>14</v>
      </c>
      <c r="B7893" t="s">
        <v>341</v>
      </c>
      <c r="C7893" t="s">
        <v>11</v>
      </c>
      <c r="D7893" t="s">
        <v>159</v>
      </c>
      <c r="E7893" t="s">
        <v>216</v>
      </c>
      <c r="F7893" t="s">
        <v>153</v>
      </c>
      <c r="G7893" t="s">
        <v>154</v>
      </c>
      <c r="H7893" t="s">
        <v>155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>
        <v>0</v>
      </c>
      <c r="AJ7893">
        <v>0</v>
      </c>
      <c r="AK7893">
        <v>0</v>
      </c>
      <c r="AL7893">
        <v>0</v>
      </c>
      <c r="AM7893">
        <v>0</v>
      </c>
      <c r="AN7893">
        <v>0</v>
      </c>
      <c r="AO7893">
        <v>0</v>
      </c>
      <c r="AP7893">
        <v>0</v>
      </c>
      <c r="AQ7893">
        <v>0</v>
      </c>
      <c r="AR7893">
        <v>0</v>
      </c>
      <c r="AS7893">
        <v>0</v>
      </c>
      <c r="AT7893">
        <v>0</v>
      </c>
      <c r="AU7893">
        <v>0</v>
      </c>
      <c r="AV7893">
        <v>0</v>
      </c>
      <c r="AW7893">
        <v>0</v>
      </c>
      <c r="AX7893">
        <v>0</v>
      </c>
      <c r="AY7893">
        <v>0</v>
      </c>
      <c r="AZ7893">
        <v>0</v>
      </c>
      <c r="BA7893">
        <v>0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  <c r="BM7893">
        <v>0</v>
      </c>
      <c r="BN7893">
        <v>0</v>
      </c>
    </row>
    <row r="7894" spans="1:66" x14ac:dyDescent="0.2">
      <c r="A7894" t="s">
        <v>14</v>
      </c>
      <c r="B7894" t="s">
        <v>341</v>
      </c>
      <c r="C7894" t="s">
        <v>11</v>
      </c>
      <c r="D7894" t="s">
        <v>159</v>
      </c>
      <c r="E7894" t="s">
        <v>217</v>
      </c>
      <c r="F7894" t="s">
        <v>153</v>
      </c>
      <c r="G7894" t="s">
        <v>154</v>
      </c>
      <c r="H7894" t="s">
        <v>155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-0.39960000000000662</v>
      </c>
      <c r="Y7894">
        <v>-0.8703999999999894</v>
      </c>
      <c r="Z7894">
        <v>-1.2641999999999882</v>
      </c>
      <c r="AA7894">
        <v>-1.5674000000000063</v>
      </c>
      <c r="AB7894">
        <v>-1.5925000000000011</v>
      </c>
      <c r="AC7894">
        <v>-1.5348999999999933</v>
      </c>
      <c r="AD7894">
        <v>-1.238900000000001</v>
      </c>
      <c r="AE7894">
        <v>-0.98300000000000409</v>
      </c>
      <c r="AF7894">
        <v>-0.64799999999999969</v>
      </c>
      <c r="AG7894">
        <v>-0.69760000000000133</v>
      </c>
      <c r="AH7894">
        <v>-0.70770000000000266</v>
      </c>
      <c r="AI7894">
        <v>-0.70979999999999777</v>
      </c>
      <c r="AJ7894">
        <v>-0.70690000000000097</v>
      </c>
      <c r="AK7894">
        <v>-0.70120000000000005</v>
      </c>
      <c r="AL7894">
        <v>-0.69300000000000139</v>
      </c>
      <c r="AM7894">
        <v>-0.68009999999999948</v>
      </c>
      <c r="AN7894">
        <v>-0.66989999999999839</v>
      </c>
      <c r="AO7894">
        <v>-0.65230000000000032</v>
      </c>
      <c r="AP7894">
        <v>-0.63360000000000127</v>
      </c>
      <c r="AQ7894">
        <v>-0.61139999999999972</v>
      </c>
      <c r="AR7894">
        <v>-0.5907</v>
      </c>
      <c r="AS7894">
        <v>-0.56730000000000125</v>
      </c>
      <c r="AT7894">
        <v>-0.54250000000000043</v>
      </c>
      <c r="AU7894">
        <v>-0.51950000000000074</v>
      </c>
      <c r="AV7894">
        <v>-0.49579999999999913</v>
      </c>
      <c r="AW7894">
        <v>-0.47090000000000032</v>
      </c>
      <c r="AX7894">
        <v>-0.44539999999999935</v>
      </c>
      <c r="AY7894">
        <v>-0.41899999999999871</v>
      </c>
      <c r="AZ7894">
        <v>-0.39310000000000045</v>
      </c>
      <c r="BA7894">
        <v>-0.36890000000000001</v>
      </c>
      <c r="BB7894">
        <v>-0.34520000000000017</v>
      </c>
      <c r="BC7894">
        <v>-0.32120000000000104</v>
      </c>
      <c r="BD7894">
        <v>-0.29780000000000051</v>
      </c>
      <c r="BE7894">
        <v>-0.27669999999999995</v>
      </c>
      <c r="BF7894">
        <v>-0.25629999999999953</v>
      </c>
      <c r="BG7894">
        <v>-0.23850000000000016</v>
      </c>
      <c r="BH7894">
        <v>-0.22160000000000046</v>
      </c>
      <c r="BI7894">
        <v>-0.20590000000000153</v>
      </c>
      <c r="BJ7894">
        <v>-0.19169999999999909</v>
      </c>
      <c r="BK7894">
        <v>-0.17849999999999966</v>
      </c>
      <c r="BL7894">
        <v>-0.16629999999999967</v>
      </c>
      <c r="BM7894">
        <v>-0.15489999999999959</v>
      </c>
      <c r="BN7894">
        <v>-0.14429999999999943</v>
      </c>
    </row>
    <row r="7895" spans="1:66" x14ac:dyDescent="0.2">
      <c r="A7895" t="s">
        <v>14</v>
      </c>
      <c r="B7895" t="s">
        <v>341</v>
      </c>
      <c r="C7895" t="s">
        <v>11</v>
      </c>
      <c r="D7895" t="s">
        <v>160</v>
      </c>
      <c r="E7895" t="s">
        <v>214</v>
      </c>
      <c r="F7895" t="s">
        <v>153</v>
      </c>
      <c r="G7895" t="s">
        <v>154</v>
      </c>
      <c r="H7895" t="s">
        <v>155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0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  <c r="BM7895">
        <v>0</v>
      </c>
      <c r="BN7895">
        <v>0</v>
      </c>
    </row>
    <row r="7896" spans="1:66" x14ac:dyDescent="0.2">
      <c r="A7896" t="s">
        <v>14</v>
      </c>
      <c r="B7896" t="s">
        <v>341</v>
      </c>
      <c r="C7896" t="s">
        <v>11</v>
      </c>
      <c r="D7896" t="s">
        <v>160</v>
      </c>
      <c r="E7896" t="s">
        <v>215</v>
      </c>
      <c r="F7896" t="s">
        <v>153</v>
      </c>
      <c r="G7896" t="s">
        <v>154</v>
      </c>
      <c r="H7896" t="s">
        <v>155</v>
      </c>
      <c r="I7896">
        <v>-3.8473000000000184</v>
      </c>
      <c r="J7896">
        <v>-7.2135000000000105</v>
      </c>
      <c r="K7896">
        <v>-10.039600000000007</v>
      </c>
      <c r="L7896">
        <v>-10.678199999999947</v>
      </c>
      <c r="M7896">
        <v>-12.248400000000004</v>
      </c>
      <c r="N7896">
        <v>-15.395100000000014</v>
      </c>
      <c r="O7896">
        <v>-17.579200000000014</v>
      </c>
      <c r="P7896">
        <v>-20.21350000000001</v>
      </c>
      <c r="Q7896">
        <v>-24.283299999999997</v>
      </c>
      <c r="R7896">
        <v>-22.808499999999981</v>
      </c>
      <c r="S7896">
        <v>-25.918799999999976</v>
      </c>
      <c r="T7896">
        <v>-30.219899999999996</v>
      </c>
      <c r="U7896">
        <v>-33.643100000000004</v>
      </c>
      <c r="V7896">
        <v>-32.745799999999974</v>
      </c>
      <c r="W7896">
        <v>-29.836599999999976</v>
      </c>
      <c r="X7896">
        <v>-28.549599999999998</v>
      </c>
      <c r="Y7896">
        <v>-29.112000000000023</v>
      </c>
      <c r="Z7896">
        <v>-34.610299999999995</v>
      </c>
      <c r="AA7896">
        <v>-44.334000000000003</v>
      </c>
      <c r="AB7896">
        <v>-50.43730000000005</v>
      </c>
      <c r="AC7896">
        <v>-59.376099999999951</v>
      </c>
      <c r="AD7896">
        <v>-63.034999999999968</v>
      </c>
      <c r="AE7896">
        <v>-74.888300000000072</v>
      </c>
      <c r="AF7896">
        <v>-100.86029999999994</v>
      </c>
      <c r="AG7896">
        <v>-104.56060000000002</v>
      </c>
      <c r="AH7896">
        <v>-103.90250000000003</v>
      </c>
      <c r="AI7896">
        <v>-103.06309999999996</v>
      </c>
      <c r="AJ7896">
        <v>-102.37379999999996</v>
      </c>
      <c r="AK7896">
        <v>-101.80039999999997</v>
      </c>
      <c r="AL7896">
        <v>-101.63530000000003</v>
      </c>
      <c r="AM7896">
        <v>-100.95939999999996</v>
      </c>
      <c r="AN7896">
        <v>-101.19929999999999</v>
      </c>
      <c r="AO7896">
        <v>-100.52390000000003</v>
      </c>
      <c r="AP7896">
        <v>-99.815900000000056</v>
      </c>
      <c r="AQ7896">
        <v>-98.706500000000005</v>
      </c>
      <c r="AR7896">
        <v>-97.899799999999914</v>
      </c>
      <c r="AS7896">
        <v>-96.697999999999979</v>
      </c>
      <c r="AT7896">
        <v>-95.357500000000073</v>
      </c>
      <c r="AU7896">
        <v>-94.334099999999921</v>
      </c>
      <c r="AV7896">
        <v>-93.219800000000077</v>
      </c>
      <c r="AW7896">
        <v>-91.851899999999944</v>
      </c>
      <c r="AX7896">
        <v>-90.959299999999985</v>
      </c>
      <c r="AY7896">
        <v>-89.678699999999992</v>
      </c>
      <c r="AZ7896">
        <v>-88.350799999999936</v>
      </c>
      <c r="BA7896">
        <v>-87.26849999999996</v>
      </c>
      <c r="BB7896">
        <v>-86.085599999999999</v>
      </c>
      <c r="BC7896">
        <v>-84.646399999999971</v>
      </c>
      <c r="BD7896">
        <v>-83.163799999999981</v>
      </c>
      <c r="BE7896">
        <v>-81.629799999999932</v>
      </c>
      <c r="BF7896">
        <v>-80.066000000000031</v>
      </c>
      <c r="BG7896">
        <v>-78.639400000000023</v>
      </c>
      <c r="BH7896">
        <v>-77.149299999999982</v>
      </c>
      <c r="BI7896">
        <v>-75.6404</v>
      </c>
      <c r="BJ7896">
        <v>-74.512200000000007</v>
      </c>
      <c r="BK7896">
        <v>-73.408000000000015</v>
      </c>
      <c r="BL7896">
        <v>-72.33420000000001</v>
      </c>
      <c r="BM7896">
        <v>-71.271500000000003</v>
      </c>
      <c r="BN7896">
        <v>-70.253899999999987</v>
      </c>
    </row>
    <row r="7897" spans="1:66" x14ac:dyDescent="0.2">
      <c r="A7897" t="s">
        <v>14</v>
      </c>
      <c r="B7897" t="s">
        <v>341</v>
      </c>
      <c r="C7897" t="s">
        <v>11</v>
      </c>
      <c r="D7897" t="s">
        <v>160</v>
      </c>
      <c r="E7897" t="s">
        <v>216</v>
      </c>
      <c r="F7897" t="s">
        <v>153</v>
      </c>
      <c r="G7897" t="s">
        <v>154</v>
      </c>
      <c r="H7897" t="s">
        <v>155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>
        <v>0</v>
      </c>
      <c r="AJ7897">
        <v>0</v>
      </c>
      <c r="AK7897">
        <v>0</v>
      </c>
      <c r="AL7897">
        <v>0</v>
      </c>
      <c r="AM7897">
        <v>0</v>
      </c>
      <c r="AN7897">
        <v>0</v>
      </c>
      <c r="AO7897">
        <v>0</v>
      </c>
      <c r="AP7897">
        <v>0</v>
      </c>
      <c r="AQ7897">
        <v>0</v>
      </c>
      <c r="AR7897">
        <v>0</v>
      </c>
      <c r="AS7897">
        <v>0</v>
      </c>
      <c r="AT7897">
        <v>0</v>
      </c>
      <c r="AU7897">
        <v>0</v>
      </c>
      <c r="AV7897">
        <v>0</v>
      </c>
      <c r="AW7897">
        <v>0</v>
      </c>
      <c r="AX7897">
        <v>0</v>
      </c>
      <c r="AY7897">
        <v>0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  <c r="BM7897">
        <v>0</v>
      </c>
      <c r="BN7897">
        <v>0</v>
      </c>
    </row>
    <row r="7898" spans="1:66" x14ac:dyDescent="0.2">
      <c r="A7898" t="s">
        <v>14</v>
      </c>
      <c r="B7898" t="s">
        <v>341</v>
      </c>
      <c r="C7898" t="s">
        <v>11</v>
      </c>
      <c r="D7898" t="s">
        <v>160</v>
      </c>
      <c r="E7898" t="s">
        <v>217</v>
      </c>
      <c r="F7898" t="s">
        <v>153</v>
      </c>
      <c r="G7898" t="s">
        <v>154</v>
      </c>
      <c r="H7898" t="s">
        <v>155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-0.40260000000000673</v>
      </c>
      <c r="Y7898">
        <v>-0.88110000000000355</v>
      </c>
      <c r="Z7898">
        <v>-1.2811000000000092</v>
      </c>
      <c r="AA7898">
        <v>-1.5897000000000077</v>
      </c>
      <c r="AB7898">
        <v>-1.6157000000000039</v>
      </c>
      <c r="AC7898">
        <v>-1.5585000000000093</v>
      </c>
      <c r="AD7898">
        <v>-1.2580999999999989</v>
      </c>
      <c r="AE7898">
        <v>-0.99929999999999808</v>
      </c>
      <c r="AF7898">
        <v>-0.65970000000000084</v>
      </c>
      <c r="AG7898">
        <v>-0.71010000000000062</v>
      </c>
      <c r="AH7898">
        <v>-0.72039999999999793</v>
      </c>
      <c r="AI7898">
        <v>-0.72270000000000323</v>
      </c>
      <c r="AJ7898">
        <v>-0.71969999999999956</v>
      </c>
      <c r="AK7898">
        <v>-0.71389999999999887</v>
      </c>
      <c r="AL7898">
        <v>-0.70570000000000022</v>
      </c>
      <c r="AM7898">
        <v>-0.69259999999999877</v>
      </c>
      <c r="AN7898">
        <v>-0.68219999999999814</v>
      </c>
      <c r="AO7898">
        <v>-0.66450000000000031</v>
      </c>
      <c r="AP7898">
        <v>-0.64539999999999864</v>
      </c>
      <c r="AQ7898">
        <v>-0.62300000000000111</v>
      </c>
      <c r="AR7898">
        <v>-0.60200000000000031</v>
      </c>
      <c r="AS7898">
        <v>-0.57809999999999917</v>
      </c>
      <c r="AT7898">
        <v>-0.55299999999999905</v>
      </c>
      <c r="AU7898">
        <v>-0.52970000000000006</v>
      </c>
      <c r="AV7898">
        <v>-0.50549999999999962</v>
      </c>
      <c r="AW7898">
        <v>-0.48010000000000019</v>
      </c>
      <c r="AX7898">
        <v>-0.45420000000000016</v>
      </c>
      <c r="AY7898">
        <v>-0.42720000000000091</v>
      </c>
      <c r="AZ7898">
        <v>-0.40080000000000027</v>
      </c>
      <c r="BA7898">
        <v>-0.37609999999999921</v>
      </c>
      <c r="BB7898">
        <v>-0.35190000000000055</v>
      </c>
      <c r="BC7898">
        <v>-0.32750000000000057</v>
      </c>
      <c r="BD7898">
        <v>-0.30370000000000097</v>
      </c>
      <c r="BE7898">
        <v>-0.28200000000000003</v>
      </c>
      <c r="BF7898">
        <v>-0.26130000000000031</v>
      </c>
      <c r="BG7898">
        <v>-0.24300000000000033</v>
      </c>
      <c r="BH7898">
        <v>-0.22579999999999956</v>
      </c>
      <c r="BI7898">
        <v>-0.20979999999999954</v>
      </c>
      <c r="BJ7898">
        <v>-0.19530000000000136</v>
      </c>
      <c r="BK7898">
        <v>-0.18190000000000062</v>
      </c>
      <c r="BL7898">
        <v>-0.16940000000000133</v>
      </c>
      <c r="BM7898">
        <v>-0.15779999999999994</v>
      </c>
      <c r="BN7898">
        <v>-0.14699999999999847</v>
      </c>
    </row>
    <row r="7899" spans="1:66" x14ac:dyDescent="0.2">
      <c r="A7899" t="s">
        <v>14</v>
      </c>
      <c r="B7899" t="s">
        <v>341</v>
      </c>
      <c r="C7899" t="s">
        <v>11</v>
      </c>
      <c r="D7899" t="s">
        <v>161</v>
      </c>
      <c r="E7899" t="s">
        <v>214</v>
      </c>
      <c r="F7899" t="s">
        <v>153</v>
      </c>
      <c r="G7899" t="s">
        <v>154</v>
      </c>
      <c r="H7899" t="s">
        <v>155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>
        <v>0</v>
      </c>
      <c r="AJ7899">
        <v>0</v>
      </c>
      <c r="AK7899">
        <v>0</v>
      </c>
      <c r="AL7899">
        <v>0</v>
      </c>
      <c r="AM7899">
        <v>0</v>
      </c>
      <c r="AN7899">
        <v>0</v>
      </c>
      <c r="AO7899">
        <v>0</v>
      </c>
      <c r="AP7899">
        <v>0</v>
      </c>
      <c r="AQ7899">
        <v>0</v>
      </c>
      <c r="AR7899">
        <v>0</v>
      </c>
      <c r="AS7899">
        <v>0</v>
      </c>
      <c r="AT7899">
        <v>0</v>
      </c>
      <c r="AU7899">
        <v>0</v>
      </c>
      <c r="AV7899">
        <v>0</v>
      </c>
      <c r="AW7899">
        <v>0</v>
      </c>
      <c r="AX7899">
        <v>0</v>
      </c>
      <c r="AY7899">
        <v>0</v>
      </c>
      <c r="AZ7899">
        <v>0</v>
      </c>
      <c r="BA7899">
        <v>0</v>
      </c>
      <c r="BB7899">
        <v>0</v>
      </c>
      <c r="BC7899">
        <v>0</v>
      </c>
      <c r="BD7899">
        <v>0</v>
      </c>
      <c r="BE7899">
        <v>0</v>
      </c>
      <c r="BF7899">
        <v>0</v>
      </c>
      <c r="BG7899">
        <v>0</v>
      </c>
      <c r="BH7899">
        <v>0</v>
      </c>
      <c r="BI7899">
        <v>0</v>
      </c>
      <c r="BJ7899">
        <v>0</v>
      </c>
      <c r="BK7899">
        <v>0</v>
      </c>
      <c r="BL7899">
        <v>0</v>
      </c>
      <c r="BM7899">
        <v>0</v>
      </c>
      <c r="BN7899">
        <v>0</v>
      </c>
    </row>
    <row r="7900" spans="1:66" x14ac:dyDescent="0.2">
      <c r="A7900" t="s">
        <v>14</v>
      </c>
      <c r="B7900" t="s">
        <v>341</v>
      </c>
      <c r="C7900" t="s">
        <v>11</v>
      </c>
      <c r="D7900" t="s">
        <v>161</v>
      </c>
      <c r="E7900" t="s">
        <v>215</v>
      </c>
      <c r="F7900" t="s">
        <v>153</v>
      </c>
      <c r="G7900" t="s">
        <v>154</v>
      </c>
      <c r="H7900" t="s">
        <v>155</v>
      </c>
      <c r="I7900">
        <v>-3.6231999999999971</v>
      </c>
      <c r="J7900">
        <v>-6.7928999999999746</v>
      </c>
      <c r="K7900">
        <v>-9.4317000000000348</v>
      </c>
      <c r="L7900">
        <v>-9.9236999999999966</v>
      </c>
      <c r="M7900">
        <v>-11.403399999999976</v>
      </c>
      <c r="N7900">
        <v>-14.522899999999993</v>
      </c>
      <c r="O7900">
        <v>-16.680000000000007</v>
      </c>
      <c r="P7900">
        <v>-18.946799999999996</v>
      </c>
      <c r="Q7900">
        <v>-22.85329999999999</v>
      </c>
      <c r="R7900">
        <v>-21.358299999999986</v>
      </c>
      <c r="S7900">
        <v>-24.343500000000006</v>
      </c>
      <c r="T7900">
        <v>-28.49369999999999</v>
      </c>
      <c r="U7900">
        <v>-31.732900000000029</v>
      </c>
      <c r="V7900">
        <v>-30.895800000000008</v>
      </c>
      <c r="W7900">
        <v>-28.039400000000001</v>
      </c>
      <c r="X7900">
        <v>-26.885799999999961</v>
      </c>
      <c r="Y7900">
        <v>-27.509599999999978</v>
      </c>
      <c r="Z7900">
        <v>-32.830099999999959</v>
      </c>
      <c r="AA7900">
        <v>-42.086999999999989</v>
      </c>
      <c r="AB7900">
        <v>-47.850999999999999</v>
      </c>
      <c r="AC7900">
        <v>-56.328700000000026</v>
      </c>
      <c r="AD7900">
        <v>-59.652500000000032</v>
      </c>
      <c r="AE7900">
        <v>-70.944500000000062</v>
      </c>
      <c r="AF7900">
        <v>-96.167900000000031</v>
      </c>
      <c r="AG7900">
        <v>-99.552000000000021</v>
      </c>
      <c r="AH7900">
        <v>-98.901899999999955</v>
      </c>
      <c r="AI7900">
        <v>-98.1096</v>
      </c>
      <c r="AJ7900">
        <v>-97.477600000000052</v>
      </c>
      <c r="AK7900">
        <v>-96.951299999999947</v>
      </c>
      <c r="AL7900">
        <v>-96.804700000000025</v>
      </c>
      <c r="AM7900">
        <v>-96.141100000000051</v>
      </c>
      <c r="AN7900">
        <v>-96.388599999999997</v>
      </c>
      <c r="AO7900">
        <v>-95.764900000000011</v>
      </c>
      <c r="AP7900">
        <v>-95.084099999999921</v>
      </c>
      <c r="AQ7900">
        <v>-94.026599999999917</v>
      </c>
      <c r="AR7900">
        <v>-93.254900000000021</v>
      </c>
      <c r="AS7900">
        <v>-92.10450000000003</v>
      </c>
      <c r="AT7900">
        <v>-90.838700000000017</v>
      </c>
      <c r="AU7900">
        <v>-89.851900000000001</v>
      </c>
      <c r="AV7900">
        <v>-88.77940000000001</v>
      </c>
      <c r="AW7900">
        <v>-87.483600000000024</v>
      </c>
      <c r="AX7900">
        <v>-86.622599999999977</v>
      </c>
      <c r="AY7900">
        <v>-85.401299999999992</v>
      </c>
      <c r="AZ7900">
        <v>-84.132799999999975</v>
      </c>
      <c r="BA7900">
        <v>-83.086100000000044</v>
      </c>
      <c r="BB7900">
        <v>-81.942700000000002</v>
      </c>
      <c r="BC7900">
        <v>-80.563800000000015</v>
      </c>
      <c r="BD7900">
        <v>-79.14100000000002</v>
      </c>
      <c r="BE7900">
        <v>-77.665299999999945</v>
      </c>
      <c r="BF7900">
        <v>-76.180999999999983</v>
      </c>
      <c r="BG7900">
        <v>-74.80680000000001</v>
      </c>
      <c r="BH7900">
        <v>-73.380400000000009</v>
      </c>
      <c r="BI7900">
        <v>-71.937899999999956</v>
      </c>
      <c r="BJ7900">
        <v>-70.856899999999996</v>
      </c>
      <c r="BK7900">
        <v>-69.800099999999986</v>
      </c>
      <c r="BL7900">
        <v>-68.773500000000013</v>
      </c>
      <c r="BM7900">
        <v>-67.75630000000001</v>
      </c>
      <c r="BN7900">
        <v>-66.783200000000022</v>
      </c>
    </row>
    <row r="7901" spans="1:66" x14ac:dyDescent="0.2">
      <c r="A7901" t="s">
        <v>14</v>
      </c>
      <c r="B7901" t="s">
        <v>341</v>
      </c>
      <c r="C7901" t="s">
        <v>11</v>
      </c>
      <c r="D7901" t="s">
        <v>161</v>
      </c>
      <c r="E7901" t="s">
        <v>216</v>
      </c>
      <c r="F7901" t="s">
        <v>153</v>
      </c>
      <c r="G7901" t="s">
        <v>154</v>
      </c>
      <c r="H7901" t="s">
        <v>155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  <c r="BM7901">
        <v>0</v>
      </c>
      <c r="BN7901">
        <v>0</v>
      </c>
    </row>
    <row r="7902" spans="1:66" x14ac:dyDescent="0.2">
      <c r="A7902" t="s">
        <v>14</v>
      </c>
      <c r="B7902" t="s">
        <v>341</v>
      </c>
      <c r="C7902" t="s">
        <v>11</v>
      </c>
      <c r="D7902" t="s">
        <v>161</v>
      </c>
      <c r="E7902" t="s">
        <v>217</v>
      </c>
      <c r="F7902" t="s">
        <v>153</v>
      </c>
      <c r="G7902" t="s">
        <v>154</v>
      </c>
      <c r="H7902" t="s">
        <v>155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-0.36619999999999209</v>
      </c>
      <c r="Y7902">
        <v>-0.80779999999998608</v>
      </c>
      <c r="Z7902">
        <v>-1.1869000000000085</v>
      </c>
      <c r="AA7902">
        <v>-1.4804999999999922</v>
      </c>
      <c r="AB7902">
        <v>-1.5071000000000083</v>
      </c>
      <c r="AC7902">
        <v>-1.4558999999999997</v>
      </c>
      <c r="AD7902">
        <v>-1.1721000000000004</v>
      </c>
      <c r="AE7902">
        <v>-0.93419999999999703</v>
      </c>
      <c r="AF7902">
        <v>-0.62220000000000297</v>
      </c>
      <c r="AG7902">
        <v>-0.66880000000000095</v>
      </c>
      <c r="AH7902">
        <v>-0.67849999999999966</v>
      </c>
      <c r="AI7902">
        <v>-0.68069999999999808</v>
      </c>
      <c r="AJ7902">
        <v>-0.67820000000000036</v>
      </c>
      <c r="AK7902">
        <v>-0.67290000000000205</v>
      </c>
      <c r="AL7902">
        <v>-0.66509999999999891</v>
      </c>
      <c r="AM7902">
        <v>-0.65259999999999962</v>
      </c>
      <c r="AN7902">
        <v>-0.64289999999999736</v>
      </c>
      <c r="AO7902">
        <v>-0.62610000000000099</v>
      </c>
      <c r="AP7902">
        <v>-0.60800000000000054</v>
      </c>
      <c r="AQ7902">
        <v>-0.58670000000000044</v>
      </c>
      <c r="AR7902">
        <v>-0.56669999999999909</v>
      </c>
      <c r="AS7902">
        <v>-0.54400000000000048</v>
      </c>
      <c r="AT7902">
        <v>-0.52029999999999887</v>
      </c>
      <c r="AU7902">
        <v>-0.49799999999999933</v>
      </c>
      <c r="AV7902">
        <v>-0.47499999999999964</v>
      </c>
      <c r="AW7902">
        <v>-0.45100000000000051</v>
      </c>
      <c r="AX7902">
        <v>-0.42629999999999946</v>
      </c>
      <c r="AY7902">
        <v>-0.40060000000000073</v>
      </c>
      <c r="AZ7902">
        <v>-0.37560000000000038</v>
      </c>
      <c r="BA7902">
        <v>-0.35200000000000031</v>
      </c>
      <c r="BB7902">
        <v>-0.32890000000000086</v>
      </c>
      <c r="BC7902">
        <v>-0.30569999999999986</v>
      </c>
      <c r="BD7902">
        <v>-0.28299999999999947</v>
      </c>
      <c r="BE7902">
        <v>-0.2624000000000013</v>
      </c>
      <c r="BF7902">
        <v>-0.24280000000000079</v>
      </c>
      <c r="BG7902">
        <v>-0.22540000000000049</v>
      </c>
      <c r="BH7902">
        <v>-0.20920000000000094</v>
      </c>
      <c r="BI7902">
        <v>-0.19409999999999883</v>
      </c>
      <c r="BJ7902">
        <v>-0.18050000000000033</v>
      </c>
      <c r="BK7902">
        <v>-0.16779999999999973</v>
      </c>
      <c r="BL7902">
        <v>-0.15610000000000035</v>
      </c>
      <c r="BM7902">
        <v>-0.14519999999999911</v>
      </c>
      <c r="BN7902">
        <v>-0.13509999999999955</v>
      </c>
    </row>
    <row r="7903" spans="1:66" x14ac:dyDescent="0.2">
      <c r="A7903" t="s">
        <v>14</v>
      </c>
      <c r="B7903" t="s">
        <v>341</v>
      </c>
      <c r="C7903" t="s">
        <v>11</v>
      </c>
      <c r="D7903" t="s">
        <v>162</v>
      </c>
      <c r="E7903" t="s">
        <v>214</v>
      </c>
      <c r="F7903" t="s">
        <v>153</v>
      </c>
      <c r="G7903" t="s">
        <v>154</v>
      </c>
      <c r="H7903" t="s">
        <v>155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  <c r="BM7903">
        <v>0</v>
      </c>
      <c r="BN7903">
        <v>0</v>
      </c>
    </row>
    <row r="7904" spans="1:66" x14ac:dyDescent="0.2">
      <c r="A7904" t="s">
        <v>14</v>
      </c>
      <c r="B7904" t="s">
        <v>341</v>
      </c>
      <c r="C7904" t="s">
        <v>11</v>
      </c>
      <c r="D7904" t="s">
        <v>162</v>
      </c>
      <c r="E7904" t="s">
        <v>215</v>
      </c>
      <c r="F7904" t="s">
        <v>153</v>
      </c>
      <c r="G7904" t="s">
        <v>154</v>
      </c>
      <c r="H7904" t="s">
        <v>155</v>
      </c>
      <c r="I7904">
        <v>-4.1924999999999955</v>
      </c>
      <c r="J7904">
        <v>-7.8573999999999842</v>
      </c>
      <c r="K7904">
        <v>-10.914499999999975</v>
      </c>
      <c r="L7904">
        <v>-11.501900000000035</v>
      </c>
      <c r="M7904">
        <v>-13.21429999999998</v>
      </c>
      <c r="N7904">
        <v>-16.805399999999963</v>
      </c>
      <c r="O7904">
        <v>-19.288700000000006</v>
      </c>
      <c r="P7904">
        <v>-21.929599999999994</v>
      </c>
      <c r="Q7904">
        <v>-26.431300000000022</v>
      </c>
      <c r="R7904">
        <v>-24.711600000000033</v>
      </c>
      <c r="S7904">
        <v>-28.169699999999978</v>
      </c>
      <c r="T7904">
        <v>-32.95980000000003</v>
      </c>
      <c r="U7904">
        <v>-36.70350000000002</v>
      </c>
      <c r="V7904">
        <v>-35.733399999999961</v>
      </c>
      <c r="W7904">
        <v>-32.445100000000025</v>
      </c>
      <c r="X7904">
        <v>-31.106200000000001</v>
      </c>
      <c r="Y7904">
        <v>-31.812900000000013</v>
      </c>
      <c r="Z7904">
        <v>-37.950800000000015</v>
      </c>
      <c r="AA7904">
        <v>-48.647099999999966</v>
      </c>
      <c r="AB7904">
        <v>-55.314999999999998</v>
      </c>
      <c r="AC7904">
        <v>-65.114400000000046</v>
      </c>
      <c r="AD7904">
        <v>-68.97339999999997</v>
      </c>
      <c r="AE7904">
        <v>-82.019799999999918</v>
      </c>
      <c r="AF7904">
        <v>-111.09890000000007</v>
      </c>
      <c r="AG7904">
        <v>-115.02970000000005</v>
      </c>
      <c r="AH7904">
        <v>-114.28390000000002</v>
      </c>
      <c r="AI7904">
        <v>-113.36800000000005</v>
      </c>
      <c r="AJ7904">
        <v>-112.63729999999998</v>
      </c>
      <c r="AK7904">
        <v>-112.02879999999993</v>
      </c>
      <c r="AL7904">
        <v>-111.86059999999998</v>
      </c>
      <c r="AM7904">
        <v>-111.09829999999999</v>
      </c>
      <c r="AN7904">
        <v>-111.38440000000003</v>
      </c>
      <c r="AO7904">
        <v>-110.6626</v>
      </c>
      <c r="AP7904">
        <v>-109.88040000000001</v>
      </c>
      <c r="AQ7904">
        <v>-108.66089999999997</v>
      </c>
      <c r="AR7904">
        <v>-107.77170000000001</v>
      </c>
      <c r="AS7904">
        <v>-106.44510000000002</v>
      </c>
      <c r="AT7904">
        <v>-104.98230000000001</v>
      </c>
      <c r="AU7904">
        <v>-103.84670000000006</v>
      </c>
      <c r="AV7904">
        <v>-102.60969999999998</v>
      </c>
      <c r="AW7904">
        <v>-101.11279999999999</v>
      </c>
      <c r="AX7904">
        <v>-100.12069999999994</v>
      </c>
      <c r="AY7904">
        <v>-98.710699999999974</v>
      </c>
      <c r="AZ7904">
        <v>-97.246200000000044</v>
      </c>
      <c r="BA7904">
        <v>-96.038400000000024</v>
      </c>
      <c r="BB7904">
        <v>-94.719200000000058</v>
      </c>
      <c r="BC7904">
        <v>-93.127900000000011</v>
      </c>
      <c r="BD7904">
        <v>-91.487500000000011</v>
      </c>
      <c r="BE7904">
        <v>-89.784399999999948</v>
      </c>
      <c r="BF7904">
        <v>-88.06959999999998</v>
      </c>
      <c r="BG7904">
        <v>-86.484200000000044</v>
      </c>
      <c r="BH7904">
        <v>-84.837499999999977</v>
      </c>
      <c r="BI7904">
        <v>-83.172100000000057</v>
      </c>
      <c r="BJ7904">
        <v>-81.924699999999973</v>
      </c>
      <c r="BK7904">
        <v>-80.705000000000041</v>
      </c>
      <c r="BL7904">
        <v>-79.520099999999957</v>
      </c>
      <c r="BM7904">
        <v>-78.346000000000004</v>
      </c>
      <c r="BN7904">
        <v>-77.222800000000007</v>
      </c>
    </row>
    <row r="7905" spans="1:66" x14ac:dyDescent="0.2">
      <c r="A7905" t="s">
        <v>14</v>
      </c>
      <c r="B7905" t="s">
        <v>341</v>
      </c>
      <c r="C7905" t="s">
        <v>11</v>
      </c>
      <c r="D7905" t="s">
        <v>162</v>
      </c>
      <c r="E7905" t="s">
        <v>216</v>
      </c>
      <c r="F7905" t="s">
        <v>153</v>
      </c>
      <c r="G7905" t="s">
        <v>154</v>
      </c>
      <c r="H7905" t="s">
        <v>155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  <c r="BM7905">
        <v>0</v>
      </c>
      <c r="BN7905">
        <v>0</v>
      </c>
    </row>
    <row r="7906" spans="1:66" x14ac:dyDescent="0.2">
      <c r="A7906" t="s">
        <v>14</v>
      </c>
      <c r="B7906" t="s">
        <v>341</v>
      </c>
      <c r="C7906" t="s">
        <v>11</v>
      </c>
      <c r="D7906" t="s">
        <v>162</v>
      </c>
      <c r="E7906" t="s">
        <v>217</v>
      </c>
      <c r="F7906" t="s">
        <v>153</v>
      </c>
      <c r="G7906" t="s">
        <v>154</v>
      </c>
      <c r="H7906" t="s">
        <v>155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-0.42510000000001469</v>
      </c>
      <c r="Y7906">
        <v>-0.93670000000000186</v>
      </c>
      <c r="Z7906">
        <v>-1.3748999999999967</v>
      </c>
      <c r="AA7906">
        <v>-1.7140999999999735</v>
      </c>
      <c r="AB7906">
        <v>-1.7445000000000022</v>
      </c>
      <c r="AC7906">
        <v>-1.684899999999999</v>
      </c>
      <c r="AD7906">
        <v>-1.3567999999999998</v>
      </c>
      <c r="AE7906">
        <v>-1.0808999999999997</v>
      </c>
      <c r="AF7906">
        <v>-0.71940000000000026</v>
      </c>
      <c r="AG7906">
        <v>-0.77330000000000254</v>
      </c>
      <c r="AH7906">
        <v>-0.78440000000000154</v>
      </c>
      <c r="AI7906">
        <v>-0.78699999999999903</v>
      </c>
      <c r="AJ7906">
        <v>-0.78409999999999869</v>
      </c>
      <c r="AK7906">
        <v>-0.77790000000000248</v>
      </c>
      <c r="AL7906">
        <v>-0.76890000000000214</v>
      </c>
      <c r="AM7906">
        <v>-0.75439999999999685</v>
      </c>
      <c r="AN7906">
        <v>-0.74319999999999808</v>
      </c>
      <c r="AO7906">
        <v>-0.72390000000000043</v>
      </c>
      <c r="AP7906">
        <v>-0.70289999999999964</v>
      </c>
      <c r="AQ7906">
        <v>-0.67840000000000344</v>
      </c>
      <c r="AR7906">
        <v>-0.65520000000000067</v>
      </c>
      <c r="AS7906">
        <v>-0.62900000000000134</v>
      </c>
      <c r="AT7906">
        <v>-0.60160000000000124</v>
      </c>
      <c r="AU7906">
        <v>-0.57579999999999742</v>
      </c>
      <c r="AV7906">
        <v>-0.54930000000000057</v>
      </c>
      <c r="AW7906">
        <v>-0.52160000000000117</v>
      </c>
      <c r="AX7906">
        <v>-0.49300000000000033</v>
      </c>
      <c r="AY7906">
        <v>-0.46330000000000027</v>
      </c>
      <c r="AZ7906">
        <v>-0.43429999999999858</v>
      </c>
      <c r="BA7906">
        <v>-0.4070999999999998</v>
      </c>
      <c r="BB7906">
        <v>-0.38050000000000139</v>
      </c>
      <c r="BC7906">
        <v>-0.35359999999999836</v>
      </c>
      <c r="BD7906">
        <v>-0.32750000000000057</v>
      </c>
      <c r="BE7906">
        <v>-0.30369999999999919</v>
      </c>
      <c r="BF7906">
        <v>-0.28090000000000082</v>
      </c>
      <c r="BG7906">
        <v>-0.26100000000000101</v>
      </c>
      <c r="BH7906">
        <v>-0.24220000000000041</v>
      </c>
      <c r="BI7906">
        <v>-0.22480000000000011</v>
      </c>
      <c r="BJ7906">
        <v>-0.20899999999999963</v>
      </c>
      <c r="BK7906">
        <v>-0.19439999999999991</v>
      </c>
      <c r="BL7906">
        <v>-0.18079999999999963</v>
      </c>
      <c r="BM7906">
        <v>-0.16830000000000034</v>
      </c>
      <c r="BN7906">
        <v>-0.15660000000000096</v>
      </c>
    </row>
    <row r="7907" spans="1:66" x14ac:dyDescent="0.2">
      <c r="A7907" t="s">
        <v>14</v>
      </c>
      <c r="B7907" t="s">
        <v>341</v>
      </c>
      <c r="C7907" t="s">
        <v>11</v>
      </c>
      <c r="D7907" t="s">
        <v>163</v>
      </c>
      <c r="E7907" t="s">
        <v>214</v>
      </c>
      <c r="F7907" t="s">
        <v>153</v>
      </c>
      <c r="G7907" t="s">
        <v>154</v>
      </c>
      <c r="H7907" t="s">
        <v>155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K7907">
        <v>0</v>
      </c>
      <c r="BL7907">
        <v>0</v>
      </c>
      <c r="BM7907">
        <v>0</v>
      </c>
      <c r="BN7907">
        <v>0</v>
      </c>
    </row>
    <row r="7908" spans="1:66" x14ac:dyDescent="0.2">
      <c r="A7908" t="s">
        <v>14</v>
      </c>
      <c r="B7908" t="s">
        <v>341</v>
      </c>
      <c r="C7908" t="s">
        <v>11</v>
      </c>
      <c r="D7908" t="s">
        <v>163</v>
      </c>
      <c r="E7908" t="s">
        <v>215</v>
      </c>
      <c r="F7908" t="s">
        <v>153</v>
      </c>
      <c r="G7908" t="s">
        <v>154</v>
      </c>
      <c r="H7908" t="s">
        <v>155</v>
      </c>
      <c r="I7908">
        <v>-4.3829999999999814</v>
      </c>
      <c r="J7908">
        <v>-8.1874000000000251</v>
      </c>
      <c r="K7908">
        <v>-11.403599999999983</v>
      </c>
      <c r="L7908">
        <v>-12.121700000000033</v>
      </c>
      <c r="M7908">
        <v>-13.920799999999986</v>
      </c>
      <c r="N7908">
        <v>-17.594200000000001</v>
      </c>
      <c r="O7908">
        <v>-20.135799999999961</v>
      </c>
      <c r="P7908">
        <v>-22.926600000000008</v>
      </c>
      <c r="Q7908">
        <v>-27.515099999999961</v>
      </c>
      <c r="R7908">
        <v>-25.735099999999989</v>
      </c>
      <c r="S7908">
        <v>-29.429300000000012</v>
      </c>
      <c r="T7908">
        <v>-34.389999999999986</v>
      </c>
      <c r="U7908">
        <v>-38.2697</v>
      </c>
      <c r="V7908">
        <v>-37.240099999999984</v>
      </c>
      <c r="W7908">
        <v>-33.882200000000012</v>
      </c>
      <c r="X7908">
        <v>-32.482200000000034</v>
      </c>
      <c r="Y7908">
        <v>-33.143300000000011</v>
      </c>
      <c r="Z7908">
        <v>-39.473499999999945</v>
      </c>
      <c r="AA7908">
        <v>-50.591799999999978</v>
      </c>
      <c r="AB7908">
        <v>-57.563800000000015</v>
      </c>
      <c r="AC7908">
        <v>-67.758199999999988</v>
      </c>
      <c r="AD7908">
        <v>-71.823200000000043</v>
      </c>
      <c r="AE7908">
        <v>-85.394599999999969</v>
      </c>
      <c r="AF7908">
        <v>-115.30020000000002</v>
      </c>
      <c r="AG7908">
        <v>-119.48989999999992</v>
      </c>
      <c r="AH7908">
        <v>-118.75070000000005</v>
      </c>
      <c r="AI7908">
        <v>-117.80060000000003</v>
      </c>
      <c r="AJ7908">
        <v>-117.05470000000003</v>
      </c>
      <c r="AK7908">
        <v>-116.43200000000002</v>
      </c>
      <c r="AL7908">
        <v>-116.27570000000003</v>
      </c>
      <c r="AM7908">
        <v>-115.5136</v>
      </c>
      <c r="AN7908">
        <v>-115.82560000000001</v>
      </c>
      <c r="AO7908">
        <v>-115.07889999999998</v>
      </c>
      <c r="AP7908">
        <v>-114.30119999999999</v>
      </c>
      <c r="AQ7908">
        <v>-113.05719999999997</v>
      </c>
      <c r="AR7908">
        <v>-112.1567</v>
      </c>
      <c r="AS7908">
        <v>-110.80070000000001</v>
      </c>
      <c r="AT7908">
        <v>-109.28610000000003</v>
      </c>
      <c r="AU7908">
        <v>-108.14049999999997</v>
      </c>
      <c r="AV7908">
        <v>-106.87160000000006</v>
      </c>
      <c r="AW7908">
        <v>-105.32380000000001</v>
      </c>
      <c r="AX7908">
        <v>-104.31169999999997</v>
      </c>
      <c r="AY7908">
        <v>-102.85820000000001</v>
      </c>
      <c r="AZ7908">
        <v>-101.34500000000003</v>
      </c>
      <c r="BA7908">
        <v>-100.09719999999993</v>
      </c>
      <c r="BB7908">
        <v>-98.734299999999962</v>
      </c>
      <c r="BC7908">
        <v>-97.093399999999974</v>
      </c>
      <c r="BD7908">
        <v>-95.41640000000001</v>
      </c>
      <c r="BE7908">
        <v>-93.657800000000009</v>
      </c>
      <c r="BF7908">
        <v>-91.882699999999943</v>
      </c>
      <c r="BG7908">
        <v>-90.247500000000002</v>
      </c>
      <c r="BH7908">
        <v>-88.545399999999972</v>
      </c>
      <c r="BI7908">
        <v>-86.825699999999983</v>
      </c>
      <c r="BJ7908">
        <v>-85.541600000000017</v>
      </c>
      <c r="BK7908">
        <v>-84.284799999999962</v>
      </c>
      <c r="BL7908">
        <v>-83.062700000000007</v>
      </c>
      <c r="BM7908">
        <v>-81.851699999999994</v>
      </c>
      <c r="BN7908">
        <v>-80.694500000000005</v>
      </c>
    </row>
    <row r="7909" spans="1:66" x14ac:dyDescent="0.2">
      <c r="A7909" t="s">
        <v>14</v>
      </c>
      <c r="B7909" t="s">
        <v>341</v>
      </c>
      <c r="C7909" t="s">
        <v>11</v>
      </c>
      <c r="D7909" t="s">
        <v>163</v>
      </c>
      <c r="E7909" t="s">
        <v>216</v>
      </c>
      <c r="F7909" t="s">
        <v>153</v>
      </c>
      <c r="G7909" t="s">
        <v>154</v>
      </c>
      <c r="H7909" t="s">
        <v>155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0</v>
      </c>
      <c r="BH7909">
        <v>0</v>
      </c>
      <c r="BI7909">
        <v>0</v>
      </c>
      <c r="BJ7909">
        <v>0</v>
      </c>
      <c r="BK7909">
        <v>0</v>
      </c>
      <c r="BL7909">
        <v>0</v>
      </c>
      <c r="BM7909">
        <v>0</v>
      </c>
      <c r="BN7909">
        <v>0</v>
      </c>
    </row>
    <row r="7910" spans="1:66" x14ac:dyDescent="0.2">
      <c r="A7910" t="s">
        <v>14</v>
      </c>
      <c r="B7910" t="s">
        <v>341</v>
      </c>
      <c r="C7910" t="s">
        <v>11</v>
      </c>
      <c r="D7910" t="s">
        <v>163</v>
      </c>
      <c r="E7910" t="s">
        <v>217</v>
      </c>
      <c r="F7910" t="s">
        <v>153</v>
      </c>
      <c r="G7910" t="s">
        <v>154</v>
      </c>
      <c r="H7910" t="s">
        <v>155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-0.44970000000000709</v>
      </c>
      <c r="Y7910">
        <v>-0.98419999999998709</v>
      </c>
      <c r="Z7910">
        <v>-1.4397999999999911</v>
      </c>
      <c r="AA7910">
        <v>-1.791499999999985</v>
      </c>
      <c r="AB7910">
        <v>-1.822100000000006</v>
      </c>
      <c r="AC7910">
        <v>-1.7579000000000065</v>
      </c>
      <c r="AD7910">
        <v>-1.4159999999999968</v>
      </c>
      <c r="AE7910">
        <v>-1.1265000000000001</v>
      </c>
      <c r="AF7910">
        <v>-0.74709999999999965</v>
      </c>
      <c r="AG7910">
        <v>-0.80339999999999989</v>
      </c>
      <c r="AH7910">
        <v>-0.81500000000000128</v>
      </c>
      <c r="AI7910">
        <v>-0.81759999999999877</v>
      </c>
      <c r="AJ7910">
        <v>-0.81440000000000268</v>
      </c>
      <c r="AK7910">
        <v>-0.8078000000000003</v>
      </c>
      <c r="AL7910">
        <v>-0.79850000000000065</v>
      </c>
      <c r="AM7910">
        <v>-0.78340000000000032</v>
      </c>
      <c r="AN7910">
        <v>-0.77169999999999916</v>
      </c>
      <c r="AO7910">
        <v>-0.75150000000000006</v>
      </c>
      <c r="AP7910">
        <v>-0.72970000000000113</v>
      </c>
      <c r="AQ7910">
        <v>-0.70420000000000016</v>
      </c>
      <c r="AR7910">
        <v>-0.68009999999999948</v>
      </c>
      <c r="AS7910">
        <v>-0.65279999999999916</v>
      </c>
      <c r="AT7910">
        <v>-0.62429999999999808</v>
      </c>
      <c r="AU7910">
        <v>-0.59769999999999968</v>
      </c>
      <c r="AV7910">
        <v>-0.57019999999999982</v>
      </c>
      <c r="AW7910">
        <v>-0.54130000000000145</v>
      </c>
      <c r="AX7910">
        <v>-0.51170000000000115</v>
      </c>
      <c r="AY7910">
        <v>-0.48109999999999964</v>
      </c>
      <c r="AZ7910">
        <v>-0.45110000000000028</v>
      </c>
      <c r="BA7910">
        <v>-0.42300000000000004</v>
      </c>
      <c r="BB7910">
        <v>-0.39540000000000042</v>
      </c>
      <c r="BC7910">
        <v>-0.36759999999999948</v>
      </c>
      <c r="BD7910">
        <v>-0.34060000000000024</v>
      </c>
      <c r="BE7910">
        <v>-0.31599999999999895</v>
      </c>
      <c r="BF7910">
        <v>-0.29250000000000043</v>
      </c>
      <c r="BG7910">
        <v>-0.27169999999999916</v>
      </c>
      <c r="BH7910">
        <v>-0.25229999999999997</v>
      </c>
      <c r="BI7910">
        <v>-0.23430000000000106</v>
      </c>
      <c r="BJ7910">
        <v>-0.21789999999999843</v>
      </c>
      <c r="BK7910">
        <v>-0.2027000000000001</v>
      </c>
      <c r="BL7910">
        <v>-0.18860000000000099</v>
      </c>
      <c r="BM7910">
        <v>-0.17559999999999931</v>
      </c>
      <c r="BN7910">
        <v>-0.16349999999999909</v>
      </c>
    </row>
    <row r="7911" spans="1:66" x14ac:dyDescent="0.2">
      <c r="A7911" t="s">
        <v>14</v>
      </c>
      <c r="B7911" t="s">
        <v>341</v>
      </c>
      <c r="C7911" t="s">
        <v>11</v>
      </c>
      <c r="D7911" t="s">
        <v>164</v>
      </c>
      <c r="E7911" t="s">
        <v>214</v>
      </c>
      <c r="F7911" t="s">
        <v>153</v>
      </c>
      <c r="G7911" t="s">
        <v>154</v>
      </c>
      <c r="H7911" t="s">
        <v>155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>
        <v>0</v>
      </c>
      <c r="AJ7911">
        <v>0</v>
      </c>
      <c r="AK7911">
        <v>0</v>
      </c>
      <c r="AL7911">
        <v>0</v>
      </c>
      <c r="AM7911">
        <v>0</v>
      </c>
      <c r="AN7911">
        <v>0</v>
      </c>
      <c r="AO7911">
        <v>0</v>
      </c>
      <c r="AP7911">
        <v>0</v>
      </c>
      <c r="AQ7911">
        <v>0</v>
      </c>
      <c r="AR7911">
        <v>0</v>
      </c>
      <c r="AS7911">
        <v>0</v>
      </c>
      <c r="AT7911">
        <v>0</v>
      </c>
      <c r="AU7911">
        <v>0</v>
      </c>
      <c r="AV7911">
        <v>0</v>
      </c>
      <c r="AW7911">
        <v>0</v>
      </c>
      <c r="AX7911">
        <v>0</v>
      </c>
      <c r="AY7911">
        <v>0</v>
      </c>
      <c r="AZ7911">
        <v>0</v>
      </c>
      <c r="BA7911">
        <v>0</v>
      </c>
      <c r="BB7911">
        <v>0</v>
      </c>
      <c r="BC7911">
        <v>0</v>
      </c>
      <c r="BD7911">
        <v>0</v>
      </c>
      <c r="BE7911">
        <v>0</v>
      </c>
      <c r="BF7911">
        <v>0</v>
      </c>
      <c r="BG7911">
        <v>0</v>
      </c>
      <c r="BH7911">
        <v>0</v>
      </c>
      <c r="BI7911">
        <v>0</v>
      </c>
      <c r="BJ7911">
        <v>0</v>
      </c>
      <c r="BK7911">
        <v>0</v>
      </c>
      <c r="BL7911">
        <v>0</v>
      </c>
      <c r="BM7911">
        <v>0</v>
      </c>
      <c r="BN7911">
        <v>0</v>
      </c>
    </row>
    <row r="7912" spans="1:66" x14ac:dyDescent="0.2">
      <c r="A7912" t="s">
        <v>14</v>
      </c>
      <c r="B7912" t="s">
        <v>341</v>
      </c>
      <c r="C7912" t="s">
        <v>11</v>
      </c>
      <c r="D7912" t="s">
        <v>164</v>
      </c>
      <c r="E7912" t="s">
        <v>215</v>
      </c>
      <c r="F7912" t="s">
        <v>153</v>
      </c>
      <c r="G7912" t="s">
        <v>154</v>
      </c>
      <c r="H7912" t="s">
        <v>155</v>
      </c>
      <c r="I7912">
        <v>-3.8256000000000085</v>
      </c>
      <c r="J7912">
        <v>-7.1086999999999989</v>
      </c>
      <c r="K7912">
        <v>-9.9569999999999936</v>
      </c>
      <c r="L7912">
        <v>-10.765799999999956</v>
      </c>
      <c r="M7912">
        <v>-12.31370000000004</v>
      </c>
      <c r="N7912">
        <v>-15.384299999999996</v>
      </c>
      <c r="O7912">
        <v>-17.483299999999986</v>
      </c>
      <c r="P7912">
        <v>-20.034999999999968</v>
      </c>
      <c r="Q7912">
        <v>-23.789600000000007</v>
      </c>
      <c r="R7912">
        <v>-22.346900000000005</v>
      </c>
      <c r="S7912">
        <v>-25.643899999999974</v>
      </c>
      <c r="T7912">
        <v>-29.859399999999994</v>
      </c>
      <c r="U7912">
        <v>-33.204400000000021</v>
      </c>
      <c r="V7912">
        <v>-32.301600000000008</v>
      </c>
      <c r="W7912">
        <v>-29.560299999999984</v>
      </c>
      <c r="X7912">
        <v>-28.312900000000013</v>
      </c>
      <c r="Y7912">
        <v>-28.724400000000003</v>
      </c>
      <c r="Z7912">
        <v>-34.086199999999963</v>
      </c>
      <c r="AA7912">
        <v>-43.605199999999968</v>
      </c>
      <c r="AB7912">
        <v>-49.65259999999995</v>
      </c>
      <c r="AC7912">
        <v>-58.421000000000049</v>
      </c>
      <c r="AD7912">
        <v>-62.115199999999959</v>
      </c>
      <c r="AE7912">
        <v>-73.641799999999989</v>
      </c>
      <c r="AF7912">
        <v>-98.640899999999988</v>
      </c>
      <c r="AG7912">
        <v>-102.4328999999999</v>
      </c>
      <c r="AH7912">
        <v>-101.85879999999997</v>
      </c>
      <c r="AI7912">
        <v>-101.0440000000001</v>
      </c>
      <c r="AJ7912">
        <v>-100.41570000000002</v>
      </c>
      <c r="AK7912">
        <v>-99.889499999999998</v>
      </c>
      <c r="AL7912">
        <v>-99.778900000000021</v>
      </c>
      <c r="AM7912">
        <v>-99.176000000000045</v>
      </c>
      <c r="AN7912">
        <v>-99.458500000000072</v>
      </c>
      <c r="AO7912">
        <v>-98.816699999999969</v>
      </c>
      <c r="AP7912">
        <v>-98.203500000000076</v>
      </c>
      <c r="AQ7912">
        <v>-97.170600000000036</v>
      </c>
      <c r="AR7912">
        <v>-96.434200000000033</v>
      </c>
      <c r="AS7912">
        <v>-95.305899999999951</v>
      </c>
      <c r="AT7912">
        <v>-94.011600000000044</v>
      </c>
      <c r="AU7912">
        <v>-93.083799999999997</v>
      </c>
      <c r="AV7912">
        <v>-92.0227000000001</v>
      </c>
      <c r="AW7912">
        <v>-90.703799999999944</v>
      </c>
      <c r="AX7912">
        <v>-89.867000000000019</v>
      </c>
      <c r="AY7912">
        <v>-88.637499999999989</v>
      </c>
      <c r="AZ7912">
        <v>-87.353700000000003</v>
      </c>
      <c r="BA7912">
        <v>-86.29929999999996</v>
      </c>
      <c r="BB7912">
        <v>-85.147600000000068</v>
      </c>
      <c r="BC7912">
        <v>-83.761300000000006</v>
      </c>
      <c r="BD7912">
        <v>-82.366399999999942</v>
      </c>
      <c r="BE7912">
        <v>-80.879899999999964</v>
      </c>
      <c r="BF7912">
        <v>-79.365700000000004</v>
      </c>
      <c r="BG7912">
        <v>-77.98599999999999</v>
      </c>
      <c r="BH7912">
        <v>-76.54200000000003</v>
      </c>
      <c r="BI7912">
        <v>-75.084499999999991</v>
      </c>
      <c r="BJ7912">
        <v>-74.002800000000036</v>
      </c>
      <c r="BK7912">
        <v>-72.942200000000014</v>
      </c>
      <c r="BL7912">
        <v>-71.908800000000042</v>
      </c>
      <c r="BM7912">
        <v>-70.884900000000016</v>
      </c>
      <c r="BN7912">
        <v>-69.90809999999999</v>
      </c>
    </row>
    <row r="7913" spans="1:66" x14ac:dyDescent="0.2">
      <c r="A7913" t="s">
        <v>14</v>
      </c>
      <c r="B7913" t="s">
        <v>341</v>
      </c>
      <c r="C7913" t="s">
        <v>11</v>
      </c>
      <c r="D7913" t="s">
        <v>164</v>
      </c>
      <c r="E7913" t="s">
        <v>216</v>
      </c>
      <c r="F7913" t="s">
        <v>153</v>
      </c>
      <c r="G7913" t="s">
        <v>154</v>
      </c>
      <c r="H7913" t="s">
        <v>155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>
        <v>0</v>
      </c>
      <c r="AJ7913">
        <v>0</v>
      </c>
      <c r="AK7913">
        <v>0</v>
      </c>
      <c r="AL7913">
        <v>0</v>
      </c>
      <c r="AM7913">
        <v>0</v>
      </c>
      <c r="AN7913">
        <v>0</v>
      </c>
      <c r="AO7913">
        <v>0</v>
      </c>
      <c r="AP7913">
        <v>0</v>
      </c>
      <c r="AQ7913">
        <v>0</v>
      </c>
      <c r="AR7913">
        <v>0</v>
      </c>
      <c r="AS7913">
        <v>0</v>
      </c>
      <c r="AT7913">
        <v>0</v>
      </c>
      <c r="AU7913">
        <v>0</v>
      </c>
      <c r="AV7913">
        <v>0</v>
      </c>
      <c r="AW7913">
        <v>0</v>
      </c>
      <c r="AX7913">
        <v>0</v>
      </c>
      <c r="AY7913">
        <v>0</v>
      </c>
      <c r="AZ7913">
        <v>0</v>
      </c>
      <c r="BA7913">
        <v>0</v>
      </c>
      <c r="BB7913">
        <v>0</v>
      </c>
      <c r="BC7913">
        <v>0</v>
      </c>
      <c r="BD7913">
        <v>0</v>
      </c>
      <c r="BE7913">
        <v>0</v>
      </c>
      <c r="BF7913">
        <v>0</v>
      </c>
      <c r="BG7913">
        <v>0</v>
      </c>
      <c r="BH7913">
        <v>0</v>
      </c>
      <c r="BI7913">
        <v>0</v>
      </c>
      <c r="BJ7913">
        <v>0</v>
      </c>
      <c r="BK7913">
        <v>0</v>
      </c>
      <c r="BL7913">
        <v>0</v>
      </c>
      <c r="BM7913">
        <v>0</v>
      </c>
      <c r="BN7913">
        <v>0</v>
      </c>
    </row>
    <row r="7914" spans="1:66" x14ac:dyDescent="0.2">
      <c r="A7914" t="s">
        <v>14</v>
      </c>
      <c r="B7914" t="s">
        <v>341</v>
      </c>
      <c r="C7914" t="s">
        <v>11</v>
      </c>
      <c r="D7914" t="s">
        <v>164</v>
      </c>
      <c r="E7914" t="s">
        <v>217</v>
      </c>
      <c r="F7914" t="s">
        <v>153</v>
      </c>
      <c r="G7914" t="s">
        <v>154</v>
      </c>
      <c r="H7914" t="s">
        <v>155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-0.40349999999999397</v>
      </c>
      <c r="Y7914">
        <v>-0.87150000000002592</v>
      </c>
      <c r="Z7914">
        <v>-1.2630000000000052</v>
      </c>
      <c r="AA7914">
        <v>-1.5632999999999981</v>
      </c>
      <c r="AB7914">
        <v>-1.5874000000000024</v>
      </c>
      <c r="AC7914">
        <v>-1.5278999999999883</v>
      </c>
      <c r="AD7914">
        <v>-1.2331000000000003</v>
      </c>
      <c r="AE7914">
        <v>-0.97670000000000101</v>
      </c>
      <c r="AF7914">
        <v>-0.64209999999999923</v>
      </c>
      <c r="AG7914">
        <v>-0.69139999999999802</v>
      </c>
      <c r="AH7914">
        <v>-0.70129999999999981</v>
      </c>
      <c r="AI7914">
        <v>-0.70319999999999894</v>
      </c>
      <c r="AJ7914">
        <v>-0.70030000000000214</v>
      </c>
      <c r="AK7914">
        <v>-0.69430000000000192</v>
      </c>
      <c r="AL7914">
        <v>-0.68619999999999948</v>
      </c>
      <c r="AM7914">
        <v>-0.67340000000000089</v>
      </c>
      <c r="AN7914">
        <v>-0.66310000000000002</v>
      </c>
      <c r="AO7914">
        <v>-0.64549999999999841</v>
      </c>
      <c r="AP7914">
        <v>-0.62689999999999912</v>
      </c>
      <c r="AQ7914">
        <v>-0.60500000000000043</v>
      </c>
      <c r="AR7914">
        <v>-0.58429999999999893</v>
      </c>
      <c r="AS7914">
        <v>-0.56090000000000018</v>
      </c>
      <c r="AT7914">
        <v>-0.5365000000000002</v>
      </c>
      <c r="AU7914">
        <v>-0.51370000000000005</v>
      </c>
      <c r="AV7914">
        <v>-0.49009999999999998</v>
      </c>
      <c r="AW7914">
        <v>-0.46529999999999916</v>
      </c>
      <c r="AX7914">
        <v>-0.44020000000000081</v>
      </c>
      <c r="AY7914">
        <v>-0.41409999999999947</v>
      </c>
      <c r="AZ7914">
        <v>-0.38849999999999874</v>
      </c>
      <c r="BA7914">
        <v>-0.36460000000000115</v>
      </c>
      <c r="BB7914">
        <v>-0.34120000000000061</v>
      </c>
      <c r="BC7914">
        <v>-0.31749999999999901</v>
      </c>
      <c r="BD7914">
        <v>-0.29449999999999932</v>
      </c>
      <c r="BE7914">
        <v>-0.27360000000000007</v>
      </c>
      <c r="BF7914">
        <v>-0.25350000000000072</v>
      </c>
      <c r="BG7914">
        <v>-0.23580000000000112</v>
      </c>
      <c r="BH7914">
        <v>-0.21920000000000073</v>
      </c>
      <c r="BI7914">
        <v>-0.20370000000000132</v>
      </c>
      <c r="BJ7914">
        <v>-0.18969999999999843</v>
      </c>
      <c r="BK7914">
        <v>-0.17660000000000053</v>
      </c>
      <c r="BL7914">
        <v>-0.16450000000000031</v>
      </c>
      <c r="BM7914">
        <v>-0.15329999999999977</v>
      </c>
      <c r="BN7914">
        <v>-0.14279999999999937</v>
      </c>
    </row>
    <row r="7915" spans="1:66" x14ac:dyDescent="0.2">
      <c r="A7915" t="s">
        <v>14</v>
      </c>
      <c r="B7915" t="s">
        <v>341</v>
      </c>
      <c r="C7915" t="s">
        <v>11</v>
      </c>
      <c r="D7915" t="s">
        <v>165</v>
      </c>
      <c r="E7915" t="s">
        <v>214</v>
      </c>
      <c r="F7915" t="s">
        <v>153</v>
      </c>
      <c r="G7915" t="s">
        <v>154</v>
      </c>
      <c r="H7915" t="s">
        <v>155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K7915">
        <v>0</v>
      </c>
      <c r="BL7915">
        <v>0</v>
      </c>
      <c r="BM7915">
        <v>0</v>
      </c>
      <c r="BN7915">
        <v>0</v>
      </c>
    </row>
    <row r="7916" spans="1:66" x14ac:dyDescent="0.2">
      <c r="A7916" t="s">
        <v>14</v>
      </c>
      <c r="B7916" t="s">
        <v>341</v>
      </c>
      <c r="C7916" t="s">
        <v>11</v>
      </c>
      <c r="D7916" t="s">
        <v>165</v>
      </c>
      <c r="E7916" t="s">
        <v>215</v>
      </c>
      <c r="F7916" t="s">
        <v>153</v>
      </c>
      <c r="G7916" t="s">
        <v>154</v>
      </c>
      <c r="H7916" t="s">
        <v>155</v>
      </c>
      <c r="I7916">
        <v>-3.7173000000000229</v>
      </c>
      <c r="J7916">
        <v>-6.8912000000000262</v>
      </c>
      <c r="K7916">
        <v>-9.6667999999999665</v>
      </c>
      <c r="L7916">
        <v>-10.486999999999966</v>
      </c>
      <c r="M7916">
        <v>-11.985599999999977</v>
      </c>
      <c r="N7916">
        <v>-14.970300000000009</v>
      </c>
      <c r="O7916">
        <v>-16.999700000000018</v>
      </c>
      <c r="P7916">
        <v>-19.442799999999977</v>
      </c>
      <c r="Q7916">
        <v>-23.019399999999962</v>
      </c>
      <c r="R7916">
        <v>-21.617599999999982</v>
      </c>
      <c r="S7916">
        <v>-24.876899999999978</v>
      </c>
      <c r="T7916">
        <v>-28.965199999999982</v>
      </c>
      <c r="U7916">
        <v>-32.202799999999968</v>
      </c>
      <c r="V7916">
        <v>-31.324999999999989</v>
      </c>
      <c r="W7916">
        <v>-28.691800000000001</v>
      </c>
      <c r="X7916">
        <v>-27.49290000000002</v>
      </c>
      <c r="Y7916">
        <v>-27.861899999999991</v>
      </c>
      <c r="Z7916">
        <v>-33.058199999999999</v>
      </c>
      <c r="AA7916">
        <v>-42.274200000000008</v>
      </c>
      <c r="AB7916">
        <v>-48.14409999999998</v>
      </c>
      <c r="AC7916">
        <v>-56.636500000000012</v>
      </c>
      <c r="AD7916">
        <v>-60.233599999999967</v>
      </c>
      <c r="AE7916">
        <v>-71.367200000000025</v>
      </c>
      <c r="AF7916">
        <v>-95.506199999999922</v>
      </c>
      <c r="AG7916">
        <v>-99.209799999999973</v>
      </c>
      <c r="AH7916">
        <v>-98.669800000000009</v>
      </c>
      <c r="AI7916">
        <v>-97.883500000000026</v>
      </c>
      <c r="AJ7916">
        <v>-97.289099999999962</v>
      </c>
      <c r="AK7916">
        <v>-96.790300000000002</v>
      </c>
      <c r="AL7916">
        <v>-96.697299999999927</v>
      </c>
      <c r="AM7916">
        <v>-96.126999999999953</v>
      </c>
      <c r="AN7916">
        <v>-96.414700000000039</v>
      </c>
      <c r="AO7916">
        <v>-95.799900000000093</v>
      </c>
      <c r="AP7916">
        <v>-95.226199999999949</v>
      </c>
      <c r="AQ7916">
        <v>-94.239399999999932</v>
      </c>
      <c r="AR7916">
        <v>-93.539800000000014</v>
      </c>
      <c r="AS7916">
        <v>-92.459299999999985</v>
      </c>
      <c r="AT7916">
        <v>-91.211400000000026</v>
      </c>
      <c r="AU7916">
        <v>-90.331099999999992</v>
      </c>
      <c r="AV7916">
        <v>-89.310300000000041</v>
      </c>
      <c r="AW7916">
        <v>-88.038800000000037</v>
      </c>
      <c r="AX7916">
        <v>-87.237099999999941</v>
      </c>
      <c r="AY7916">
        <v>-86.052699999999959</v>
      </c>
      <c r="AZ7916">
        <v>-84.813199999999938</v>
      </c>
      <c r="BA7916">
        <v>-83.792100000000005</v>
      </c>
      <c r="BB7916">
        <v>-82.676999999999964</v>
      </c>
      <c r="BC7916">
        <v>-81.339699999999993</v>
      </c>
      <c r="BD7916">
        <v>-80.002600000000029</v>
      </c>
      <c r="BE7916">
        <v>-78.565700000000049</v>
      </c>
      <c r="BF7916">
        <v>-77.104200000000048</v>
      </c>
      <c r="BG7916">
        <v>-75.771000000000015</v>
      </c>
      <c r="BH7916">
        <v>-74.375900000000001</v>
      </c>
      <c r="BI7916">
        <v>-72.969099999999969</v>
      </c>
      <c r="BJ7916">
        <v>-71.926899999999989</v>
      </c>
      <c r="BK7916">
        <v>-70.904599999999959</v>
      </c>
      <c r="BL7916">
        <v>-69.908200000000022</v>
      </c>
      <c r="BM7916">
        <v>-68.920500000000004</v>
      </c>
      <c r="BN7916">
        <v>-67.979299999999967</v>
      </c>
    </row>
    <row r="7917" spans="1:66" x14ac:dyDescent="0.2">
      <c r="A7917" t="s">
        <v>14</v>
      </c>
      <c r="B7917" t="s">
        <v>341</v>
      </c>
      <c r="C7917" t="s">
        <v>11</v>
      </c>
      <c r="D7917" t="s">
        <v>165</v>
      </c>
      <c r="E7917" t="s">
        <v>216</v>
      </c>
      <c r="F7917" t="s">
        <v>153</v>
      </c>
      <c r="G7917" t="s">
        <v>154</v>
      </c>
      <c r="H7917" t="s">
        <v>155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>
        <v>0</v>
      </c>
      <c r="AJ7917">
        <v>0</v>
      </c>
      <c r="AK7917">
        <v>0</v>
      </c>
      <c r="AL7917">
        <v>0</v>
      </c>
      <c r="AM7917">
        <v>0</v>
      </c>
      <c r="AN7917">
        <v>0</v>
      </c>
      <c r="AO7917">
        <v>0</v>
      </c>
      <c r="AP7917">
        <v>0</v>
      </c>
      <c r="AQ7917">
        <v>0</v>
      </c>
      <c r="AR7917">
        <v>0</v>
      </c>
      <c r="AS7917">
        <v>0</v>
      </c>
      <c r="AT7917">
        <v>0</v>
      </c>
      <c r="AU7917">
        <v>0</v>
      </c>
      <c r="AV7917">
        <v>0</v>
      </c>
      <c r="AW7917">
        <v>0</v>
      </c>
      <c r="AX7917">
        <v>0</v>
      </c>
      <c r="AY7917">
        <v>0</v>
      </c>
      <c r="AZ7917">
        <v>0</v>
      </c>
      <c r="BA7917">
        <v>0</v>
      </c>
      <c r="BB7917">
        <v>0</v>
      </c>
      <c r="BC7917">
        <v>0</v>
      </c>
      <c r="BD7917">
        <v>0</v>
      </c>
      <c r="BE7917">
        <v>0</v>
      </c>
      <c r="BF7917">
        <v>0</v>
      </c>
      <c r="BG7917">
        <v>0</v>
      </c>
      <c r="BH7917">
        <v>0</v>
      </c>
      <c r="BI7917">
        <v>0</v>
      </c>
      <c r="BJ7917">
        <v>0</v>
      </c>
      <c r="BK7917">
        <v>0</v>
      </c>
      <c r="BL7917">
        <v>0</v>
      </c>
      <c r="BM7917">
        <v>0</v>
      </c>
      <c r="BN7917">
        <v>0</v>
      </c>
    </row>
    <row r="7918" spans="1:66" x14ac:dyDescent="0.2">
      <c r="A7918" t="s">
        <v>14</v>
      </c>
      <c r="B7918" t="s">
        <v>341</v>
      </c>
      <c r="C7918" t="s">
        <v>11</v>
      </c>
      <c r="D7918" t="s">
        <v>165</v>
      </c>
      <c r="E7918" t="s">
        <v>217</v>
      </c>
      <c r="F7918" t="s">
        <v>153</v>
      </c>
      <c r="G7918" t="s">
        <v>154</v>
      </c>
      <c r="H7918" t="s">
        <v>155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-0.39159999999999684</v>
      </c>
      <c r="Y7918">
        <v>-0.84360000000000923</v>
      </c>
      <c r="Z7918">
        <v>-1.2223999999999933</v>
      </c>
      <c r="AA7918">
        <v>-1.5126999999999953</v>
      </c>
      <c r="AB7918">
        <v>-1.535899999999998</v>
      </c>
      <c r="AC7918">
        <v>-1.4776999999999987</v>
      </c>
      <c r="AD7918">
        <v>-1.1921999999999997</v>
      </c>
      <c r="AE7918">
        <v>-0.9438999999999993</v>
      </c>
      <c r="AF7918">
        <v>-0.6203000000000003</v>
      </c>
      <c r="AG7918">
        <v>-0.66789999999999949</v>
      </c>
      <c r="AH7918">
        <v>-0.67739999999999867</v>
      </c>
      <c r="AI7918">
        <v>-0.67920000000000158</v>
      </c>
      <c r="AJ7918">
        <v>-0.67630000000000123</v>
      </c>
      <c r="AK7918">
        <v>-0.67060000000000031</v>
      </c>
      <c r="AL7918">
        <v>-0.6626999999999974</v>
      </c>
      <c r="AM7918">
        <v>-0.65020000000000167</v>
      </c>
      <c r="AN7918">
        <v>-0.6402000000000001</v>
      </c>
      <c r="AO7918">
        <v>-0.62330000000000041</v>
      </c>
      <c r="AP7918">
        <v>-0.60519999999999996</v>
      </c>
      <c r="AQ7918">
        <v>-0.58399999999999963</v>
      </c>
      <c r="AR7918">
        <v>-0.56390000000000029</v>
      </c>
      <c r="AS7918">
        <v>-0.54129999999999967</v>
      </c>
      <c r="AT7918">
        <v>-0.51759999999999984</v>
      </c>
      <c r="AU7918">
        <v>-0.4955999999999996</v>
      </c>
      <c r="AV7918">
        <v>-0.47279999999999944</v>
      </c>
      <c r="AW7918">
        <v>-0.44890000000000008</v>
      </c>
      <c r="AX7918">
        <v>-0.42459999999999987</v>
      </c>
      <c r="AY7918">
        <v>-0.39930000000000021</v>
      </c>
      <c r="AZ7918">
        <v>-0.37460000000000093</v>
      </c>
      <c r="BA7918">
        <v>-0.35160000000000124</v>
      </c>
      <c r="BB7918">
        <v>-0.32900000000000063</v>
      </c>
      <c r="BC7918">
        <v>-0.30609999999999893</v>
      </c>
      <c r="BD7918">
        <v>-0.28389999999999915</v>
      </c>
      <c r="BE7918">
        <v>-0.26379999999999981</v>
      </c>
      <c r="BF7918">
        <v>-0.24429999999999907</v>
      </c>
      <c r="BG7918">
        <v>-0.22730000000000139</v>
      </c>
      <c r="BH7918">
        <v>-0.2112999999999996</v>
      </c>
      <c r="BI7918">
        <v>-0.19630000000000081</v>
      </c>
      <c r="BJ7918">
        <v>-0.1828000000000003</v>
      </c>
      <c r="BK7918">
        <v>-0.17019999999999946</v>
      </c>
      <c r="BL7918">
        <v>-0.15850000000000009</v>
      </c>
      <c r="BM7918">
        <v>-0.14770000000000039</v>
      </c>
      <c r="BN7918">
        <v>-0.13759999999999906</v>
      </c>
    </row>
    <row r="7919" spans="1:66" x14ac:dyDescent="0.2">
      <c r="A7919" t="s">
        <v>14</v>
      </c>
      <c r="B7919" t="s">
        <v>341</v>
      </c>
      <c r="C7919" t="s">
        <v>11</v>
      </c>
      <c r="D7919" t="s">
        <v>166</v>
      </c>
      <c r="E7919" t="s">
        <v>214</v>
      </c>
      <c r="F7919" t="s">
        <v>153</v>
      </c>
      <c r="G7919" t="s">
        <v>154</v>
      </c>
      <c r="H7919" t="s">
        <v>155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>
        <v>0</v>
      </c>
      <c r="AJ7919">
        <v>0</v>
      </c>
      <c r="AK7919">
        <v>0</v>
      </c>
      <c r="AL7919">
        <v>0</v>
      </c>
      <c r="AM7919">
        <v>0</v>
      </c>
      <c r="AN7919">
        <v>0</v>
      </c>
      <c r="AO7919">
        <v>0</v>
      </c>
      <c r="AP7919">
        <v>0</v>
      </c>
      <c r="AQ7919">
        <v>0</v>
      </c>
      <c r="AR7919">
        <v>0</v>
      </c>
      <c r="AS7919">
        <v>0</v>
      </c>
      <c r="AT7919">
        <v>0</v>
      </c>
      <c r="AU7919">
        <v>0</v>
      </c>
      <c r="AV7919">
        <v>0</v>
      </c>
      <c r="AW7919">
        <v>0</v>
      </c>
      <c r="AX7919">
        <v>0</v>
      </c>
      <c r="AY7919">
        <v>0</v>
      </c>
      <c r="AZ7919">
        <v>0</v>
      </c>
      <c r="BA7919">
        <v>0</v>
      </c>
      <c r="BB7919">
        <v>0</v>
      </c>
      <c r="BC7919">
        <v>0</v>
      </c>
      <c r="BD7919">
        <v>0</v>
      </c>
      <c r="BE7919">
        <v>0</v>
      </c>
      <c r="BF7919">
        <v>0</v>
      </c>
      <c r="BG7919">
        <v>0</v>
      </c>
      <c r="BH7919">
        <v>0</v>
      </c>
      <c r="BI7919">
        <v>0</v>
      </c>
      <c r="BJ7919">
        <v>0</v>
      </c>
      <c r="BK7919">
        <v>0</v>
      </c>
      <c r="BL7919">
        <v>0</v>
      </c>
      <c r="BM7919">
        <v>0</v>
      </c>
      <c r="BN7919">
        <v>0</v>
      </c>
    </row>
    <row r="7920" spans="1:66" x14ac:dyDescent="0.2">
      <c r="A7920" t="s">
        <v>14</v>
      </c>
      <c r="B7920" t="s">
        <v>341</v>
      </c>
      <c r="C7920" t="s">
        <v>11</v>
      </c>
      <c r="D7920" t="s">
        <v>166</v>
      </c>
      <c r="E7920" t="s">
        <v>215</v>
      </c>
      <c r="F7920" t="s">
        <v>153</v>
      </c>
      <c r="G7920" t="s">
        <v>154</v>
      </c>
      <c r="H7920" t="s">
        <v>155</v>
      </c>
      <c r="I7920">
        <v>-3.4400999999999726</v>
      </c>
      <c r="J7920">
        <v>-6.380299999999977</v>
      </c>
      <c r="K7920">
        <v>-8.9518999999999664</v>
      </c>
      <c r="L7920">
        <v>-9.7072000000000003</v>
      </c>
      <c r="M7920">
        <v>-11.069600000000008</v>
      </c>
      <c r="N7920">
        <v>-13.849699999999984</v>
      </c>
      <c r="O7920">
        <v>-15.719899999999996</v>
      </c>
      <c r="P7920">
        <v>-17.994199999999978</v>
      </c>
      <c r="Q7920">
        <v>-21.269900000000007</v>
      </c>
      <c r="R7920">
        <v>-20.012999999999977</v>
      </c>
      <c r="S7920">
        <v>-23.003499999999974</v>
      </c>
      <c r="T7920">
        <v>-26.774500000000046</v>
      </c>
      <c r="U7920">
        <v>-29.781400000000019</v>
      </c>
      <c r="V7920">
        <v>-28.983799999999974</v>
      </c>
      <c r="W7920">
        <v>-26.573299999999961</v>
      </c>
      <c r="X7920">
        <v>-25.455899999999986</v>
      </c>
      <c r="Y7920">
        <v>-25.781900000000036</v>
      </c>
      <c r="Z7920">
        <v>-30.593399999999974</v>
      </c>
      <c r="AA7920">
        <v>-39.079299999999989</v>
      </c>
      <c r="AB7920">
        <v>-44.486500000000035</v>
      </c>
      <c r="AC7920">
        <v>-52.319700000000012</v>
      </c>
      <c r="AD7920">
        <v>-55.696799999999996</v>
      </c>
      <c r="AE7920">
        <v>-65.87420000000003</v>
      </c>
      <c r="AF7920">
        <v>-88.10590000000002</v>
      </c>
      <c r="AG7920">
        <v>-91.524099999999976</v>
      </c>
      <c r="AH7920">
        <v>-91.025099999999952</v>
      </c>
      <c r="AI7920">
        <v>-90.299099999999953</v>
      </c>
      <c r="AJ7920">
        <v>-89.74860000000001</v>
      </c>
      <c r="AK7920">
        <v>-89.286500000000046</v>
      </c>
      <c r="AL7920">
        <v>-89.198800000000006</v>
      </c>
      <c r="AM7920">
        <v>-88.672000000000025</v>
      </c>
      <c r="AN7920">
        <v>-88.934999999999945</v>
      </c>
      <c r="AO7920">
        <v>-88.366499999999974</v>
      </c>
      <c r="AP7920">
        <v>-87.835299999999961</v>
      </c>
      <c r="AQ7920">
        <v>-86.92349999999999</v>
      </c>
      <c r="AR7920">
        <v>-86.277099999999962</v>
      </c>
      <c r="AS7920">
        <v>-85.279200000000003</v>
      </c>
      <c r="AT7920">
        <v>-84.12700000000001</v>
      </c>
      <c r="AU7920">
        <v>-83.313300000000027</v>
      </c>
      <c r="AV7920">
        <v>-82.371199999999988</v>
      </c>
      <c r="AW7920">
        <v>-81.197200000000066</v>
      </c>
      <c r="AX7920">
        <v>-80.456899999999962</v>
      </c>
      <c r="AY7920">
        <v>-79.363599999999963</v>
      </c>
      <c r="AZ7920">
        <v>-78.219899999999996</v>
      </c>
      <c r="BA7920">
        <v>-77.278500000000008</v>
      </c>
      <c r="BB7920">
        <v>-76.250399999999956</v>
      </c>
      <c r="BC7920">
        <v>-75.016400000000033</v>
      </c>
      <c r="BD7920">
        <v>-73.781700000000001</v>
      </c>
      <c r="BE7920">
        <v>-72.456699999999955</v>
      </c>
      <c r="BF7920">
        <v>-71.107599999999991</v>
      </c>
      <c r="BG7920">
        <v>-69.877999999999986</v>
      </c>
      <c r="BH7920">
        <v>-68.590900000000033</v>
      </c>
      <c r="BI7920">
        <v>-67.292700000000025</v>
      </c>
      <c r="BJ7920">
        <v>-66.330899999999986</v>
      </c>
      <c r="BK7920">
        <v>-65.387400000000014</v>
      </c>
      <c r="BL7920">
        <v>-64.467899999999986</v>
      </c>
      <c r="BM7920">
        <v>-63.556499999999971</v>
      </c>
      <c r="BN7920">
        <v>-62.687799999999982</v>
      </c>
    </row>
    <row r="7921" spans="1:66" x14ac:dyDescent="0.2">
      <c r="A7921" t="s">
        <v>14</v>
      </c>
      <c r="B7921" t="s">
        <v>341</v>
      </c>
      <c r="C7921" t="s">
        <v>11</v>
      </c>
      <c r="D7921" t="s">
        <v>166</v>
      </c>
      <c r="E7921" t="s">
        <v>216</v>
      </c>
      <c r="F7921" t="s">
        <v>153</v>
      </c>
      <c r="G7921" t="s">
        <v>154</v>
      </c>
      <c r="H7921" t="s">
        <v>155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>
        <v>0</v>
      </c>
      <c r="AJ7921">
        <v>0</v>
      </c>
      <c r="AK7921">
        <v>0</v>
      </c>
      <c r="AL7921">
        <v>0</v>
      </c>
      <c r="AM7921">
        <v>0</v>
      </c>
      <c r="AN7921">
        <v>0</v>
      </c>
      <c r="AO7921">
        <v>0</v>
      </c>
      <c r="AP7921">
        <v>0</v>
      </c>
      <c r="AQ7921">
        <v>0</v>
      </c>
      <c r="AR7921">
        <v>0</v>
      </c>
      <c r="AS7921">
        <v>0</v>
      </c>
      <c r="AT7921">
        <v>0</v>
      </c>
      <c r="AU7921">
        <v>0</v>
      </c>
      <c r="AV7921">
        <v>0</v>
      </c>
      <c r="AW7921">
        <v>0</v>
      </c>
      <c r="AX7921">
        <v>0</v>
      </c>
      <c r="AY7921">
        <v>0</v>
      </c>
      <c r="AZ7921">
        <v>0</v>
      </c>
      <c r="BA7921">
        <v>0</v>
      </c>
      <c r="BB7921">
        <v>0</v>
      </c>
      <c r="BC7921">
        <v>0</v>
      </c>
      <c r="BD7921">
        <v>0</v>
      </c>
      <c r="BE7921">
        <v>0</v>
      </c>
      <c r="BF7921">
        <v>0</v>
      </c>
      <c r="BG7921">
        <v>0</v>
      </c>
      <c r="BH7921">
        <v>0</v>
      </c>
      <c r="BI7921">
        <v>0</v>
      </c>
      <c r="BJ7921">
        <v>0</v>
      </c>
      <c r="BK7921">
        <v>0</v>
      </c>
      <c r="BL7921">
        <v>0</v>
      </c>
      <c r="BM7921">
        <v>0</v>
      </c>
      <c r="BN7921">
        <v>0</v>
      </c>
    </row>
    <row r="7922" spans="1:66" x14ac:dyDescent="0.2">
      <c r="A7922" t="s">
        <v>14</v>
      </c>
      <c r="B7922" t="s">
        <v>341</v>
      </c>
      <c r="C7922" t="s">
        <v>11</v>
      </c>
      <c r="D7922" t="s">
        <v>166</v>
      </c>
      <c r="E7922" t="s">
        <v>217</v>
      </c>
      <c r="F7922" t="s">
        <v>153</v>
      </c>
      <c r="G7922" t="s">
        <v>154</v>
      </c>
      <c r="H7922" t="s">
        <v>155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-0.36220000000000141</v>
      </c>
      <c r="Y7922">
        <v>-0.7804000000000002</v>
      </c>
      <c r="Z7922">
        <v>-1.1296000000000106</v>
      </c>
      <c r="AA7922">
        <v>-1.3975999999999971</v>
      </c>
      <c r="AB7922">
        <v>-1.4188999999999936</v>
      </c>
      <c r="AC7922">
        <v>-1.3650000000000091</v>
      </c>
      <c r="AD7922">
        <v>-1.1019999999999968</v>
      </c>
      <c r="AE7922">
        <v>-0.87180000000000035</v>
      </c>
      <c r="AF7922">
        <v>-0.5727000000000011</v>
      </c>
      <c r="AG7922">
        <v>-0.61660000000000181</v>
      </c>
      <c r="AH7922">
        <v>-0.62540000000000262</v>
      </c>
      <c r="AI7922">
        <v>-0.62699999999999889</v>
      </c>
      <c r="AJ7922">
        <v>-0.62439999999999785</v>
      </c>
      <c r="AK7922">
        <v>-0.61909999999999954</v>
      </c>
      <c r="AL7922">
        <v>-0.61169999999999902</v>
      </c>
      <c r="AM7922">
        <v>-0.60030000000000072</v>
      </c>
      <c r="AN7922">
        <v>-0.59109999999999729</v>
      </c>
      <c r="AO7922">
        <v>-0.57550000000000168</v>
      </c>
      <c r="AP7922">
        <v>-0.55879999999999974</v>
      </c>
      <c r="AQ7922">
        <v>-0.53920000000000101</v>
      </c>
      <c r="AR7922">
        <v>-0.52070000000000149</v>
      </c>
      <c r="AS7922">
        <v>-0.49980000000000047</v>
      </c>
      <c r="AT7922">
        <v>-0.47800000000000153</v>
      </c>
      <c r="AU7922">
        <v>-0.45760000000000112</v>
      </c>
      <c r="AV7922">
        <v>-0.43649999999999878</v>
      </c>
      <c r="AW7922">
        <v>-0.41460000000000008</v>
      </c>
      <c r="AX7922">
        <v>-0.392100000000001</v>
      </c>
      <c r="AY7922">
        <v>-0.36870000000000047</v>
      </c>
      <c r="AZ7922">
        <v>-0.34600000000000009</v>
      </c>
      <c r="BA7922">
        <v>-0.32469999999999999</v>
      </c>
      <c r="BB7922">
        <v>-0.30379999999999896</v>
      </c>
      <c r="BC7922">
        <v>-0.28279999999999994</v>
      </c>
      <c r="BD7922">
        <v>-0.26229999999999976</v>
      </c>
      <c r="BE7922">
        <v>-0.2436999999999987</v>
      </c>
      <c r="BF7922">
        <v>-0.22569999999999979</v>
      </c>
      <c r="BG7922">
        <v>-0.21010000000000062</v>
      </c>
      <c r="BH7922">
        <v>-0.19519999999999982</v>
      </c>
      <c r="BI7922">
        <v>-0.18149999999999977</v>
      </c>
      <c r="BJ7922">
        <v>-0.16890000000000072</v>
      </c>
      <c r="BK7922">
        <v>-0.15740000000000087</v>
      </c>
      <c r="BL7922">
        <v>-0.14649999999999963</v>
      </c>
      <c r="BM7922">
        <v>-0.13649999999999984</v>
      </c>
      <c r="BN7922">
        <v>-0.1272000000000002</v>
      </c>
    </row>
    <row r="7923" spans="1:66" x14ac:dyDescent="0.2">
      <c r="A7923" t="s">
        <v>14</v>
      </c>
      <c r="B7923" t="s">
        <v>341</v>
      </c>
      <c r="C7923" t="s">
        <v>10</v>
      </c>
      <c r="D7923" t="s">
        <v>152</v>
      </c>
      <c r="E7923" t="s">
        <v>214</v>
      </c>
      <c r="F7923" t="s">
        <v>153</v>
      </c>
      <c r="G7923" t="s">
        <v>154</v>
      </c>
      <c r="H7923" t="s">
        <v>155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>
        <v>0</v>
      </c>
      <c r="AJ7923">
        <v>0</v>
      </c>
      <c r="AK7923">
        <v>0</v>
      </c>
      <c r="AL7923">
        <v>0</v>
      </c>
      <c r="AM7923">
        <v>0</v>
      </c>
      <c r="AN7923">
        <v>0</v>
      </c>
      <c r="AO7923">
        <v>0</v>
      </c>
      <c r="AP7923">
        <v>0</v>
      </c>
      <c r="AQ7923">
        <v>0</v>
      </c>
      <c r="AR7923">
        <v>0</v>
      </c>
      <c r="AS7923">
        <v>0</v>
      </c>
      <c r="AT7923">
        <v>0</v>
      </c>
      <c r="AU7923">
        <v>0</v>
      </c>
      <c r="AV7923">
        <v>0</v>
      </c>
      <c r="AW7923">
        <v>0</v>
      </c>
      <c r="AX7923">
        <v>0</v>
      </c>
      <c r="AY7923">
        <v>0</v>
      </c>
      <c r="AZ7923">
        <v>0</v>
      </c>
      <c r="BA7923">
        <v>0</v>
      </c>
      <c r="BB7923">
        <v>0</v>
      </c>
      <c r="BC7923">
        <v>0</v>
      </c>
      <c r="BD7923">
        <v>0</v>
      </c>
      <c r="BE7923">
        <v>0</v>
      </c>
      <c r="BF7923">
        <v>0</v>
      </c>
      <c r="BG7923">
        <v>0</v>
      </c>
      <c r="BH7923">
        <v>0</v>
      </c>
      <c r="BI7923">
        <v>0</v>
      </c>
      <c r="BJ7923">
        <v>0</v>
      </c>
      <c r="BK7923">
        <v>0</v>
      </c>
      <c r="BL7923">
        <v>0</v>
      </c>
      <c r="BM7923">
        <v>0</v>
      </c>
      <c r="BN7923">
        <v>0</v>
      </c>
    </row>
    <row r="7924" spans="1:66" x14ac:dyDescent="0.2">
      <c r="A7924" t="s">
        <v>14</v>
      </c>
      <c r="B7924" t="s">
        <v>341</v>
      </c>
      <c r="C7924" t="s">
        <v>10</v>
      </c>
      <c r="D7924" t="s">
        <v>152</v>
      </c>
      <c r="E7924" t="s">
        <v>215</v>
      </c>
      <c r="F7924" t="s">
        <v>153</v>
      </c>
      <c r="G7924" t="s">
        <v>154</v>
      </c>
      <c r="H7924" t="s">
        <v>155</v>
      </c>
      <c r="I7924">
        <v>-4.5505999999999744</v>
      </c>
      <c r="J7924">
        <v>-8.3856999999999857</v>
      </c>
      <c r="K7924">
        <v>-11.820299999999975</v>
      </c>
      <c r="L7924">
        <v>-13.026599999999974</v>
      </c>
      <c r="M7924">
        <v>-14.893100000000004</v>
      </c>
      <c r="N7924">
        <v>-18.371399999999994</v>
      </c>
      <c r="O7924">
        <v>-20.751599999999996</v>
      </c>
      <c r="P7924">
        <v>-23.812099999999987</v>
      </c>
      <c r="Q7924">
        <v>-27.992399999999975</v>
      </c>
      <c r="R7924">
        <v>-26.293999999999983</v>
      </c>
      <c r="S7924">
        <v>-30.436599999999999</v>
      </c>
      <c r="T7924">
        <v>-35.353499999999997</v>
      </c>
      <c r="U7924">
        <v>-39.246600000000001</v>
      </c>
      <c r="V7924">
        <v>-38.133899999999983</v>
      </c>
      <c r="W7924">
        <v>-35.049699999999973</v>
      </c>
      <c r="X7924">
        <v>-33.580100000000016</v>
      </c>
      <c r="Y7924">
        <v>-33.891400000000033</v>
      </c>
      <c r="Z7924">
        <v>-40.079000000000008</v>
      </c>
      <c r="AA7924">
        <v>-51.262599999999964</v>
      </c>
      <c r="AB7924">
        <v>-58.465199999999982</v>
      </c>
      <c r="AC7924">
        <v>-68.781200000000013</v>
      </c>
      <c r="AD7924">
        <v>-73.22180000000003</v>
      </c>
      <c r="AE7924">
        <v>-86.797799999999938</v>
      </c>
      <c r="AF7924">
        <v>-115.44129999999996</v>
      </c>
      <c r="AG7924">
        <v>-120.13689999999997</v>
      </c>
      <c r="AH7924">
        <v>-119.55200000000002</v>
      </c>
      <c r="AI7924">
        <v>-118.60179999999991</v>
      </c>
      <c r="AJ7924">
        <v>-117.9049</v>
      </c>
      <c r="AK7924">
        <v>-117.31729999999993</v>
      </c>
      <c r="AL7924">
        <v>-117.23850000000004</v>
      </c>
      <c r="AM7924">
        <v>-116.60599999999999</v>
      </c>
      <c r="AN7924">
        <v>-116.98019999999997</v>
      </c>
      <c r="AO7924">
        <v>-116.24030000000005</v>
      </c>
      <c r="AP7924">
        <v>-115.6123</v>
      </c>
      <c r="AQ7924">
        <v>-114.46010000000001</v>
      </c>
      <c r="AR7924">
        <v>-113.65690000000006</v>
      </c>
      <c r="AS7924">
        <v>-112.39059999999995</v>
      </c>
      <c r="AT7924">
        <v>-110.88800000000003</v>
      </c>
      <c r="AU7924">
        <v>-109.8877</v>
      </c>
      <c r="AV7924">
        <v>-108.68209999999999</v>
      </c>
      <c r="AW7924">
        <v>-107.1558</v>
      </c>
      <c r="AX7924">
        <v>-106.22069999999997</v>
      </c>
      <c r="AY7924">
        <v>-104.80709999999999</v>
      </c>
      <c r="AZ7924">
        <v>-103.322</v>
      </c>
      <c r="BA7924">
        <v>-102.09979999999996</v>
      </c>
      <c r="BB7924">
        <v>-100.76490000000001</v>
      </c>
      <c r="BC7924">
        <v>-99.168900000000008</v>
      </c>
      <c r="BD7924">
        <v>-97.601299999999924</v>
      </c>
      <c r="BE7924">
        <v>-95.882400000000018</v>
      </c>
      <c r="BF7924">
        <v>-94.123999999999967</v>
      </c>
      <c r="BG7924">
        <v>-92.532599999999945</v>
      </c>
      <c r="BH7924">
        <v>-90.860100000000045</v>
      </c>
      <c r="BI7924">
        <v>-89.175999999999988</v>
      </c>
      <c r="BJ7924">
        <v>-87.936499999999967</v>
      </c>
      <c r="BK7924">
        <v>-86.718199999999968</v>
      </c>
      <c r="BL7924">
        <v>-85.528599999999983</v>
      </c>
      <c r="BM7924">
        <v>-84.349200000000053</v>
      </c>
      <c r="BN7924">
        <v>-83.227599999999995</v>
      </c>
    </row>
    <row r="7925" spans="1:66" x14ac:dyDescent="0.2">
      <c r="A7925" t="s">
        <v>14</v>
      </c>
      <c r="B7925" t="s">
        <v>341</v>
      </c>
      <c r="C7925" t="s">
        <v>10</v>
      </c>
      <c r="D7925" t="s">
        <v>152</v>
      </c>
      <c r="E7925" t="s">
        <v>216</v>
      </c>
      <c r="F7925" t="s">
        <v>153</v>
      </c>
      <c r="G7925" t="s">
        <v>154</v>
      </c>
      <c r="H7925" t="s">
        <v>155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>
        <v>0</v>
      </c>
      <c r="AJ7925">
        <v>0</v>
      </c>
      <c r="AK7925">
        <v>0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K7925">
        <v>0</v>
      </c>
      <c r="BL7925">
        <v>0</v>
      </c>
      <c r="BM7925">
        <v>0</v>
      </c>
      <c r="BN7925">
        <v>0</v>
      </c>
    </row>
    <row r="7926" spans="1:66" x14ac:dyDescent="0.2">
      <c r="A7926" t="s">
        <v>14</v>
      </c>
      <c r="B7926" t="s">
        <v>341</v>
      </c>
      <c r="C7926" t="s">
        <v>10</v>
      </c>
      <c r="D7926" t="s">
        <v>152</v>
      </c>
      <c r="E7926" t="s">
        <v>217</v>
      </c>
      <c r="F7926" t="s">
        <v>153</v>
      </c>
      <c r="G7926" t="s">
        <v>154</v>
      </c>
      <c r="H7926" t="s">
        <v>155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-0.49060000000000059</v>
      </c>
      <c r="Y7926">
        <v>-1.0442000000000178</v>
      </c>
      <c r="Z7926">
        <v>-1.5041999999999973</v>
      </c>
      <c r="AA7926">
        <v>-1.854299999999995</v>
      </c>
      <c r="AB7926">
        <v>-1.8804000000000087</v>
      </c>
      <c r="AC7926">
        <v>-1.805499999999995</v>
      </c>
      <c r="AD7926">
        <v>-1.4573999999999927</v>
      </c>
      <c r="AE7926">
        <v>-1.1510000000000034</v>
      </c>
      <c r="AF7926">
        <v>-0.75130000000000052</v>
      </c>
      <c r="AG7926">
        <v>-0.80959999999999965</v>
      </c>
      <c r="AH7926">
        <v>-0.82119999999999749</v>
      </c>
      <c r="AI7926">
        <v>-0.82310000000000016</v>
      </c>
      <c r="AJ7926">
        <v>-0.8191999999999986</v>
      </c>
      <c r="AK7926">
        <v>-0.81210000000000093</v>
      </c>
      <c r="AL7926">
        <v>-0.80239999999999867</v>
      </c>
      <c r="AM7926">
        <v>-0.78729999999999833</v>
      </c>
      <c r="AN7926">
        <v>-0.77500000000000213</v>
      </c>
      <c r="AO7926">
        <v>-0.75430000000000064</v>
      </c>
      <c r="AP7926">
        <v>-0.73239999999999839</v>
      </c>
      <c r="AQ7926">
        <v>-0.70669999999999789</v>
      </c>
      <c r="AR7926">
        <v>-0.68240000000000123</v>
      </c>
      <c r="AS7926">
        <v>-0.65500000000000114</v>
      </c>
      <c r="AT7926">
        <v>-0.62630000000000052</v>
      </c>
      <c r="AU7926">
        <v>-0.5995999999999988</v>
      </c>
      <c r="AV7926">
        <v>-0.57209999999999894</v>
      </c>
      <c r="AW7926">
        <v>-0.54319999999999879</v>
      </c>
      <c r="AX7926">
        <v>-0.51400000000000112</v>
      </c>
      <c r="AY7926">
        <v>-0.48359999999999914</v>
      </c>
      <c r="AZ7926">
        <v>-0.45389999999999908</v>
      </c>
      <c r="BA7926">
        <v>-0.42619999999999969</v>
      </c>
      <c r="BB7926">
        <v>-0.39910000000000068</v>
      </c>
      <c r="BC7926">
        <v>-0.37169999999999881</v>
      </c>
      <c r="BD7926">
        <v>-0.34510000000000041</v>
      </c>
      <c r="BE7926">
        <v>-0.3208000000000002</v>
      </c>
      <c r="BF7926">
        <v>-0.29739999999999966</v>
      </c>
      <c r="BG7926">
        <v>-0.27690000000000126</v>
      </c>
      <c r="BH7926">
        <v>-0.25750000000000028</v>
      </c>
      <c r="BI7926">
        <v>-0.23959999999999937</v>
      </c>
      <c r="BJ7926">
        <v>-0.22320000000000029</v>
      </c>
      <c r="BK7926">
        <v>-0.20799999999999841</v>
      </c>
      <c r="BL7926">
        <v>-0.1938999999999993</v>
      </c>
      <c r="BM7926">
        <v>-0.18069999999999986</v>
      </c>
      <c r="BN7926">
        <v>-0.16849999999999987</v>
      </c>
    </row>
    <row r="7927" spans="1:66" x14ac:dyDescent="0.2">
      <c r="A7927" t="s">
        <v>14</v>
      </c>
      <c r="B7927" t="s">
        <v>341</v>
      </c>
      <c r="C7927" t="s">
        <v>10</v>
      </c>
      <c r="D7927" t="s">
        <v>156</v>
      </c>
      <c r="E7927" t="s">
        <v>214</v>
      </c>
      <c r="F7927" t="s">
        <v>153</v>
      </c>
      <c r="G7927" t="s">
        <v>154</v>
      </c>
      <c r="H7927" t="s">
        <v>155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>
        <v>0</v>
      </c>
      <c r="AJ7927">
        <v>0</v>
      </c>
      <c r="AK7927">
        <v>0</v>
      </c>
      <c r="AL7927">
        <v>0</v>
      </c>
      <c r="AM7927">
        <v>0</v>
      </c>
      <c r="AN7927">
        <v>0</v>
      </c>
      <c r="AO7927">
        <v>0</v>
      </c>
      <c r="AP7927">
        <v>0</v>
      </c>
      <c r="AQ7927">
        <v>0</v>
      </c>
      <c r="AR7927">
        <v>0</v>
      </c>
      <c r="AS7927">
        <v>0</v>
      </c>
      <c r="AT7927">
        <v>0</v>
      </c>
      <c r="AU7927">
        <v>0</v>
      </c>
      <c r="AV7927">
        <v>0</v>
      </c>
      <c r="AW7927">
        <v>0</v>
      </c>
      <c r="AX7927">
        <v>0</v>
      </c>
      <c r="AY7927">
        <v>0</v>
      </c>
      <c r="AZ7927">
        <v>0</v>
      </c>
      <c r="BA7927">
        <v>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K7927">
        <v>0</v>
      </c>
      <c r="BL7927">
        <v>0</v>
      </c>
      <c r="BM7927">
        <v>0</v>
      </c>
      <c r="BN7927">
        <v>0</v>
      </c>
    </row>
    <row r="7928" spans="1:66" x14ac:dyDescent="0.2">
      <c r="A7928" t="s">
        <v>14</v>
      </c>
      <c r="B7928" t="s">
        <v>341</v>
      </c>
      <c r="C7928" t="s">
        <v>10</v>
      </c>
      <c r="D7928" t="s">
        <v>156</v>
      </c>
      <c r="E7928" t="s">
        <v>215</v>
      </c>
      <c r="F7928" t="s">
        <v>153</v>
      </c>
      <c r="G7928" t="s">
        <v>154</v>
      </c>
      <c r="H7928" t="s">
        <v>155</v>
      </c>
      <c r="I7928">
        <v>-4.2408000000000357</v>
      </c>
      <c r="J7928">
        <v>-7.8118000000000052</v>
      </c>
      <c r="K7928">
        <v>-11.011300000000006</v>
      </c>
      <c r="L7928">
        <v>-12.128999999999962</v>
      </c>
      <c r="M7928">
        <v>-13.868799999999965</v>
      </c>
      <c r="N7928">
        <v>-17.127700000000004</v>
      </c>
      <c r="O7928">
        <v>-19.35590000000002</v>
      </c>
      <c r="P7928">
        <v>-22.176400000000001</v>
      </c>
      <c r="Q7928">
        <v>-26.069700000000012</v>
      </c>
      <c r="R7928">
        <v>-24.472700000000032</v>
      </c>
      <c r="S7928">
        <v>-28.350799999999992</v>
      </c>
      <c r="T7928">
        <v>-32.943699999999978</v>
      </c>
      <c r="U7928">
        <v>-36.57080000000002</v>
      </c>
      <c r="V7928">
        <v>-35.533999999999992</v>
      </c>
      <c r="W7928">
        <v>-32.650500000000022</v>
      </c>
      <c r="X7928">
        <v>-31.290300000000002</v>
      </c>
      <c r="Y7928">
        <v>-31.586599999999976</v>
      </c>
      <c r="Z7928">
        <v>-37.366899999999987</v>
      </c>
      <c r="AA7928">
        <v>-47.796899999999994</v>
      </c>
      <c r="AB7928">
        <v>-54.511200000000031</v>
      </c>
      <c r="AC7928">
        <v>-64.128100000000018</v>
      </c>
      <c r="AD7928">
        <v>-68.25139999999999</v>
      </c>
      <c r="AE7928">
        <v>-80.912500000000023</v>
      </c>
      <c r="AF7928">
        <v>-107.67280000000005</v>
      </c>
      <c r="AG7928">
        <v>-112.04090000000008</v>
      </c>
      <c r="AH7928">
        <v>-111.49530000000004</v>
      </c>
      <c r="AI7928">
        <v>-110.6105</v>
      </c>
      <c r="AJ7928">
        <v>-109.96600000000001</v>
      </c>
      <c r="AK7928">
        <v>-109.4221</v>
      </c>
      <c r="AL7928">
        <v>-109.35230000000001</v>
      </c>
      <c r="AM7928">
        <v>-108.76249999999993</v>
      </c>
      <c r="AN7928">
        <v>-109.11620000000005</v>
      </c>
      <c r="AO7928">
        <v>-108.42950000000008</v>
      </c>
      <c r="AP7928">
        <v>-107.84669999999994</v>
      </c>
      <c r="AQ7928">
        <v>-106.77440000000001</v>
      </c>
      <c r="AR7928">
        <v>-106.02729999999997</v>
      </c>
      <c r="AS7928">
        <v>-104.84760000000006</v>
      </c>
      <c r="AT7928">
        <v>-103.44860000000006</v>
      </c>
      <c r="AU7928">
        <v>-102.51739999999995</v>
      </c>
      <c r="AV7928">
        <v>-101.39269999999999</v>
      </c>
      <c r="AW7928">
        <v>-99.971299999999928</v>
      </c>
      <c r="AX7928">
        <v>-99.09940000000006</v>
      </c>
      <c r="AY7928">
        <v>-97.781900000000064</v>
      </c>
      <c r="AZ7928">
        <v>-96.397199999999998</v>
      </c>
      <c r="BA7928">
        <v>-95.255200000000059</v>
      </c>
      <c r="BB7928">
        <v>-94.008500000000026</v>
      </c>
      <c r="BC7928">
        <v>-92.519900000000007</v>
      </c>
      <c r="BD7928">
        <v>-91.059000000000026</v>
      </c>
      <c r="BE7928">
        <v>-89.454699999999946</v>
      </c>
      <c r="BF7928">
        <v>-87.816199999999981</v>
      </c>
      <c r="BG7928">
        <v>-86.330800000000011</v>
      </c>
      <c r="BH7928">
        <v>-84.770599999999945</v>
      </c>
      <c r="BI7928">
        <v>-83.199999999999989</v>
      </c>
      <c r="BJ7928">
        <v>-82.044300000000021</v>
      </c>
      <c r="BK7928">
        <v>-80.908199999999965</v>
      </c>
      <c r="BL7928">
        <v>-79.79910000000001</v>
      </c>
      <c r="BM7928">
        <v>-78.699400000000026</v>
      </c>
      <c r="BN7928">
        <v>-77.653699999999958</v>
      </c>
    </row>
    <row r="7929" spans="1:66" x14ac:dyDescent="0.2">
      <c r="A7929" t="s">
        <v>14</v>
      </c>
      <c r="B7929" t="s">
        <v>341</v>
      </c>
      <c r="C7929" t="s">
        <v>10</v>
      </c>
      <c r="D7929" t="s">
        <v>156</v>
      </c>
      <c r="E7929" t="s">
        <v>216</v>
      </c>
      <c r="F7929" t="s">
        <v>153</v>
      </c>
      <c r="G7929" t="s">
        <v>154</v>
      </c>
      <c r="H7929" t="s">
        <v>155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>
        <v>0</v>
      </c>
      <c r="AJ7929">
        <v>0</v>
      </c>
      <c r="AK7929">
        <v>0</v>
      </c>
      <c r="AL7929">
        <v>0</v>
      </c>
      <c r="AM7929">
        <v>0</v>
      </c>
      <c r="AN7929">
        <v>0</v>
      </c>
      <c r="AO7929">
        <v>0</v>
      </c>
      <c r="AP7929">
        <v>0</v>
      </c>
      <c r="AQ7929">
        <v>0</v>
      </c>
      <c r="AR7929">
        <v>0</v>
      </c>
      <c r="AS7929">
        <v>0</v>
      </c>
      <c r="AT7929">
        <v>0</v>
      </c>
      <c r="AU7929">
        <v>0</v>
      </c>
      <c r="AV7929">
        <v>0</v>
      </c>
      <c r="AW7929">
        <v>0</v>
      </c>
      <c r="AX7929">
        <v>0</v>
      </c>
      <c r="AY7929">
        <v>0</v>
      </c>
      <c r="AZ7929">
        <v>0</v>
      </c>
      <c r="BA7929">
        <v>0</v>
      </c>
      <c r="BB7929">
        <v>0</v>
      </c>
      <c r="BC7929">
        <v>0</v>
      </c>
      <c r="BD7929">
        <v>0</v>
      </c>
      <c r="BE7929">
        <v>0</v>
      </c>
      <c r="BF7929">
        <v>0</v>
      </c>
      <c r="BG7929">
        <v>0</v>
      </c>
      <c r="BH7929">
        <v>0</v>
      </c>
      <c r="BI7929">
        <v>0</v>
      </c>
      <c r="BJ7929">
        <v>0</v>
      </c>
      <c r="BK7929">
        <v>0</v>
      </c>
      <c r="BL7929">
        <v>0</v>
      </c>
      <c r="BM7929">
        <v>0</v>
      </c>
      <c r="BN7929">
        <v>0</v>
      </c>
    </row>
    <row r="7930" spans="1:66" x14ac:dyDescent="0.2">
      <c r="A7930" t="s">
        <v>14</v>
      </c>
      <c r="B7930" t="s">
        <v>341</v>
      </c>
      <c r="C7930" t="s">
        <v>10</v>
      </c>
      <c r="D7930" t="s">
        <v>156</v>
      </c>
      <c r="E7930" t="s">
        <v>217</v>
      </c>
      <c r="F7930" t="s">
        <v>153</v>
      </c>
      <c r="G7930" t="s">
        <v>154</v>
      </c>
      <c r="H7930" t="s">
        <v>155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-0.455600000000004</v>
      </c>
      <c r="Y7930">
        <v>-0.96999999999999886</v>
      </c>
      <c r="Z7930">
        <v>-1.398699999999991</v>
      </c>
      <c r="AA7930">
        <v>-1.7250999999999976</v>
      </c>
      <c r="AB7930">
        <v>-1.74969999999999</v>
      </c>
      <c r="AC7930">
        <v>-1.6800000000000068</v>
      </c>
      <c r="AD7930">
        <v>-1.3558000000000021</v>
      </c>
      <c r="AE7930">
        <v>-1.070999999999998</v>
      </c>
      <c r="AF7930">
        <v>-0.69969999999999999</v>
      </c>
      <c r="AG7930">
        <v>-0.7538000000000018</v>
      </c>
      <c r="AH7930">
        <v>-0.7646000000000015</v>
      </c>
      <c r="AI7930">
        <v>-0.76640000000000086</v>
      </c>
      <c r="AJ7930">
        <v>-0.76290000000000191</v>
      </c>
      <c r="AK7930">
        <v>-0.75629999999999953</v>
      </c>
      <c r="AL7930">
        <v>-0.74709999999999965</v>
      </c>
      <c r="AM7930">
        <v>-0.73310000000000031</v>
      </c>
      <c r="AN7930">
        <v>-0.72170000000000201</v>
      </c>
      <c r="AO7930">
        <v>-0.7024000000000008</v>
      </c>
      <c r="AP7930">
        <v>-0.68199999999999861</v>
      </c>
      <c r="AQ7930">
        <v>-0.65790000000000148</v>
      </c>
      <c r="AR7930">
        <v>-0.63530000000000086</v>
      </c>
      <c r="AS7930">
        <v>-0.6097999999999999</v>
      </c>
      <c r="AT7930">
        <v>-0.58299999999999841</v>
      </c>
      <c r="AU7930">
        <v>-0.5580999999999996</v>
      </c>
      <c r="AV7930">
        <v>-0.53250000000000064</v>
      </c>
      <c r="AW7930">
        <v>-0.50549999999999962</v>
      </c>
      <c r="AX7930">
        <v>-0.47829999999999906</v>
      </c>
      <c r="AY7930">
        <v>-0.4499000000000013</v>
      </c>
      <c r="AZ7930">
        <v>-0.4222999999999999</v>
      </c>
      <c r="BA7930">
        <v>-0.39650000000000141</v>
      </c>
      <c r="BB7930">
        <v>-0.37119999999999997</v>
      </c>
      <c r="BC7930">
        <v>-0.34559999999999924</v>
      </c>
      <c r="BD7930">
        <v>-0.32089999999999996</v>
      </c>
      <c r="BE7930">
        <v>-0.29829999999999934</v>
      </c>
      <c r="BF7930">
        <v>-0.27650000000000041</v>
      </c>
      <c r="BG7930">
        <v>-0.25739999999999874</v>
      </c>
      <c r="BH7930">
        <v>-0.23939999999999984</v>
      </c>
      <c r="BI7930">
        <v>-0.22250000000000014</v>
      </c>
      <c r="BJ7930">
        <v>-0.20730000000000004</v>
      </c>
      <c r="BK7930">
        <v>-0.19320000000000093</v>
      </c>
      <c r="BL7930">
        <v>-0.18009999999999948</v>
      </c>
      <c r="BM7930">
        <v>-0.16779999999999973</v>
      </c>
      <c r="BN7930">
        <v>-0.15639999999999965</v>
      </c>
    </row>
    <row r="7931" spans="1:66" x14ac:dyDescent="0.2">
      <c r="A7931" t="s">
        <v>14</v>
      </c>
      <c r="B7931" t="s">
        <v>341</v>
      </c>
      <c r="C7931" t="s">
        <v>10</v>
      </c>
      <c r="D7931" t="s">
        <v>157</v>
      </c>
      <c r="E7931" t="s">
        <v>214</v>
      </c>
      <c r="F7931" t="s">
        <v>153</v>
      </c>
      <c r="G7931" t="s">
        <v>154</v>
      </c>
      <c r="H7931" t="s">
        <v>155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>
        <v>0</v>
      </c>
      <c r="AJ7931">
        <v>0</v>
      </c>
      <c r="AK7931">
        <v>0</v>
      </c>
      <c r="AL7931">
        <v>0</v>
      </c>
      <c r="AM7931">
        <v>0</v>
      </c>
      <c r="AN7931">
        <v>0</v>
      </c>
      <c r="AO7931">
        <v>0</v>
      </c>
      <c r="AP7931">
        <v>0</v>
      </c>
      <c r="AQ7931">
        <v>0</v>
      </c>
      <c r="AR7931">
        <v>0</v>
      </c>
      <c r="AS7931">
        <v>0</v>
      </c>
      <c r="AT7931">
        <v>0</v>
      </c>
      <c r="AU7931">
        <v>0</v>
      </c>
      <c r="AV7931">
        <v>0</v>
      </c>
      <c r="AW7931">
        <v>0</v>
      </c>
      <c r="AX7931">
        <v>0</v>
      </c>
      <c r="AY7931">
        <v>0</v>
      </c>
      <c r="AZ7931">
        <v>0</v>
      </c>
      <c r="BA7931">
        <v>0</v>
      </c>
      <c r="BB7931">
        <v>0</v>
      </c>
      <c r="BC7931">
        <v>0</v>
      </c>
      <c r="BD7931">
        <v>0</v>
      </c>
      <c r="BE7931">
        <v>0</v>
      </c>
      <c r="BF7931">
        <v>0</v>
      </c>
      <c r="BG7931">
        <v>0</v>
      </c>
      <c r="BH7931">
        <v>0</v>
      </c>
      <c r="BI7931">
        <v>0</v>
      </c>
      <c r="BJ7931">
        <v>0</v>
      </c>
      <c r="BK7931">
        <v>0</v>
      </c>
      <c r="BL7931">
        <v>0</v>
      </c>
      <c r="BM7931">
        <v>0</v>
      </c>
      <c r="BN7931">
        <v>0</v>
      </c>
    </row>
    <row r="7932" spans="1:66" x14ac:dyDescent="0.2">
      <c r="A7932" t="s">
        <v>14</v>
      </c>
      <c r="B7932" t="s">
        <v>341</v>
      </c>
      <c r="C7932" t="s">
        <v>10</v>
      </c>
      <c r="D7932" t="s">
        <v>157</v>
      </c>
      <c r="E7932" t="s">
        <v>215</v>
      </c>
      <c r="F7932" t="s">
        <v>153</v>
      </c>
      <c r="G7932" t="s">
        <v>154</v>
      </c>
      <c r="H7932" t="s">
        <v>155</v>
      </c>
      <c r="I7932">
        <v>-4.5703000000000316</v>
      </c>
      <c r="J7932">
        <v>-8.4155000000000086</v>
      </c>
      <c r="K7932">
        <v>-11.864200000000039</v>
      </c>
      <c r="L7932">
        <v>-13.081099999999992</v>
      </c>
      <c r="M7932">
        <v>-14.969899999999996</v>
      </c>
      <c r="N7932">
        <v>-18.461200000000019</v>
      </c>
      <c r="O7932">
        <v>-20.859700000000032</v>
      </c>
      <c r="P7932">
        <v>-23.902300000000025</v>
      </c>
      <c r="Q7932">
        <v>-28.106299999999976</v>
      </c>
      <c r="R7932">
        <v>-26.368899999999996</v>
      </c>
      <c r="S7932">
        <v>-30.564799999999991</v>
      </c>
      <c r="T7932">
        <v>-35.514400000000023</v>
      </c>
      <c r="U7932">
        <v>-39.414900000000046</v>
      </c>
      <c r="V7932">
        <v>-38.288299999999992</v>
      </c>
      <c r="W7932">
        <v>-35.175899999999956</v>
      </c>
      <c r="X7932">
        <v>-33.712199999999996</v>
      </c>
      <c r="Y7932">
        <v>-34.031299999999987</v>
      </c>
      <c r="Z7932">
        <v>-40.24860000000001</v>
      </c>
      <c r="AA7932">
        <v>-51.504300000000057</v>
      </c>
      <c r="AB7932">
        <v>-58.753100000000074</v>
      </c>
      <c r="AC7932">
        <v>-69.125800000000027</v>
      </c>
      <c r="AD7932">
        <v>-73.549999999999955</v>
      </c>
      <c r="AE7932">
        <v>-87.253600000000006</v>
      </c>
      <c r="AF7932">
        <v>-116.09119999999996</v>
      </c>
      <c r="AG7932">
        <v>-120.8125</v>
      </c>
      <c r="AH7932">
        <v>-120.22770000000003</v>
      </c>
      <c r="AI7932">
        <v>-119.27369999999996</v>
      </c>
      <c r="AJ7932">
        <v>-118.5797</v>
      </c>
      <c r="AK7932">
        <v>-117.99419999999998</v>
      </c>
      <c r="AL7932">
        <v>-117.92070000000001</v>
      </c>
      <c r="AM7932">
        <v>-117.28780000000006</v>
      </c>
      <c r="AN7932">
        <v>-117.67059999999992</v>
      </c>
      <c r="AO7932">
        <v>-116.93029999999999</v>
      </c>
      <c r="AP7932">
        <v>-116.30529999999999</v>
      </c>
      <c r="AQ7932">
        <v>-115.15140000000008</v>
      </c>
      <c r="AR7932">
        <v>-114.34780000000001</v>
      </c>
      <c r="AS7932">
        <v>-113.07800000000009</v>
      </c>
      <c r="AT7932">
        <v>-111.5698000000001</v>
      </c>
      <c r="AU7932">
        <v>-110.56920000000002</v>
      </c>
      <c r="AV7932">
        <v>-109.35820000000001</v>
      </c>
      <c r="AW7932">
        <v>-107.8261</v>
      </c>
      <c r="AX7932">
        <v>-106.88790000000006</v>
      </c>
      <c r="AY7932">
        <v>-105.46840000000009</v>
      </c>
      <c r="AZ7932">
        <v>-103.976</v>
      </c>
      <c r="BA7932">
        <v>-102.74540000000002</v>
      </c>
      <c r="BB7932">
        <v>-101.40179999999998</v>
      </c>
      <c r="BC7932">
        <v>-99.798000000000002</v>
      </c>
      <c r="BD7932">
        <v>-98.225399999999922</v>
      </c>
      <c r="BE7932">
        <v>-96.496499999999969</v>
      </c>
      <c r="BF7932">
        <v>-94.730200000000025</v>
      </c>
      <c r="BG7932">
        <v>-93.129800000000046</v>
      </c>
      <c r="BH7932">
        <v>-91.448299999999961</v>
      </c>
      <c r="BI7932">
        <v>-89.755900000000054</v>
      </c>
      <c r="BJ7932">
        <v>-88.510800000000017</v>
      </c>
      <c r="BK7932">
        <v>-87.286799999999971</v>
      </c>
      <c r="BL7932">
        <v>-86.091899999999953</v>
      </c>
      <c r="BM7932">
        <v>-84.906700000000001</v>
      </c>
      <c r="BN7932">
        <v>-83.780100000000061</v>
      </c>
    </row>
    <row r="7933" spans="1:66" x14ac:dyDescent="0.2">
      <c r="A7933" t="s">
        <v>14</v>
      </c>
      <c r="B7933" t="s">
        <v>341</v>
      </c>
      <c r="C7933" t="s">
        <v>10</v>
      </c>
      <c r="D7933" t="s">
        <v>157</v>
      </c>
      <c r="E7933" t="s">
        <v>216</v>
      </c>
      <c r="F7933" t="s">
        <v>153</v>
      </c>
      <c r="G7933" t="s">
        <v>154</v>
      </c>
      <c r="H7933" t="s">
        <v>155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>
        <v>0</v>
      </c>
      <c r="AJ7933">
        <v>0</v>
      </c>
      <c r="AK7933">
        <v>0</v>
      </c>
      <c r="AL7933">
        <v>0</v>
      </c>
      <c r="AM7933">
        <v>0</v>
      </c>
      <c r="AN7933">
        <v>0</v>
      </c>
      <c r="AO7933">
        <v>0</v>
      </c>
      <c r="AP7933">
        <v>0</v>
      </c>
      <c r="AQ7933">
        <v>0</v>
      </c>
      <c r="AR7933">
        <v>0</v>
      </c>
      <c r="AS7933">
        <v>0</v>
      </c>
      <c r="AT7933">
        <v>0</v>
      </c>
      <c r="AU7933">
        <v>0</v>
      </c>
      <c r="AV7933">
        <v>0</v>
      </c>
      <c r="AW7933">
        <v>0</v>
      </c>
      <c r="AX7933">
        <v>0</v>
      </c>
      <c r="AY7933">
        <v>0</v>
      </c>
      <c r="AZ7933">
        <v>0</v>
      </c>
      <c r="BA7933">
        <v>0</v>
      </c>
      <c r="BB7933">
        <v>0</v>
      </c>
      <c r="BC7933">
        <v>0</v>
      </c>
      <c r="BD7933">
        <v>0</v>
      </c>
      <c r="BE7933">
        <v>0</v>
      </c>
      <c r="BF7933">
        <v>0</v>
      </c>
      <c r="BG7933">
        <v>0</v>
      </c>
      <c r="BH7933">
        <v>0</v>
      </c>
      <c r="BI7933">
        <v>0</v>
      </c>
      <c r="BJ7933">
        <v>0</v>
      </c>
      <c r="BK7933">
        <v>0</v>
      </c>
      <c r="BL7933">
        <v>0</v>
      </c>
      <c r="BM7933">
        <v>0</v>
      </c>
      <c r="BN7933">
        <v>0</v>
      </c>
    </row>
    <row r="7934" spans="1:66" x14ac:dyDescent="0.2">
      <c r="A7934" t="s">
        <v>14</v>
      </c>
      <c r="B7934" t="s">
        <v>341</v>
      </c>
      <c r="C7934" t="s">
        <v>10</v>
      </c>
      <c r="D7934" t="s">
        <v>157</v>
      </c>
      <c r="E7934" t="s">
        <v>217</v>
      </c>
      <c r="F7934" t="s">
        <v>153</v>
      </c>
      <c r="G7934" t="s">
        <v>154</v>
      </c>
      <c r="H7934" t="s">
        <v>155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-0.49200000000001864</v>
      </c>
      <c r="Y7934">
        <v>-1.0466000000000122</v>
      </c>
      <c r="Z7934">
        <v>-1.5091999999999928</v>
      </c>
      <c r="AA7934">
        <v>-1.86099999999999</v>
      </c>
      <c r="AB7934">
        <v>-1.8875000000000028</v>
      </c>
      <c r="AC7934">
        <v>-1.8121000000000009</v>
      </c>
      <c r="AD7934">
        <v>-1.4620999999999924</v>
      </c>
      <c r="AE7934">
        <v>-1.1552999999999969</v>
      </c>
      <c r="AF7934">
        <v>-0.75449999999999662</v>
      </c>
      <c r="AG7934">
        <v>-0.81300000000000239</v>
      </c>
      <c r="AH7934">
        <v>-0.82460000000000022</v>
      </c>
      <c r="AI7934">
        <v>-0.82639999999999958</v>
      </c>
      <c r="AJ7934">
        <v>-0.82260000000000133</v>
      </c>
      <c r="AK7934">
        <v>-0.81550000000000011</v>
      </c>
      <c r="AL7934">
        <v>-0.80560000000000187</v>
      </c>
      <c r="AM7934">
        <v>-0.79050000000000153</v>
      </c>
      <c r="AN7934">
        <v>-0.77820000000000178</v>
      </c>
      <c r="AO7934">
        <v>-0.75730000000000075</v>
      </c>
      <c r="AP7934">
        <v>-0.73530000000000229</v>
      </c>
      <c r="AQ7934">
        <v>-0.70950000000000202</v>
      </c>
      <c r="AR7934">
        <v>-0.68499999999999872</v>
      </c>
      <c r="AS7934">
        <v>-0.6573999999999991</v>
      </c>
      <c r="AT7934">
        <v>-0.62849999999999895</v>
      </c>
      <c r="AU7934">
        <v>-0.60179999999999723</v>
      </c>
      <c r="AV7934">
        <v>-0.57410000000000139</v>
      </c>
      <c r="AW7934">
        <v>-0.54510000000000147</v>
      </c>
      <c r="AX7934">
        <v>-0.51570000000000071</v>
      </c>
      <c r="AY7934">
        <v>-0.48519999999999897</v>
      </c>
      <c r="AZ7934">
        <v>-0.45539999999999914</v>
      </c>
      <c r="BA7934">
        <v>-0.42759999999999998</v>
      </c>
      <c r="BB7934">
        <v>-0.40030000000000143</v>
      </c>
      <c r="BC7934">
        <v>-0.37290000000000134</v>
      </c>
      <c r="BD7934">
        <v>-0.34600000000000009</v>
      </c>
      <c r="BE7934">
        <v>-0.32169999999999987</v>
      </c>
      <c r="BF7934">
        <v>-0.29809999999999981</v>
      </c>
      <c r="BG7934">
        <v>-0.27769999999999939</v>
      </c>
      <c r="BH7934">
        <v>-0.25810000000000066</v>
      </c>
      <c r="BI7934">
        <v>-0.24009999999999998</v>
      </c>
      <c r="BJ7934">
        <v>-0.2237000000000009</v>
      </c>
      <c r="BK7934">
        <v>-0.20839999999999925</v>
      </c>
      <c r="BL7934">
        <v>-0.19430000000000014</v>
      </c>
      <c r="BM7934">
        <v>-0.18109999999999893</v>
      </c>
      <c r="BN7934">
        <v>-0.16879999999999917</v>
      </c>
    </row>
    <row r="7935" spans="1:66" x14ac:dyDescent="0.2">
      <c r="A7935" t="s">
        <v>14</v>
      </c>
      <c r="B7935" t="s">
        <v>341</v>
      </c>
      <c r="C7935" t="s">
        <v>10</v>
      </c>
      <c r="D7935" t="s">
        <v>158</v>
      </c>
      <c r="E7935" t="s">
        <v>214</v>
      </c>
      <c r="F7935" t="s">
        <v>153</v>
      </c>
      <c r="G7935" t="s">
        <v>154</v>
      </c>
      <c r="H7935" t="s">
        <v>155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>
        <v>0</v>
      </c>
      <c r="AJ7935">
        <v>0</v>
      </c>
      <c r="AK7935">
        <v>0</v>
      </c>
      <c r="AL7935">
        <v>0</v>
      </c>
      <c r="AM7935">
        <v>0</v>
      </c>
      <c r="AN7935">
        <v>0</v>
      </c>
      <c r="AO7935">
        <v>0</v>
      </c>
      <c r="AP7935">
        <v>0</v>
      </c>
      <c r="AQ7935">
        <v>0</v>
      </c>
      <c r="AR7935">
        <v>0</v>
      </c>
      <c r="AS7935">
        <v>0</v>
      </c>
      <c r="AT7935">
        <v>0</v>
      </c>
      <c r="AU7935">
        <v>0</v>
      </c>
      <c r="AV7935">
        <v>0</v>
      </c>
      <c r="AW7935">
        <v>0</v>
      </c>
      <c r="AX7935">
        <v>0</v>
      </c>
      <c r="AY7935">
        <v>0</v>
      </c>
      <c r="AZ7935">
        <v>0</v>
      </c>
      <c r="BA7935">
        <v>0</v>
      </c>
      <c r="BB7935">
        <v>0</v>
      </c>
      <c r="BC7935">
        <v>0</v>
      </c>
      <c r="BD7935">
        <v>0</v>
      </c>
      <c r="BE7935">
        <v>0</v>
      </c>
      <c r="BF7935">
        <v>0</v>
      </c>
      <c r="BG7935">
        <v>0</v>
      </c>
      <c r="BH7935">
        <v>0</v>
      </c>
      <c r="BI7935">
        <v>0</v>
      </c>
      <c r="BJ7935">
        <v>0</v>
      </c>
      <c r="BK7935">
        <v>0</v>
      </c>
      <c r="BL7935">
        <v>0</v>
      </c>
      <c r="BM7935">
        <v>0</v>
      </c>
      <c r="BN7935">
        <v>0</v>
      </c>
    </row>
    <row r="7936" spans="1:66" x14ac:dyDescent="0.2">
      <c r="A7936" t="s">
        <v>14</v>
      </c>
      <c r="B7936" t="s">
        <v>341</v>
      </c>
      <c r="C7936" t="s">
        <v>10</v>
      </c>
      <c r="D7936" t="s">
        <v>158</v>
      </c>
      <c r="E7936" t="s">
        <v>215</v>
      </c>
      <c r="F7936" t="s">
        <v>153</v>
      </c>
      <c r="G7936" t="s">
        <v>154</v>
      </c>
      <c r="H7936" t="s">
        <v>155</v>
      </c>
      <c r="I7936">
        <v>-3.9938000000000216</v>
      </c>
      <c r="J7936">
        <v>-7.3840000000000146</v>
      </c>
      <c r="K7936">
        <v>-10.388300000000015</v>
      </c>
      <c r="L7936">
        <v>-11.405799999999999</v>
      </c>
      <c r="M7936">
        <v>-13.055299999999988</v>
      </c>
      <c r="N7936">
        <v>-16.088999999999999</v>
      </c>
      <c r="O7936">
        <v>-18.184499999999957</v>
      </c>
      <c r="P7936">
        <v>-20.944699999999955</v>
      </c>
      <c r="Q7936">
        <v>-24.718799999999987</v>
      </c>
      <c r="R7936">
        <v>-23.234200000000044</v>
      </c>
      <c r="S7936">
        <v>-26.783100000000047</v>
      </c>
      <c r="T7936">
        <v>-31.101800000000026</v>
      </c>
      <c r="U7936">
        <v>-34.5351</v>
      </c>
      <c r="V7936">
        <v>-33.557099999999991</v>
      </c>
      <c r="W7936">
        <v>-30.812399999999968</v>
      </c>
      <c r="X7936">
        <v>-29.498000000000047</v>
      </c>
      <c r="Y7936">
        <v>-29.810200000000009</v>
      </c>
      <c r="Z7936">
        <v>-35.247500000000002</v>
      </c>
      <c r="AA7936">
        <v>-45.108499999999992</v>
      </c>
      <c r="AB7936">
        <v>-51.440699999999993</v>
      </c>
      <c r="AC7936">
        <v>-60.53370000000001</v>
      </c>
      <c r="AD7936">
        <v>-64.425899999999956</v>
      </c>
      <c r="AE7936">
        <v>-76.443500000000085</v>
      </c>
      <c r="AF7936">
        <v>-101.75069999999994</v>
      </c>
      <c r="AG7936">
        <v>-105.85400000000004</v>
      </c>
      <c r="AH7936">
        <v>-105.31620000000009</v>
      </c>
      <c r="AI7936">
        <v>-104.47429999999997</v>
      </c>
      <c r="AJ7936">
        <v>-103.83659999999998</v>
      </c>
      <c r="AK7936">
        <v>-103.30049999999994</v>
      </c>
      <c r="AL7936">
        <v>-103.20870000000002</v>
      </c>
      <c r="AM7936">
        <v>-102.63280000000009</v>
      </c>
      <c r="AN7936">
        <v>-102.93970000000002</v>
      </c>
      <c r="AO7936">
        <v>-102.27550000000008</v>
      </c>
      <c r="AP7936">
        <v>-101.69240000000002</v>
      </c>
      <c r="AQ7936">
        <v>-100.65650000000005</v>
      </c>
      <c r="AR7936">
        <v>-99.928400000000011</v>
      </c>
      <c r="AS7936">
        <v>-98.794899999999984</v>
      </c>
      <c r="AT7936">
        <v>-97.461099999999988</v>
      </c>
      <c r="AU7936">
        <v>-96.553400000000011</v>
      </c>
      <c r="AV7936">
        <v>-95.481799999999907</v>
      </c>
      <c r="AW7936">
        <v>-94.127299999999991</v>
      </c>
      <c r="AX7936">
        <v>-93.291100000000029</v>
      </c>
      <c r="AY7936">
        <v>-92.036299999999983</v>
      </c>
      <c r="AZ7936">
        <v>-90.722099999999955</v>
      </c>
      <c r="BA7936">
        <v>-89.646300000000053</v>
      </c>
      <c r="BB7936">
        <v>-88.471299999999985</v>
      </c>
      <c r="BC7936">
        <v>-87.057799999999929</v>
      </c>
      <c r="BD7936">
        <v>-85.656499999999937</v>
      </c>
      <c r="BE7936">
        <v>-84.139200000000017</v>
      </c>
      <c r="BF7936">
        <v>-82.581600000000037</v>
      </c>
      <c r="BG7936">
        <v>-81.176099999999963</v>
      </c>
      <c r="BH7936">
        <v>-79.697999999999979</v>
      </c>
      <c r="BI7936">
        <v>-78.20739999999995</v>
      </c>
      <c r="BJ7936">
        <v>-77.107599999999991</v>
      </c>
      <c r="BK7936">
        <v>-76.027000000000044</v>
      </c>
      <c r="BL7936">
        <v>-74.9726</v>
      </c>
      <c r="BM7936">
        <v>-73.927999999999997</v>
      </c>
      <c r="BN7936">
        <v>-72.932700000000011</v>
      </c>
    </row>
    <row r="7937" spans="1:66" x14ac:dyDescent="0.2">
      <c r="A7937" t="s">
        <v>14</v>
      </c>
      <c r="B7937" t="s">
        <v>341</v>
      </c>
      <c r="C7937" t="s">
        <v>10</v>
      </c>
      <c r="D7937" t="s">
        <v>158</v>
      </c>
      <c r="E7937" t="s">
        <v>216</v>
      </c>
      <c r="F7937" t="s">
        <v>153</v>
      </c>
      <c r="G7937" t="s">
        <v>154</v>
      </c>
      <c r="H7937" t="s">
        <v>155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>
        <v>0</v>
      </c>
      <c r="AJ7937">
        <v>0</v>
      </c>
      <c r="AK7937">
        <v>0</v>
      </c>
      <c r="AL7937">
        <v>0</v>
      </c>
      <c r="AM7937">
        <v>0</v>
      </c>
      <c r="AN7937">
        <v>0</v>
      </c>
      <c r="AO7937">
        <v>0</v>
      </c>
      <c r="AP7937">
        <v>0</v>
      </c>
      <c r="AQ7937">
        <v>0</v>
      </c>
      <c r="AR7937">
        <v>0</v>
      </c>
      <c r="AS7937">
        <v>0</v>
      </c>
      <c r="AT7937">
        <v>0</v>
      </c>
      <c r="AU7937">
        <v>0</v>
      </c>
      <c r="AV7937">
        <v>0</v>
      </c>
      <c r="AW7937">
        <v>0</v>
      </c>
      <c r="AX7937">
        <v>0</v>
      </c>
      <c r="AY7937">
        <v>0</v>
      </c>
      <c r="AZ7937">
        <v>0</v>
      </c>
      <c r="BA7937">
        <v>0</v>
      </c>
      <c r="BB7937">
        <v>0</v>
      </c>
      <c r="BC7937">
        <v>0</v>
      </c>
      <c r="BD7937">
        <v>0</v>
      </c>
      <c r="BE7937">
        <v>0</v>
      </c>
      <c r="BF7937">
        <v>0</v>
      </c>
      <c r="BG7937">
        <v>0</v>
      </c>
      <c r="BH7937">
        <v>0</v>
      </c>
      <c r="BI7937">
        <v>0</v>
      </c>
      <c r="BJ7937">
        <v>0</v>
      </c>
      <c r="BK7937">
        <v>0</v>
      </c>
      <c r="BL7937">
        <v>0</v>
      </c>
      <c r="BM7937">
        <v>0</v>
      </c>
      <c r="BN7937">
        <v>0</v>
      </c>
    </row>
    <row r="7938" spans="1:66" x14ac:dyDescent="0.2">
      <c r="A7938" t="s">
        <v>14</v>
      </c>
      <c r="B7938" t="s">
        <v>341</v>
      </c>
      <c r="C7938" t="s">
        <v>10</v>
      </c>
      <c r="D7938" t="s">
        <v>158</v>
      </c>
      <c r="E7938" t="s">
        <v>217</v>
      </c>
      <c r="F7938" t="s">
        <v>153</v>
      </c>
      <c r="G7938" t="s">
        <v>154</v>
      </c>
      <c r="H7938" t="s">
        <v>155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-0.43240000000000123</v>
      </c>
      <c r="Y7938">
        <v>-0.92339999999998668</v>
      </c>
      <c r="Z7938">
        <v>-1.3295999999999992</v>
      </c>
      <c r="AA7938">
        <v>-1.6388000000000034</v>
      </c>
      <c r="AB7938">
        <v>-1.6619000000000028</v>
      </c>
      <c r="AC7938">
        <v>-1.596500000000006</v>
      </c>
      <c r="AD7938">
        <v>-1.2893999999999934</v>
      </c>
      <c r="AE7938">
        <v>-1.0189000000000021</v>
      </c>
      <c r="AF7938">
        <v>-0.66489999999999938</v>
      </c>
      <c r="AG7938">
        <v>-0.71659999999999968</v>
      </c>
      <c r="AH7938">
        <v>-0.72700000000000031</v>
      </c>
      <c r="AI7938">
        <v>-0.7286999999999999</v>
      </c>
      <c r="AJ7938">
        <v>-0.72540000000000049</v>
      </c>
      <c r="AK7938">
        <v>-0.71910000000000096</v>
      </c>
      <c r="AL7938">
        <v>-0.71039999999999992</v>
      </c>
      <c r="AM7938">
        <v>-0.69730000000000203</v>
      </c>
      <c r="AN7938">
        <v>-0.68649999999999878</v>
      </c>
      <c r="AO7938">
        <v>-0.66819999999999879</v>
      </c>
      <c r="AP7938">
        <v>-0.64890000000000114</v>
      </c>
      <c r="AQ7938">
        <v>-0.6261999999999972</v>
      </c>
      <c r="AR7938">
        <v>-0.60490000000000066</v>
      </c>
      <c r="AS7938">
        <v>-0.58070000000000022</v>
      </c>
      <c r="AT7938">
        <v>-0.55530000000000079</v>
      </c>
      <c r="AU7938">
        <v>-0.53169999999999895</v>
      </c>
      <c r="AV7938">
        <v>-0.50749999999999851</v>
      </c>
      <c r="AW7938">
        <v>-0.48200000000000109</v>
      </c>
      <c r="AX7938">
        <v>-0.45609999999999928</v>
      </c>
      <c r="AY7938">
        <v>-0.4291999999999998</v>
      </c>
      <c r="AZ7938">
        <v>-0.40300000000000047</v>
      </c>
      <c r="BA7938">
        <v>-0.37849999999999895</v>
      </c>
      <c r="BB7938">
        <v>-0.35440000000000005</v>
      </c>
      <c r="BC7938">
        <v>-0.33009999999999984</v>
      </c>
      <c r="BD7938">
        <v>-0.30659999999999954</v>
      </c>
      <c r="BE7938">
        <v>-0.28509999999999991</v>
      </c>
      <c r="BF7938">
        <v>-0.26440000000000019</v>
      </c>
      <c r="BG7938">
        <v>-0.24619999999999997</v>
      </c>
      <c r="BH7938">
        <v>-0.22900000000000098</v>
      </c>
      <c r="BI7938">
        <v>-0.21310000000000073</v>
      </c>
      <c r="BJ7938">
        <v>-0.19849999999999923</v>
      </c>
      <c r="BK7938">
        <v>-0.18510000000000026</v>
      </c>
      <c r="BL7938">
        <v>-0.17249999999999943</v>
      </c>
      <c r="BM7938">
        <v>-0.16089999999999982</v>
      </c>
      <c r="BN7938">
        <v>-0.15000000000000036</v>
      </c>
    </row>
    <row r="7939" spans="1:66" x14ac:dyDescent="0.2">
      <c r="A7939" t="s">
        <v>14</v>
      </c>
      <c r="B7939" t="s">
        <v>341</v>
      </c>
      <c r="C7939" t="s">
        <v>10</v>
      </c>
      <c r="D7939" t="s">
        <v>159</v>
      </c>
      <c r="E7939" t="s">
        <v>214</v>
      </c>
      <c r="F7939" t="s">
        <v>153</v>
      </c>
      <c r="G7939" t="s">
        <v>154</v>
      </c>
      <c r="H7939" t="s">
        <v>155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>
        <v>0</v>
      </c>
      <c r="AJ7939">
        <v>0</v>
      </c>
      <c r="AK7939">
        <v>0</v>
      </c>
      <c r="AL7939">
        <v>0</v>
      </c>
      <c r="AM7939">
        <v>0</v>
      </c>
      <c r="AN7939">
        <v>0</v>
      </c>
      <c r="AO7939">
        <v>0</v>
      </c>
      <c r="AP7939">
        <v>0</v>
      </c>
      <c r="AQ7939">
        <v>0</v>
      </c>
      <c r="AR7939">
        <v>0</v>
      </c>
      <c r="AS7939">
        <v>0</v>
      </c>
      <c r="AT7939">
        <v>0</v>
      </c>
      <c r="AU7939">
        <v>0</v>
      </c>
      <c r="AV7939">
        <v>0</v>
      </c>
      <c r="AW7939">
        <v>0</v>
      </c>
      <c r="AX7939">
        <v>0</v>
      </c>
      <c r="AY7939">
        <v>0</v>
      </c>
      <c r="AZ7939">
        <v>0</v>
      </c>
      <c r="BA7939">
        <v>0</v>
      </c>
      <c r="BB7939">
        <v>0</v>
      </c>
      <c r="BC7939">
        <v>0</v>
      </c>
      <c r="BD7939">
        <v>0</v>
      </c>
      <c r="BE7939">
        <v>0</v>
      </c>
      <c r="BF7939">
        <v>0</v>
      </c>
      <c r="BG7939">
        <v>0</v>
      </c>
      <c r="BH7939">
        <v>0</v>
      </c>
      <c r="BI7939">
        <v>0</v>
      </c>
      <c r="BJ7939">
        <v>0</v>
      </c>
      <c r="BK7939">
        <v>0</v>
      </c>
      <c r="BL7939">
        <v>0</v>
      </c>
      <c r="BM7939">
        <v>0</v>
      </c>
      <c r="BN7939">
        <v>0</v>
      </c>
    </row>
    <row r="7940" spans="1:66" x14ac:dyDescent="0.2">
      <c r="A7940" t="s">
        <v>14</v>
      </c>
      <c r="B7940" t="s">
        <v>341</v>
      </c>
      <c r="C7940" t="s">
        <v>10</v>
      </c>
      <c r="D7940" t="s">
        <v>159</v>
      </c>
      <c r="E7940" t="s">
        <v>215</v>
      </c>
      <c r="F7940" t="s">
        <v>153</v>
      </c>
      <c r="G7940" t="s">
        <v>154</v>
      </c>
      <c r="H7940" t="s">
        <v>155</v>
      </c>
      <c r="I7940">
        <v>-4.1791000000000054</v>
      </c>
      <c r="J7940">
        <v>-7.8161999999999807</v>
      </c>
      <c r="K7940">
        <v>-10.902199999999993</v>
      </c>
      <c r="L7940">
        <v>-11.706500000000005</v>
      </c>
      <c r="M7940">
        <v>-13.456299999999999</v>
      </c>
      <c r="N7940">
        <v>-16.733099999999979</v>
      </c>
      <c r="O7940">
        <v>-19.045100000000048</v>
      </c>
      <c r="P7940">
        <v>-21.993899999999996</v>
      </c>
      <c r="Q7940">
        <v>-26.372799999999984</v>
      </c>
      <c r="R7940">
        <v>-24.761300000000006</v>
      </c>
      <c r="S7940">
        <v>-28.200900000000047</v>
      </c>
      <c r="T7940">
        <v>-32.824400000000026</v>
      </c>
      <c r="U7940">
        <v>-36.5</v>
      </c>
      <c r="V7940">
        <v>-35.489500000000021</v>
      </c>
      <c r="W7940">
        <v>-32.381100000000004</v>
      </c>
      <c r="X7940">
        <v>-30.970699999999965</v>
      </c>
      <c r="Y7940">
        <v>-31.522899999999993</v>
      </c>
      <c r="Z7940">
        <v>-37.38209999999998</v>
      </c>
      <c r="AA7940">
        <v>-47.935600000000022</v>
      </c>
      <c r="AB7940">
        <v>-54.599199999999996</v>
      </c>
      <c r="AC7940">
        <v>-64.297500000000014</v>
      </c>
      <c r="AD7940">
        <v>-68.263300000000072</v>
      </c>
      <c r="AE7940">
        <v>-81.249699999999962</v>
      </c>
      <c r="AF7940">
        <v>-109.03289999999993</v>
      </c>
      <c r="AG7940">
        <v>-113.15470000000005</v>
      </c>
      <c r="AH7940">
        <v>-112.47440000000006</v>
      </c>
      <c r="AI7940">
        <v>-111.56450000000007</v>
      </c>
      <c r="AJ7940">
        <v>-110.81939999999997</v>
      </c>
      <c r="AK7940">
        <v>-110.19870000000003</v>
      </c>
      <c r="AL7940">
        <v>-110.02909999999997</v>
      </c>
      <c r="AM7940">
        <v>-109.32439999999997</v>
      </c>
      <c r="AN7940">
        <v>-109.58760000000007</v>
      </c>
      <c r="AO7940">
        <v>-108.85250000000008</v>
      </c>
      <c r="AP7940">
        <v>-108.11209999999994</v>
      </c>
      <c r="AQ7940">
        <v>-106.92750000000001</v>
      </c>
      <c r="AR7940">
        <v>-106.07089999999994</v>
      </c>
      <c r="AS7940">
        <v>-104.7872000000001</v>
      </c>
      <c r="AT7940">
        <v>-103.3365</v>
      </c>
      <c r="AU7940">
        <v>-102.25610000000006</v>
      </c>
      <c r="AV7940">
        <v>-101.06479999999999</v>
      </c>
      <c r="AW7940">
        <v>-99.587499999999977</v>
      </c>
      <c r="AX7940">
        <v>-98.63779999999997</v>
      </c>
      <c r="AY7940">
        <v>-97.260099999999966</v>
      </c>
      <c r="AZ7940">
        <v>-95.829799999999977</v>
      </c>
      <c r="BA7940">
        <v>-94.668600000000026</v>
      </c>
      <c r="BB7940">
        <v>-93.399200000000064</v>
      </c>
      <c r="BC7940">
        <v>-91.852700000000027</v>
      </c>
      <c r="BD7940">
        <v>-90.269900000000007</v>
      </c>
      <c r="BE7940">
        <v>-88.621900000000039</v>
      </c>
      <c r="BF7940">
        <v>-86.93199999999996</v>
      </c>
      <c r="BG7940">
        <v>-85.401400000000024</v>
      </c>
      <c r="BH7940">
        <v>-83.7971</v>
      </c>
      <c r="BI7940">
        <v>-82.173099999999977</v>
      </c>
      <c r="BJ7940">
        <v>-80.962199999999996</v>
      </c>
      <c r="BK7940">
        <v>-79.775899999999979</v>
      </c>
      <c r="BL7940">
        <v>-78.621199999999988</v>
      </c>
      <c r="BM7940">
        <v>-77.478800000000035</v>
      </c>
      <c r="BN7940">
        <v>-76.385299999999972</v>
      </c>
    </row>
    <row r="7941" spans="1:66" x14ac:dyDescent="0.2">
      <c r="A7941" t="s">
        <v>14</v>
      </c>
      <c r="B7941" t="s">
        <v>341</v>
      </c>
      <c r="C7941" t="s">
        <v>10</v>
      </c>
      <c r="D7941" t="s">
        <v>159</v>
      </c>
      <c r="E7941" t="s">
        <v>216</v>
      </c>
      <c r="F7941" t="s">
        <v>153</v>
      </c>
      <c r="G7941" t="s">
        <v>154</v>
      </c>
      <c r="H7941" t="s">
        <v>155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0</v>
      </c>
      <c r="BA7941">
        <v>0</v>
      </c>
      <c r="BB7941">
        <v>0</v>
      </c>
      <c r="BC7941">
        <v>0</v>
      </c>
      <c r="BD7941">
        <v>0</v>
      </c>
      <c r="BE7941">
        <v>0</v>
      </c>
      <c r="BF7941">
        <v>0</v>
      </c>
      <c r="BG7941">
        <v>0</v>
      </c>
      <c r="BH7941">
        <v>0</v>
      </c>
      <c r="BI7941">
        <v>0</v>
      </c>
      <c r="BJ7941">
        <v>0</v>
      </c>
      <c r="BK7941">
        <v>0</v>
      </c>
      <c r="BL7941">
        <v>0</v>
      </c>
      <c r="BM7941">
        <v>0</v>
      </c>
      <c r="BN7941">
        <v>0</v>
      </c>
    </row>
    <row r="7942" spans="1:66" x14ac:dyDescent="0.2">
      <c r="A7942" t="s">
        <v>14</v>
      </c>
      <c r="B7942" t="s">
        <v>341</v>
      </c>
      <c r="C7942" t="s">
        <v>10</v>
      </c>
      <c r="D7942" t="s">
        <v>159</v>
      </c>
      <c r="E7942" t="s">
        <v>217</v>
      </c>
      <c r="F7942" t="s">
        <v>153</v>
      </c>
      <c r="G7942" t="s">
        <v>154</v>
      </c>
      <c r="H7942" t="s">
        <v>155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-0.44620000000000459</v>
      </c>
      <c r="Y7942">
        <v>-0.96949999999998226</v>
      </c>
      <c r="Z7942">
        <v>-1.4039999999999964</v>
      </c>
      <c r="AA7942">
        <v>-1.7375999999999863</v>
      </c>
      <c r="AB7942">
        <v>-1.7642999999999915</v>
      </c>
      <c r="AC7942">
        <v>-1.7000000000000028</v>
      </c>
      <c r="AD7942">
        <v>-1.3729000000000013</v>
      </c>
      <c r="AE7942">
        <v>-1.0893000000000015</v>
      </c>
      <c r="AF7942">
        <v>-0.71570000000000178</v>
      </c>
      <c r="AG7942">
        <v>-0.77089999999999748</v>
      </c>
      <c r="AH7942">
        <v>-0.78220000000000312</v>
      </c>
      <c r="AI7942">
        <v>-0.78440000000000154</v>
      </c>
      <c r="AJ7942">
        <v>-0.78120000000000189</v>
      </c>
      <c r="AK7942">
        <v>-0.77469999999999928</v>
      </c>
      <c r="AL7942">
        <v>-0.76569999999999894</v>
      </c>
      <c r="AM7942">
        <v>-0.75159999999999982</v>
      </c>
      <c r="AN7942">
        <v>-0.74030000000000129</v>
      </c>
      <c r="AO7942">
        <v>-0.72100000000000009</v>
      </c>
      <c r="AP7942">
        <v>-0.70029999999999859</v>
      </c>
      <c r="AQ7942">
        <v>-0.67599999999999838</v>
      </c>
      <c r="AR7942">
        <v>-0.65309999999999846</v>
      </c>
      <c r="AS7942">
        <v>-0.62729999999999819</v>
      </c>
      <c r="AT7942">
        <v>-0.60010000000000119</v>
      </c>
      <c r="AU7942">
        <v>-0.5749000000000013</v>
      </c>
      <c r="AV7942">
        <v>-0.54879999999999995</v>
      </c>
      <c r="AW7942">
        <v>-0.52119999999999855</v>
      </c>
      <c r="AX7942">
        <v>-0.49319999999999986</v>
      </c>
      <c r="AY7942">
        <v>-0.46410000000000018</v>
      </c>
      <c r="AZ7942">
        <v>-0.43560000000000088</v>
      </c>
      <c r="BA7942">
        <v>-0.40899999999999892</v>
      </c>
      <c r="BB7942">
        <v>-0.3830000000000009</v>
      </c>
      <c r="BC7942">
        <v>-0.35660000000000025</v>
      </c>
      <c r="BD7942">
        <v>-0.33089999999999975</v>
      </c>
      <c r="BE7942">
        <v>-0.30760000000000076</v>
      </c>
      <c r="BF7942">
        <v>-0.28509999999999991</v>
      </c>
      <c r="BG7942">
        <v>-0.26539999999999964</v>
      </c>
      <c r="BH7942">
        <v>-0.24679999999999858</v>
      </c>
      <c r="BI7942">
        <v>-0.22940000000000005</v>
      </c>
      <c r="BJ7942">
        <v>-0.21380000000000088</v>
      </c>
      <c r="BK7942">
        <v>-0.19919999999999938</v>
      </c>
      <c r="BL7942">
        <v>-0.18560000000000088</v>
      </c>
      <c r="BM7942">
        <v>-0.17290000000000028</v>
      </c>
      <c r="BN7942">
        <v>-0.16130000000000067</v>
      </c>
    </row>
    <row r="7943" spans="1:66" x14ac:dyDescent="0.2">
      <c r="A7943" t="s">
        <v>14</v>
      </c>
      <c r="B7943" t="s">
        <v>341</v>
      </c>
      <c r="C7943" t="s">
        <v>10</v>
      </c>
      <c r="D7943" t="s">
        <v>160</v>
      </c>
      <c r="E7943" t="s">
        <v>214</v>
      </c>
      <c r="F7943" t="s">
        <v>153</v>
      </c>
      <c r="G7943" t="s">
        <v>154</v>
      </c>
      <c r="H7943" t="s">
        <v>155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K7943">
        <v>0</v>
      </c>
      <c r="BL7943">
        <v>0</v>
      </c>
      <c r="BM7943">
        <v>0</v>
      </c>
      <c r="BN7943">
        <v>0</v>
      </c>
    </row>
    <row r="7944" spans="1:66" x14ac:dyDescent="0.2">
      <c r="A7944" t="s">
        <v>14</v>
      </c>
      <c r="B7944" t="s">
        <v>341</v>
      </c>
      <c r="C7944" t="s">
        <v>10</v>
      </c>
      <c r="D7944" t="s">
        <v>160</v>
      </c>
      <c r="E7944" t="s">
        <v>215</v>
      </c>
      <c r="F7944" t="s">
        <v>153</v>
      </c>
      <c r="G7944" t="s">
        <v>154</v>
      </c>
      <c r="H7944" t="s">
        <v>155</v>
      </c>
      <c r="I7944">
        <v>-4.0120000000000005</v>
      </c>
      <c r="J7944">
        <v>-7.5409000000000219</v>
      </c>
      <c r="K7944">
        <v>-10.485600000000034</v>
      </c>
      <c r="L7944">
        <v>-11.1721</v>
      </c>
      <c r="M7944">
        <v>-12.85269999999997</v>
      </c>
      <c r="N7944">
        <v>-16.015899999999988</v>
      </c>
      <c r="O7944">
        <v>-18.261399999999981</v>
      </c>
      <c r="P7944">
        <v>-21.163299999999992</v>
      </c>
      <c r="Q7944">
        <v>-25.514499999999998</v>
      </c>
      <c r="R7944">
        <v>-23.97909999999996</v>
      </c>
      <c r="S7944">
        <v>-27.149900000000002</v>
      </c>
      <c r="T7944">
        <v>-31.607000000000028</v>
      </c>
      <c r="U7944">
        <v>-35.169800000000009</v>
      </c>
      <c r="V7944">
        <v>-34.208799999999997</v>
      </c>
      <c r="W7944">
        <v>-31.161199999999951</v>
      </c>
      <c r="X7944">
        <v>-29.778599999999983</v>
      </c>
      <c r="Y7944">
        <v>-30.376300000000015</v>
      </c>
      <c r="Z7944">
        <v>-36.04299999999995</v>
      </c>
      <c r="AA7944">
        <v>-46.235000000000014</v>
      </c>
      <c r="AB7944">
        <v>-52.635199999999998</v>
      </c>
      <c r="AC7944">
        <v>-61.999000000000024</v>
      </c>
      <c r="AD7944">
        <v>-65.803699999999935</v>
      </c>
      <c r="AE7944">
        <v>-78.367399999999975</v>
      </c>
      <c r="AF7944">
        <v>-105.37930000000006</v>
      </c>
      <c r="AG7944">
        <v>-109.28290000000004</v>
      </c>
      <c r="AH7944">
        <v>-108.5883</v>
      </c>
      <c r="AI7944">
        <v>-107.70410000000004</v>
      </c>
      <c r="AJ7944">
        <v>-106.95369999999991</v>
      </c>
      <c r="AK7944">
        <v>-106.3309999999999</v>
      </c>
      <c r="AL7944">
        <v>-106.13580000000002</v>
      </c>
      <c r="AM7944">
        <v>-105.42349999999999</v>
      </c>
      <c r="AN7944">
        <v>-105.64739999999995</v>
      </c>
      <c r="AO7944">
        <v>-104.92319999999995</v>
      </c>
      <c r="AP7944">
        <v>-104.16250000000002</v>
      </c>
      <c r="AQ7944">
        <v>-102.98720000000003</v>
      </c>
      <c r="AR7944">
        <v>-102.12920000000008</v>
      </c>
      <c r="AS7944">
        <v>-100.86180000000002</v>
      </c>
      <c r="AT7944">
        <v>-99.448200000000043</v>
      </c>
      <c r="AU7944">
        <v>-98.362999999999943</v>
      </c>
      <c r="AV7944">
        <v>-97.196500000000015</v>
      </c>
      <c r="AW7944">
        <v>-95.75649999999996</v>
      </c>
      <c r="AX7944">
        <v>-94.81899999999996</v>
      </c>
      <c r="AY7944">
        <v>-93.47399999999999</v>
      </c>
      <c r="AZ7944">
        <v>-92.083500000000015</v>
      </c>
      <c r="BA7944">
        <v>-90.960900000000038</v>
      </c>
      <c r="BB7944">
        <v>-89.733299999999986</v>
      </c>
      <c r="BC7944">
        <v>-88.227199999999982</v>
      </c>
      <c r="BD7944">
        <v>-86.666600000000017</v>
      </c>
      <c r="BE7944">
        <v>-85.067900000000009</v>
      </c>
      <c r="BF7944">
        <v>-83.424799999999948</v>
      </c>
      <c r="BG7944">
        <v>-81.938400000000001</v>
      </c>
      <c r="BH7944">
        <v>-80.381100000000004</v>
      </c>
      <c r="BI7944">
        <v>-78.801400000000001</v>
      </c>
      <c r="BJ7944">
        <v>-77.619200000000035</v>
      </c>
      <c r="BK7944">
        <v>-76.461999999999989</v>
      </c>
      <c r="BL7944">
        <v>-75.336600000000033</v>
      </c>
      <c r="BM7944">
        <v>-74.224100000000021</v>
      </c>
      <c r="BN7944">
        <v>-73.156999999999982</v>
      </c>
    </row>
    <row r="7945" spans="1:66" x14ac:dyDescent="0.2">
      <c r="A7945" t="s">
        <v>14</v>
      </c>
      <c r="B7945" t="s">
        <v>341</v>
      </c>
      <c r="C7945" t="s">
        <v>10</v>
      </c>
      <c r="D7945" t="s">
        <v>160</v>
      </c>
      <c r="E7945" t="s">
        <v>216</v>
      </c>
      <c r="F7945" t="s">
        <v>153</v>
      </c>
      <c r="G7945" t="s">
        <v>154</v>
      </c>
      <c r="H7945" t="s">
        <v>155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K7945">
        <v>0</v>
      </c>
      <c r="BL7945">
        <v>0</v>
      </c>
      <c r="BM7945">
        <v>0</v>
      </c>
      <c r="BN7945">
        <v>0</v>
      </c>
    </row>
    <row r="7946" spans="1:66" x14ac:dyDescent="0.2">
      <c r="A7946" t="s">
        <v>14</v>
      </c>
      <c r="B7946" t="s">
        <v>341</v>
      </c>
      <c r="C7946" t="s">
        <v>10</v>
      </c>
      <c r="D7946" t="s">
        <v>160</v>
      </c>
      <c r="E7946" t="s">
        <v>217</v>
      </c>
      <c r="F7946" t="s">
        <v>153</v>
      </c>
      <c r="G7946" t="s">
        <v>154</v>
      </c>
      <c r="H7946" t="s">
        <v>155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-0.42810000000000059</v>
      </c>
      <c r="Y7946">
        <v>-0.93620000000001369</v>
      </c>
      <c r="Z7946">
        <v>-1.3564000000000078</v>
      </c>
      <c r="AA7946">
        <v>-1.6796999999999969</v>
      </c>
      <c r="AB7946">
        <v>-1.7060000000000031</v>
      </c>
      <c r="AC7946">
        <v>-1.645300000000006</v>
      </c>
      <c r="AD7946">
        <v>-1.3295999999999992</v>
      </c>
      <c r="AE7946">
        <v>-1.0559000000000012</v>
      </c>
      <c r="AF7946">
        <v>-0.69440000000000168</v>
      </c>
      <c r="AG7946">
        <v>-0.74809999999999732</v>
      </c>
      <c r="AH7946">
        <v>-0.75900000000000034</v>
      </c>
      <c r="AI7946">
        <v>-0.76149999999999807</v>
      </c>
      <c r="AJ7946">
        <v>-0.75829999999999842</v>
      </c>
      <c r="AK7946">
        <v>-0.75209999999999866</v>
      </c>
      <c r="AL7946">
        <v>-0.74350000000000094</v>
      </c>
      <c r="AM7946">
        <v>-0.72990000000000066</v>
      </c>
      <c r="AN7946">
        <v>-0.71900000000000119</v>
      </c>
      <c r="AO7946">
        <v>-0.70040000000000191</v>
      </c>
      <c r="AP7946">
        <v>-0.68039999999999878</v>
      </c>
      <c r="AQ7946">
        <v>-0.65690000000000026</v>
      </c>
      <c r="AR7946">
        <v>-0.63479999999999848</v>
      </c>
      <c r="AS7946">
        <v>-0.60990000000000322</v>
      </c>
      <c r="AT7946">
        <v>-0.58360000000000056</v>
      </c>
      <c r="AU7946">
        <v>-0.55920000000000059</v>
      </c>
      <c r="AV7946">
        <v>-0.53380000000000116</v>
      </c>
      <c r="AW7946">
        <v>-0.50720000000000098</v>
      </c>
      <c r="AX7946">
        <v>-0.48000000000000043</v>
      </c>
      <c r="AY7946">
        <v>-0.45170000000000066</v>
      </c>
      <c r="AZ7946">
        <v>-0.42399999999999949</v>
      </c>
      <c r="BA7946">
        <v>-0.39819999999999922</v>
      </c>
      <c r="BB7946">
        <v>-0.3727999999999998</v>
      </c>
      <c r="BC7946">
        <v>-0.34719999999999906</v>
      </c>
      <c r="BD7946">
        <v>-0.32220000000000049</v>
      </c>
      <c r="BE7946">
        <v>-0.29959999999999987</v>
      </c>
      <c r="BF7946">
        <v>-0.27759999999999962</v>
      </c>
      <c r="BG7946">
        <v>-0.25839999999999996</v>
      </c>
      <c r="BH7946">
        <v>-0.24039999999999928</v>
      </c>
      <c r="BI7946">
        <v>-0.22349999999999959</v>
      </c>
      <c r="BJ7946">
        <v>-0.20819999999999972</v>
      </c>
      <c r="BK7946">
        <v>-0.19400000000000084</v>
      </c>
      <c r="BL7946">
        <v>-0.18069999999999986</v>
      </c>
      <c r="BM7946">
        <v>-0.16849999999999987</v>
      </c>
      <c r="BN7946">
        <v>-0.1570999999999998</v>
      </c>
    </row>
    <row r="7947" spans="1:66" x14ac:dyDescent="0.2">
      <c r="A7947" t="s">
        <v>14</v>
      </c>
      <c r="B7947" t="s">
        <v>341</v>
      </c>
      <c r="C7947" t="s">
        <v>10</v>
      </c>
      <c r="D7947" t="s">
        <v>161</v>
      </c>
      <c r="E7947" t="s">
        <v>214</v>
      </c>
      <c r="F7947" t="s">
        <v>153</v>
      </c>
      <c r="G7947" t="s">
        <v>154</v>
      </c>
      <c r="H7947" t="s">
        <v>155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K7947">
        <v>0</v>
      </c>
      <c r="BL7947">
        <v>0</v>
      </c>
      <c r="BM7947">
        <v>0</v>
      </c>
      <c r="BN7947">
        <v>0</v>
      </c>
    </row>
    <row r="7948" spans="1:66" x14ac:dyDescent="0.2">
      <c r="A7948" t="s">
        <v>14</v>
      </c>
      <c r="B7948" t="s">
        <v>341</v>
      </c>
      <c r="C7948" t="s">
        <v>10</v>
      </c>
      <c r="D7948" t="s">
        <v>161</v>
      </c>
      <c r="E7948" t="s">
        <v>215</v>
      </c>
      <c r="F7948" t="s">
        <v>153</v>
      </c>
      <c r="G7948" t="s">
        <v>154</v>
      </c>
      <c r="H7948" t="s">
        <v>155</v>
      </c>
      <c r="I7948">
        <v>-4.4202000000000226</v>
      </c>
      <c r="J7948">
        <v>-8.308400000000006</v>
      </c>
      <c r="K7948">
        <v>-11.54910000000001</v>
      </c>
      <c r="L7948">
        <v>-12.290399999999977</v>
      </c>
      <c r="M7948">
        <v>-14.146599999999978</v>
      </c>
      <c r="N7948">
        <v>-17.648599999999988</v>
      </c>
      <c r="O7948">
        <v>-20.137400000000014</v>
      </c>
      <c r="P7948">
        <v>-23.30619999999999</v>
      </c>
      <c r="Q7948">
        <v>-28.118900000000053</v>
      </c>
      <c r="R7948">
        <v>-26.406499999999994</v>
      </c>
      <c r="S7948">
        <v>-29.909199999999998</v>
      </c>
      <c r="T7948">
        <v>-34.835199999999986</v>
      </c>
      <c r="U7948">
        <v>-38.761300000000006</v>
      </c>
      <c r="V7948">
        <v>-37.700999999999965</v>
      </c>
      <c r="W7948">
        <v>-34.322400000000016</v>
      </c>
      <c r="X7948">
        <v>-32.807500000000005</v>
      </c>
      <c r="Y7948">
        <v>-33.482100000000003</v>
      </c>
      <c r="Z7948">
        <v>-39.743999999999971</v>
      </c>
      <c r="AA7948">
        <v>-50.994799999999998</v>
      </c>
      <c r="AB7948">
        <v>-58.053100000000029</v>
      </c>
      <c r="AC7948">
        <v>-68.382999999999925</v>
      </c>
      <c r="AD7948">
        <v>-72.550600000000031</v>
      </c>
      <c r="AE7948">
        <v>-86.433800000000019</v>
      </c>
      <c r="AF7948">
        <v>-116.31859999999995</v>
      </c>
      <c r="AG7948">
        <v>-120.60700000000008</v>
      </c>
      <c r="AH7948">
        <v>-119.83699999999999</v>
      </c>
      <c r="AI7948">
        <v>-118.86199999999997</v>
      </c>
      <c r="AJ7948">
        <v>-118.03679999999997</v>
      </c>
      <c r="AK7948">
        <v>-117.35209999999995</v>
      </c>
      <c r="AL7948">
        <v>-117.13790000000006</v>
      </c>
      <c r="AM7948">
        <v>-116.34879999999998</v>
      </c>
      <c r="AN7948">
        <v>-116.59809999999993</v>
      </c>
      <c r="AO7948">
        <v>-115.80160000000001</v>
      </c>
      <c r="AP7948">
        <v>-114.96050000000002</v>
      </c>
      <c r="AQ7948">
        <v>-113.66309999999999</v>
      </c>
      <c r="AR7948">
        <v>-112.71539999999993</v>
      </c>
      <c r="AS7948">
        <v>-111.31560000000002</v>
      </c>
      <c r="AT7948">
        <v>-109.7568</v>
      </c>
      <c r="AU7948">
        <v>-108.55720000000008</v>
      </c>
      <c r="AV7948">
        <v>-107.2681</v>
      </c>
      <c r="AW7948">
        <v>-105.67959999999994</v>
      </c>
      <c r="AX7948">
        <v>-104.64330000000007</v>
      </c>
      <c r="AY7948">
        <v>-103.15869999999995</v>
      </c>
      <c r="AZ7948">
        <v>-101.62330000000009</v>
      </c>
      <c r="BA7948">
        <v>-100.38210000000004</v>
      </c>
      <c r="BB7948">
        <v>-99.024900000000002</v>
      </c>
      <c r="BC7948">
        <v>-97.361600000000067</v>
      </c>
      <c r="BD7948">
        <v>-95.637499999999989</v>
      </c>
      <c r="BE7948">
        <v>-93.870799999999974</v>
      </c>
      <c r="BF7948">
        <v>-92.058099999999968</v>
      </c>
      <c r="BG7948">
        <v>-90.415400000000034</v>
      </c>
      <c r="BH7948">
        <v>-88.695400000000006</v>
      </c>
      <c r="BI7948">
        <v>-86.951300000000003</v>
      </c>
      <c r="BJ7948">
        <v>-85.645600000000059</v>
      </c>
      <c r="BK7948">
        <v>-84.367500000000007</v>
      </c>
      <c r="BL7948">
        <v>-83.124899999999968</v>
      </c>
      <c r="BM7948">
        <v>-81.896299999999997</v>
      </c>
      <c r="BN7948">
        <v>-80.717899999999986</v>
      </c>
    </row>
    <row r="7949" spans="1:66" x14ac:dyDescent="0.2">
      <c r="A7949" t="s">
        <v>14</v>
      </c>
      <c r="B7949" t="s">
        <v>341</v>
      </c>
      <c r="C7949" t="s">
        <v>10</v>
      </c>
      <c r="D7949" t="s">
        <v>161</v>
      </c>
      <c r="E7949" t="s">
        <v>216</v>
      </c>
      <c r="F7949" t="s">
        <v>153</v>
      </c>
      <c r="G7949" t="s">
        <v>154</v>
      </c>
      <c r="H7949" t="s">
        <v>155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K7949">
        <v>0</v>
      </c>
      <c r="BL7949">
        <v>0</v>
      </c>
      <c r="BM7949">
        <v>0</v>
      </c>
      <c r="BN7949">
        <v>0</v>
      </c>
    </row>
    <row r="7950" spans="1:66" x14ac:dyDescent="0.2">
      <c r="A7950" t="s">
        <v>14</v>
      </c>
      <c r="B7950" t="s">
        <v>341</v>
      </c>
      <c r="C7950" t="s">
        <v>10</v>
      </c>
      <c r="D7950" t="s">
        <v>161</v>
      </c>
      <c r="E7950" t="s">
        <v>217</v>
      </c>
      <c r="F7950" t="s">
        <v>153</v>
      </c>
      <c r="G7950" t="s">
        <v>154</v>
      </c>
      <c r="H7950" t="s">
        <v>155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-0.47010000000000218</v>
      </c>
      <c r="Y7950">
        <v>-1.028899999999993</v>
      </c>
      <c r="Z7950">
        <v>-1.4923000000000002</v>
      </c>
      <c r="AA7950">
        <v>-1.8491999999999962</v>
      </c>
      <c r="AB7950">
        <v>-1.8783999999999992</v>
      </c>
      <c r="AC7950">
        <v>-1.8118999999999943</v>
      </c>
      <c r="AD7950">
        <v>-1.4636999999999887</v>
      </c>
      <c r="AE7950">
        <v>-1.1629000000000005</v>
      </c>
      <c r="AF7950">
        <v>-0.76559999999999917</v>
      </c>
      <c r="AG7950">
        <v>-0.82469999999999999</v>
      </c>
      <c r="AH7950">
        <v>-0.83670000000000044</v>
      </c>
      <c r="AI7950">
        <v>-0.8393999999999977</v>
      </c>
      <c r="AJ7950">
        <v>-0.83589999999999876</v>
      </c>
      <c r="AK7950">
        <v>-0.82920000000000016</v>
      </c>
      <c r="AL7950">
        <v>-0.81960000000000122</v>
      </c>
      <c r="AM7950">
        <v>-0.80460000000000065</v>
      </c>
      <c r="AN7950">
        <v>-0.79260000000000019</v>
      </c>
      <c r="AO7950">
        <v>-0.77199999999999847</v>
      </c>
      <c r="AP7950">
        <v>-0.75</v>
      </c>
      <c r="AQ7950">
        <v>-0.72419999999999973</v>
      </c>
      <c r="AR7950">
        <v>-0.69990000000000308</v>
      </c>
      <c r="AS7950">
        <v>-0.67230000000000345</v>
      </c>
      <c r="AT7950">
        <v>-0.64329999999999998</v>
      </c>
      <c r="AU7950">
        <v>-0.61629999999999896</v>
      </c>
      <c r="AV7950">
        <v>-0.58840000000000003</v>
      </c>
      <c r="AW7950">
        <v>-0.55900000000000105</v>
      </c>
      <c r="AX7950">
        <v>-0.52889999999999837</v>
      </c>
      <c r="AY7950">
        <v>-0.49770000000000003</v>
      </c>
      <c r="AZ7950">
        <v>-0.46720000000000006</v>
      </c>
      <c r="BA7950">
        <v>-0.43859999999999921</v>
      </c>
      <c r="BB7950">
        <v>-0.41059999999999874</v>
      </c>
      <c r="BC7950">
        <v>-0.38240000000000052</v>
      </c>
      <c r="BD7950">
        <v>-0.35479999999999912</v>
      </c>
      <c r="BE7950">
        <v>-0.32969999999999899</v>
      </c>
      <c r="BF7950">
        <v>-0.30560000000000009</v>
      </c>
      <c r="BG7950">
        <v>-0.28450000000000131</v>
      </c>
      <c r="BH7950">
        <v>-0.26449999999999996</v>
      </c>
      <c r="BI7950">
        <v>-0.24590000000000067</v>
      </c>
      <c r="BJ7950">
        <v>-0.2289999999999992</v>
      </c>
      <c r="BK7950">
        <v>-0.21340000000000003</v>
      </c>
      <c r="BL7950">
        <v>-0.19890000000000008</v>
      </c>
      <c r="BM7950">
        <v>-0.18539999999999957</v>
      </c>
      <c r="BN7950">
        <v>-0.17270000000000074</v>
      </c>
    </row>
    <row r="7951" spans="1:66" x14ac:dyDescent="0.2">
      <c r="A7951" t="s">
        <v>14</v>
      </c>
      <c r="B7951" t="s">
        <v>341</v>
      </c>
      <c r="C7951" t="s">
        <v>10</v>
      </c>
      <c r="D7951" t="s">
        <v>162</v>
      </c>
      <c r="E7951" t="s">
        <v>214</v>
      </c>
      <c r="F7951" t="s">
        <v>153</v>
      </c>
      <c r="G7951" t="s">
        <v>154</v>
      </c>
      <c r="H7951" t="s">
        <v>155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0</v>
      </c>
      <c r="AV7951">
        <v>0</v>
      </c>
      <c r="AW7951">
        <v>0</v>
      </c>
      <c r="AX7951">
        <v>0</v>
      </c>
      <c r="AY7951">
        <v>0</v>
      </c>
      <c r="AZ7951">
        <v>0</v>
      </c>
      <c r="BA7951">
        <v>0</v>
      </c>
      <c r="BB7951">
        <v>0</v>
      </c>
      <c r="BC7951">
        <v>0</v>
      </c>
      <c r="BD7951">
        <v>0</v>
      </c>
      <c r="BE7951">
        <v>0</v>
      </c>
      <c r="BF7951">
        <v>0</v>
      </c>
      <c r="BG7951">
        <v>0</v>
      </c>
      <c r="BH7951">
        <v>0</v>
      </c>
      <c r="BI7951">
        <v>0</v>
      </c>
      <c r="BJ7951">
        <v>0</v>
      </c>
      <c r="BK7951">
        <v>0</v>
      </c>
      <c r="BL7951">
        <v>0</v>
      </c>
      <c r="BM7951">
        <v>0</v>
      </c>
      <c r="BN7951">
        <v>0</v>
      </c>
    </row>
    <row r="7952" spans="1:66" x14ac:dyDescent="0.2">
      <c r="A7952" t="s">
        <v>14</v>
      </c>
      <c r="B7952" t="s">
        <v>341</v>
      </c>
      <c r="C7952" t="s">
        <v>10</v>
      </c>
      <c r="D7952" t="s">
        <v>162</v>
      </c>
      <c r="E7952" t="s">
        <v>215</v>
      </c>
      <c r="F7952" t="s">
        <v>153</v>
      </c>
      <c r="G7952" t="s">
        <v>154</v>
      </c>
      <c r="H7952" t="s">
        <v>155</v>
      </c>
      <c r="I7952">
        <v>-4.8242000000000189</v>
      </c>
      <c r="J7952">
        <v>-9.0670000000000073</v>
      </c>
      <c r="K7952">
        <v>-12.587799999999959</v>
      </c>
      <c r="L7952">
        <v>-13.325500000000034</v>
      </c>
      <c r="M7952">
        <v>-15.359100000000012</v>
      </c>
      <c r="N7952">
        <v>-19.278099999999995</v>
      </c>
      <c r="O7952">
        <v>-22.062200000000018</v>
      </c>
      <c r="P7952">
        <v>-25.377799999999979</v>
      </c>
      <c r="Q7952">
        <v>-30.689700000000016</v>
      </c>
      <c r="R7952">
        <v>-28.740200000000016</v>
      </c>
      <c r="S7952">
        <v>-32.605599999999981</v>
      </c>
      <c r="T7952">
        <v>-38.050299999999993</v>
      </c>
      <c r="U7952">
        <v>-42.342600000000004</v>
      </c>
      <c r="V7952">
        <v>-41.186599999999999</v>
      </c>
      <c r="W7952">
        <v>-37.414799999999957</v>
      </c>
      <c r="X7952">
        <v>-35.801600000000008</v>
      </c>
      <c r="Y7952">
        <v>-36.60450000000003</v>
      </c>
      <c r="Z7952">
        <v>-43.531299999999987</v>
      </c>
      <c r="AA7952">
        <v>-55.888000000000034</v>
      </c>
      <c r="AB7952">
        <v>-63.608900000000062</v>
      </c>
      <c r="AC7952">
        <v>-74.929599999999937</v>
      </c>
      <c r="AD7952">
        <v>-79.384800000000041</v>
      </c>
      <c r="AE7952">
        <v>-94.657699999999977</v>
      </c>
      <c r="AF7952">
        <v>-127.80610000000001</v>
      </c>
      <c r="AG7952">
        <v>-132.42280000000005</v>
      </c>
      <c r="AH7952">
        <v>-131.56150000000002</v>
      </c>
      <c r="AI7952">
        <v>-130.49609999999996</v>
      </c>
      <c r="AJ7952">
        <v>-129.60649999999998</v>
      </c>
      <c r="AK7952">
        <v>-128.86790000000008</v>
      </c>
      <c r="AL7952">
        <v>-128.64009999999996</v>
      </c>
      <c r="AM7952">
        <v>-127.76059999999995</v>
      </c>
      <c r="AN7952">
        <v>-128.04740000000004</v>
      </c>
      <c r="AO7952">
        <v>-127.18549999999993</v>
      </c>
      <c r="AP7952">
        <v>-126.25819999999999</v>
      </c>
      <c r="AQ7952">
        <v>-124.83310000000006</v>
      </c>
      <c r="AR7952">
        <v>-123.79020000000003</v>
      </c>
      <c r="AS7952">
        <v>-122.24919999999997</v>
      </c>
      <c r="AT7952">
        <v>-120.54499999999996</v>
      </c>
      <c r="AU7952">
        <v>-119.22000000000003</v>
      </c>
      <c r="AV7952">
        <v>-117.79690000000005</v>
      </c>
      <c r="AW7952">
        <v>-116.0575</v>
      </c>
      <c r="AX7952">
        <v>-114.91240000000005</v>
      </c>
      <c r="AY7952">
        <v>-113.28099999999995</v>
      </c>
      <c r="AZ7952">
        <v>-111.59260000000006</v>
      </c>
      <c r="BA7952">
        <v>-110.21879999999999</v>
      </c>
      <c r="BB7952">
        <v>-108.71730000000002</v>
      </c>
      <c r="BC7952">
        <v>-106.88530000000003</v>
      </c>
      <c r="BD7952">
        <v>-104.98530000000005</v>
      </c>
      <c r="BE7952">
        <v>-103.03539999999998</v>
      </c>
      <c r="BF7952">
        <v>-101.04809999999998</v>
      </c>
      <c r="BG7952">
        <v>-99.234100000000012</v>
      </c>
      <c r="BH7952">
        <v>-97.340599999999938</v>
      </c>
      <c r="BI7952">
        <v>-95.421799999999962</v>
      </c>
      <c r="BJ7952">
        <v>-93.983499999999992</v>
      </c>
      <c r="BK7952">
        <v>-92.576899999999966</v>
      </c>
      <c r="BL7952">
        <v>-91.209699999999998</v>
      </c>
      <c r="BM7952">
        <v>-89.857200000000034</v>
      </c>
      <c r="BN7952">
        <v>-88.560700000000054</v>
      </c>
    </row>
    <row r="7953" spans="1:66" x14ac:dyDescent="0.2">
      <c r="A7953" t="s">
        <v>14</v>
      </c>
      <c r="B7953" t="s">
        <v>341</v>
      </c>
      <c r="C7953" t="s">
        <v>10</v>
      </c>
      <c r="D7953" t="s">
        <v>162</v>
      </c>
      <c r="E7953" t="s">
        <v>216</v>
      </c>
      <c r="F7953" t="s">
        <v>153</v>
      </c>
      <c r="G7953" t="s">
        <v>154</v>
      </c>
      <c r="H7953" t="s">
        <v>155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0</v>
      </c>
      <c r="AV7953">
        <v>0</v>
      </c>
      <c r="AW7953">
        <v>0</v>
      </c>
      <c r="AX7953">
        <v>0</v>
      </c>
      <c r="AY7953">
        <v>0</v>
      </c>
      <c r="AZ7953">
        <v>0</v>
      </c>
      <c r="BA7953">
        <v>0</v>
      </c>
      <c r="BB7953">
        <v>0</v>
      </c>
      <c r="BC7953">
        <v>0</v>
      </c>
      <c r="BD7953">
        <v>0</v>
      </c>
      <c r="BE7953">
        <v>0</v>
      </c>
      <c r="BF7953">
        <v>0</v>
      </c>
      <c r="BG7953">
        <v>0</v>
      </c>
      <c r="BH7953">
        <v>0</v>
      </c>
      <c r="BI7953">
        <v>0</v>
      </c>
      <c r="BJ7953">
        <v>0</v>
      </c>
      <c r="BK7953">
        <v>0</v>
      </c>
      <c r="BL7953">
        <v>0</v>
      </c>
      <c r="BM7953">
        <v>0</v>
      </c>
      <c r="BN7953">
        <v>0</v>
      </c>
    </row>
    <row r="7954" spans="1:66" x14ac:dyDescent="0.2">
      <c r="A7954" t="s">
        <v>14</v>
      </c>
      <c r="B7954" t="s">
        <v>341</v>
      </c>
      <c r="C7954" t="s">
        <v>10</v>
      </c>
      <c r="D7954" t="s">
        <v>162</v>
      </c>
      <c r="E7954" t="s">
        <v>217</v>
      </c>
      <c r="F7954" t="s">
        <v>153</v>
      </c>
      <c r="G7954" t="s">
        <v>154</v>
      </c>
      <c r="H7954" t="s">
        <v>155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-0.50470000000001392</v>
      </c>
      <c r="Y7954">
        <v>-1.1085999999999956</v>
      </c>
      <c r="Z7954">
        <v>-1.6163999999999987</v>
      </c>
      <c r="AA7954">
        <v>-2.0080999999999847</v>
      </c>
      <c r="AB7954">
        <v>-2.0413999999999959</v>
      </c>
      <c r="AC7954">
        <v>-1.9705999999999904</v>
      </c>
      <c r="AD7954">
        <v>-1.5896000000000043</v>
      </c>
      <c r="AE7954">
        <v>-1.2652000000000001</v>
      </c>
      <c r="AF7954">
        <v>-0.83670000000000044</v>
      </c>
      <c r="AG7954">
        <v>-0.90050000000000097</v>
      </c>
      <c r="AH7954">
        <v>-0.91359999999999886</v>
      </c>
      <c r="AI7954">
        <v>-0.91669999999999874</v>
      </c>
      <c r="AJ7954">
        <v>-0.91300000000000026</v>
      </c>
      <c r="AK7954">
        <v>-0.90569999999999951</v>
      </c>
      <c r="AL7954">
        <v>-0.89540000000000219</v>
      </c>
      <c r="AM7954">
        <v>-0.87879999999999825</v>
      </c>
      <c r="AN7954">
        <v>-0.86580000000000013</v>
      </c>
      <c r="AO7954">
        <v>-0.84329999999999927</v>
      </c>
      <c r="AP7954">
        <v>-0.81909999999999883</v>
      </c>
      <c r="AQ7954">
        <v>-0.79080000000000084</v>
      </c>
      <c r="AR7954">
        <v>-0.76410000000000267</v>
      </c>
      <c r="AS7954">
        <v>-0.73389999999999844</v>
      </c>
      <c r="AT7954">
        <v>-0.7021000000000015</v>
      </c>
      <c r="AU7954">
        <v>-0.67249999999999943</v>
      </c>
      <c r="AV7954">
        <v>-0.64179999999999993</v>
      </c>
      <c r="AW7954">
        <v>-0.60970000000000013</v>
      </c>
      <c r="AX7954">
        <v>-0.57669999999999888</v>
      </c>
      <c r="AY7954">
        <v>-0.54240000000000066</v>
      </c>
      <c r="AZ7954">
        <v>-0.50890000000000057</v>
      </c>
      <c r="BA7954">
        <v>-0.47749999999999915</v>
      </c>
      <c r="BB7954">
        <v>-0.44679999999999964</v>
      </c>
      <c r="BC7954">
        <v>-0.41570000000000107</v>
      </c>
      <c r="BD7954">
        <v>-0.38540000000000063</v>
      </c>
      <c r="BE7954">
        <v>-0.357899999999999</v>
      </c>
      <c r="BF7954">
        <v>-0.33159999999999989</v>
      </c>
      <c r="BG7954">
        <v>-0.30830000000000091</v>
      </c>
      <c r="BH7954">
        <v>-0.2865000000000002</v>
      </c>
      <c r="BI7954">
        <v>-0.26620000000000132</v>
      </c>
      <c r="BJ7954">
        <v>-0.2477999999999998</v>
      </c>
      <c r="BK7954">
        <v>-0.23070000000000057</v>
      </c>
      <c r="BL7954">
        <v>-0.21490000000000009</v>
      </c>
      <c r="BM7954">
        <v>-0.20019999999999882</v>
      </c>
      <c r="BN7954">
        <v>-0.18639999999999901</v>
      </c>
    </row>
    <row r="7955" spans="1:66" x14ac:dyDescent="0.2">
      <c r="A7955" t="s">
        <v>14</v>
      </c>
      <c r="B7955" t="s">
        <v>341</v>
      </c>
      <c r="C7955" t="s">
        <v>10</v>
      </c>
      <c r="D7955" t="s">
        <v>163</v>
      </c>
      <c r="E7955" t="s">
        <v>214</v>
      </c>
      <c r="F7955" t="s">
        <v>153</v>
      </c>
      <c r="G7955" t="s">
        <v>154</v>
      </c>
      <c r="H7955" t="s">
        <v>155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>
        <v>0</v>
      </c>
      <c r="AJ7955">
        <v>0</v>
      </c>
      <c r="AK7955">
        <v>0</v>
      </c>
      <c r="AL7955">
        <v>0</v>
      </c>
      <c r="AM7955">
        <v>0</v>
      </c>
      <c r="AN7955">
        <v>0</v>
      </c>
      <c r="AO7955">
        <v>0</v>
      </c>
      <c r="AP7955">
        <v>0</v>
      </c>
      <c r="AQ7955">
        <v>0</v>
      </c>
      <c r="AR7955">
        <v>0</v>
      </c>
      <c r="AS7955">
        <v>0</v>
      </c>
      <c r="AT7955">
        <v>0</v>
      </c>
      <c r="AU7955">
        <v>0</v>
      </c>
      <c r="AV7955">
        <v>0</v>
      </c>
      <c r="AW7955">
        <v>0</v>
      </c>
      <c r="AX7955">
        <v>0</v>
      </c>
      <c r="AY7955">
        <v>0</v>
      </c>
      <c r="AZ7955">
        <v>0</v>
      </c>
      <c r="BA7955">
        <v>0</v>
      </c>
      <c r="BB7955">
        <v>0</v>
      </c>
      <c r="BC7955">
        <v>0</v>
      </c>
      <c r="BD7955">
        <v>0</v>
      </c>
      <c r="BE7955">
        <v>0</v>
      </c>
      <c r="BF7955">
        <v>0</v>
      </c>
      <c r="BG7955">
        <v>0</v>
      </c>
      <c r="BH7955">
        <v>0</v>
      </c>
      <c r="BI7955">
        <v>0</v>
      </c>
      <c r="BJ7955">
        <v>0</v>
      </c>
      <c r="BK7955">
        <v>0</v>
      </c>
      <c r="BL7955">
        <v>0</v>
      </c>
      <c r="BM7955">
        <v>0</v>
      </c>
      <c r="BN7955">
        <v>0</v>
      </c>
    </row>
    <row r="7956" spans="1:66" x14ac:dyDescent="0.2">
      <c r="A7956" t="s">
        <v>14</v>
      </c>
      <c r="B7956" t="s">
        <v>341</v>
      </c>
      <c r="C7956" t="s">
        <v>10</v>
      </c>
      <c r="D7956" t="s">
        <v>163</v>
      </c>
      <c r="E7956" t="s">
        <v>215</v>
      </c>
      <c r="F7956" t="s">
        <v>153</v>
      </c>
      <c r="G7956" t="s">
        <v>154</v>
      </c>
      <c r="H7956" t="s">
        <v>155</v>
      </c>
      <c r="I7956">
        <v>-4.7195999999999572</v>
      </c>
      <c r="J7956">
        <v>-8.8276000000000181</v>
      </c>
      <c r="K7956">
        <v>-12.293000000000006</v>
      </c>
      <c r="L7956">
        <v>-13.117999999999995</v>
      </c>
      <c r="M7956">
        <v>-15.110699999999952</v>
      </c>
      <c r="N7956">
        <v>-18.914100000000019</v>
      </c>
      <c r="O7956">
        <v>-21.604600000000005</v>
      </c>
      <c r="P7956">
        <v>-24.77619999999996</v>
      </c>
      <c r="Q7956">
        <v>-29.807600000000036</v>
      </c>
      <c r="R7956">
        <v>-27.885600000000011</v>
      </c>
      <c r="S7956">
        <v>-31.817799999999977</v>
      </c>
      <c r="T7956">
        <v>-37.120600000000024</v>
      </c>
      <c r="U7956">
        <v>-41.278399999999976</v>
      </c>
      <c r="V7956">
        <v>-40.134200000000021</v>
      </c>
      <c r="W7956">
        <v>-36.517699999999991</v>
      </c>
      <c r="X7956">
        <v>-34.970300000000009</v>
      </c>
      <c r="Y7956">
        <v>-35.677000000000021</v>
      </c>
      <c r="Z7956">
        <v>-42.398500000000013</v>
      </c>
      <c r="AA7956">
        <v>-54.420899999999961</v>
      </c>
      <c r="AB7956">
        <v>-61.974299999999971</v>
      </c>
      <c r="AC7956">
        <v>-72.990400000000022</v>
      </c>
      <c r="AD7956">
        <v>-77.349600000000009</v>
      </c>
      <c r="AE7956">
        <v>-92.196900000000028</v>
      </c>
      <c r="AF7956">
        <v>-124.22040000000004</v>
      </c>
      <c r="AG7956">
        <v>-128.80420000000004</v>
      </c>
      <c r="AH7956">
        <v>-128.0104</v>
      </c>
      <c r="AI7956">
        <v>-126.9796</v>
      </c>
      <c r="AJ7956">
        <v>-126.14889999999991</v>
      </c>
      <c r="AK7956">
        <v>-125.45629999999994</v>
      </c>
      <c r="AL7956">
        <v>-125.26969999999994</v>
      </c>
      <c r="AM7956">
        <v>-124.45100000000002</v>
      </c>
      <c r="AN7956">
        <v>-124.76390000000004</v>
      </c>
      <c r="AO7956">
        <v>-123.94110000000001</v>
      </c>
      <c r="AP7956">
        <v>-123.0915</v>
      </c>
      <c r="AQ7956">
        <v>-121.74059999999997</v>
      </c>
      <c r="AR7956">
        <v>-120.76130000000001</v>
      </c>
      <c r="AS7956">
        <v>-119.29419999999993</v>
      </c>
      <c r="AT7956">
        <v>-117.65020000000004</v>
      </c>
      <c r="AU7956">
        <v>-116.40929999999992</v>
      </c>
      <c r="AV7956">
        <v>-115.04390000000001</v>
      </c>
      <c r="AW7956">
        <v>-113.36689999999999</v>
      </c>
      <c r="AX7956">
        <v>-112.27649999999994</v>
      </c>
      <c r="AY7956">
        <v>-110.70609999999999</v>
      </c>
      <c r="AZ7956">
        <v>-109.07470000000001</v>
      </c>
      <c r="BA7956">
        <v>-107.74029999999993</v>
      </c>
      <c r="BB7956">
        <v>-106.28240000000005</v>
      </c>
      <c r="BC7956">
        <v>-104.51499999999999</v>
      </c>
      <c r="BD7956">
        <v>-102.70359999999994</v>
      </c>
      <c r="BE7956">
        <v>-100.81569999999999</v>
      </c>
      <c r="BF7956">
        <v>-98.895000000000095</v>
      </c>
      <c r="BG7956">
        <v>-97.140300000000082</v>
      </c>
      <c r="BH7956">
        <v>-95.308100000000024</v>
      </c>
      <c r="BI7956">
        <v>-93.454499999999996</v>
      </c>
      <c r="BJ7956">
        <v>-92.070400000000063</v>
      </c>
      <c r="BK7956">
        <v>-90.715400000000045</v>
      </c>
      <c r="BL7956">
        <v>-89.39749999999998</v>
      </c>
      <c r="BM7956">
        <v>-88.092600000000004</v>
      </c>
      <c r="BN7956">
        <v>-86.844300000000032</v>
      </c>
    </row>
    <row r="7957" spans="1:66" x14ac:dyDescent="0.2">
      <c r="A7957" t="s">
        <v>14</v>
      </c>
      <c r="B7957" t="s">
        <v>341</v>
      </c>
      <c r="C7957" t="s">
        <v>10</v>
      </c>
      <c r="D7957" t="s">
        <v>163</v>
      </c>
      <c r="E7957" t="s">
        <v>216</v>
      </c>
      <c r="F7957" t="s">
        <v>153</v>
      </c>
      <c r="G7957" t="s">
        <v>154</v>
      </c>
      <c r="H7957" t="s">
        <v>155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  <c r="BM7957">
        <v>0</v>
      </c>
      <c r="BN7957">
        <v>0</v>
      </c>
    </row>
    <row r="7958" spans="1:66" x14ac:dyDescent="0.2">
      <c r="A7958" t="s">
        <v>14</v>
      </c>
      <c r="B7958" t="s">
        <v>341</v>
      </c>
      <c r="C7958" t="s">
        <v>10</v>
      </c>
      <c r="D7958" t="s">
        <v>163</v>
      </c>
      <c r="E7958" t="s">
        <v>217</v>
      </c>
      <c r="F7958" t="s">
        <v>153</v>
      </c>
      <c r="G7958" t="s">
        <v>154</v>
      </c>
      <c r="H7958" t="s">
        <v>155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-0.49459999999999127</v>
      </c>
      <c r="Y7958">
        <v>-1.0794999999999959</v>
      </c>
      <c r="Z7958">
        <v>-1.5729999999999791</v>
      </c>
      <c r="AA7958">
        <v>-1.9525999999999897</v>
      </c>
      <c r="AB7958">
        <v>-1.9845000000000113</v>
      </c>
      <c r="AC7958">
        <v>-1.913800000000009</v>
      </c>
      <c r="AD7958">
        <v>-1.542900000000003</v>
      </c>
      <c r="AE7958">
        <v>-1.2269000000000005</v>
      </c>
      <c r="AF7958">
        <v>-0.81050000000000111</v>
      </c>
      <c r="AG7958">
        <v>-0.87219999999999942</v>
      </c>
      <c r="AH7958">
        <v>-0.88480000000000203</v>
      </c>
      <c r="AI7958">
        <v>-0.88759999999999906</v>
      </c>
      <c r="AJ7958">
        <v>-0.88410000000000011</v>
      </c>
      <c r="AK7958">
        <v>-0.87679999999999936</v>
      </c>
      <c r="AL7958">
        <v>-0.86669999999999803</v>
      </c>
      <c r="AM7958">
        <v>-0.85060000000000002</v>
      </c>
      <c r="AN7958">
        <v>-0.83770000000000167</v>
      </c>
      <c r="AO7958">
        <v>-0.81590000000000273</v>
      </c>
      <c r="AP7958">
        <v>-0.79240000000000066</v>
      </c>
      <c r="AQ7958">
        <v>-0.7649000000000008</v>
      </c>
      <c r="AR7958">
        <v>-0.73879999999999768</v>
      </c>
      <c r="AS7958">
        <v>-0.7093999999999987</v>
      </c>
      <c r="AT7958">
        <v>-0.67859999999999943</v>
      </c>
      <c r="AU7958">
        <v>-0.64989999999999881</v>
      </c>
      <c r="AV7958">
        <v>-0.62010000000000076</v>
      </c>
      <c r="AW7958">
        <v>-0.58899999999999864</v>
      </c>
      <c r="AX7958">
        <v>-0.55710000000000193</v>
      </c>
      <c r="AY7958">
        <v>-0.52390000000000114</v>
      </c>
      <c r="AZ7958">
        <v>-0.49150000000000027</v>
      </c>
      <c r="BA7958">
        <v>-0.46110000000000007</v>
      </c>
      <c r="BB7958">
        <v>-0.43140000000000001</v>
      </c>
      <c r="BC7958">
        <v>-0.40140000000000065</v>
      </c>
      <c r="BD7958">
        <v>-0.3722000000000012</v>
      </c>
      <c r="BE7958">
        <v>-0.34559999999999924</v>
      </c>
      <c r="BF7958">
        <v>-0.32010000000000005</v>
      </c>
      <c r="BG7958">
        <v>-0.29769999999999897</v>
      </c>
      <c r="BH7958">
        <v>-0.2765999999999984</v>
      </c>
      <c r="BI7958">
        <v>-0.25699999999999967</v>
      </c>
      <c r="BJ7958">
        <v>-0.2392000000000003</v>
      </c>
      <c r="BK7958">
        <v>-0.22279999999999944</v>
      </c>
      <c r="BL7958">
        <v>-0.20739999999999981</v>
      </c>
      <c r="BM7958">
        <v>-0.19320000000000093</v>
      </c>
      <c r="BN7958">
        <v>-0.17999999999999972</v>
      </c>
    </row>
    <row r="7959" spans="1:66" x14ac:dyDescent="0.2">
      <c r="A7959" t="s">
        <v>14</v>
      </c>
      <c r="B7959" t="s">
        <v>341</v>
      </c>
      <c r="C7959" t="s">
        <v>10</v>
      </c>
      <c r="D7959" t="s">
        <v>164</v>
      </c>
      <c r="E7959" t="s">
        <v>214</v>
      </c>
      <c r="F7959" t="s">
        <v>153</v>
      </c>
      <c r="G7959" t="s">
        <v>154</v>
      </c>
      <c r="H7959" t="s">
        <v>155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>
        <v>0</v>
      </c>
      <c r="AJ7959">
        <v>0</v>
      </c>
      <c r="AK7959">
        <v>0</v>
      </c>
      <c r="AL7959">
        <v>0</v>
      </c>
      <c r="AM7959">
        <v>0</v>
      </c>
      <c r="AN7959">
        <v>0</v>
      </c>
      <c r="AO7959">
        <v>0</v>
      </c>
      <c r="AP7959">
        <v>0</v>
      </c>
      <c r="AQ7959">
        <v>0</v>
      </c>
      <c r="AR7959">
        <v>0</v>
      </c>
      <c r="AS7959">
        <v>0</v>
      </c>
      <c r="AT7959">
        <v>0</v>
      </c>
      <c r="AU7959">
        <v>0</v>
      </c>
      <c r="AV7959">
        <v>0</v>
      </c>
      <c r="AW7959">
        <v>0</v>
      </c>
      <c r="AX7959">
        <v>0</v>
      </c>
      <c r="AY7959">
        <v>0</v>
      </c>
      <c r="AZ7959">
        <v>0</v>
      </c>
      <c r="BA7959">
        <v>0</v>
      </c>
      <c r="BB7959">
        <v>0</v>
      </c>
      <c r="BC7959">
        <v>0</v>
      </c>
      <c r="BD7959">
        <v>0</v>
      </c>
      <c r="BE7959">
        <v>0</v>
      </c>
      <c r="BF7959">
        <v>0</v>
      </c>
      <c r="BG7959">
        <v>0</v>
      </c>
      <c r="BH7959">
        <v>0</v>
      </c>
      <c r="BI7959">
        <v>0</v>
      </c>
      <c r="BJ7959">
        <v>0</v>
      </c>
      <c r="BK7959">
        <v>0</v>
      </c>
      <c r="BL7959">
        <v>0</v>
      </c>
      <c r="BM7959">
        <v>0</v>
      </c>
      <c r="BN7959">
        <v>0</v>
      </c>
    </row>
    <row r="7960" spans="1:66" x14ac:dyDescent="0.2">
      <c r="A7960" t="s">
        <v>14</v>
      </c>
      <c r="B7960" t="s">
        <v>341</v>
      </c>
      <c r="C7960" t="s">
        <v>10</v>
      </c>
      <c r="D7960" t="s">
        <v>164</v>
      </c>
      <c r="E7960" t="s">
        <v>215</v>
      </c>
      <c r="F7960" t="s">
        <v>153</v>
      </c>
      <c r="G7960" t="s">
        <v>154</v>
      </c>
      <c r="H7960" t="s">
        <v>155</v>
      </c>
      <c r="I7960">
        <v>-4.2447999999999979</v>
      </c>
      <c r="J7960">
        <v>-7.879600000000039</v>
      </c>
      <c r="K7960">
        <v>-11.045000000000016</v>
      </c>
      <c r="L7960">
        <v>-12.015499999999975</v>
      </c>
      <c r="M7960">
        <v>-13.799399999999991</v>
      </c>
      <c r="N7960">
        <v>-17.068600000000004</v>
      </c>
      <c r="O7960">
        <v>-19.361999999999966</v>
      </c>
      <c r="P7960">
        <v>-22.277199999999993</v>
      </c>
      <c r="Q7960">
        <v>-26.492200000000025</v>
      </c>
      <c r="R7960">
        <v>-24.841700000000003</v>
      </c>
      <c r="S7960">
        <v>-28.540200000000027</v>
      </c>
      <c r="T7960">
        <v>-33.194900000000018</v>
      </c>
      <c r="U7960">
        <v>-36.868299999999977</v>
      </c>
      <c r="V7960">
        <v>-35.821799999999996</v>
      </c>
      <c r="W7960">
        <v>-32.775300000000016</v>
      </c>
      <c r="X7960">
        <v>-31.380100000000027</v>
      </c>
      <c r="Y7960">
        <v>-31.8245</v>
      </c>
      <c r="Z7960">
        <v>-37.685400000000016</v>
      </c>
      <c r="AA7960">
        <v>-48.307200000000023</v>
      </c>
      <c r="AB7960">
        <v>-55.07589999999999</v>
      </c>
      <c r="AC7960">
        <v>-64.841300000000047</v>
      </c>
      <c r="AD7960">
        <v>-68.878100000000018</v>
      </c>
      <c r="AE7960">
        <v>-81.936399999999935</v>
      </c>
      <c r="AF7960">
        <v>-109.52999999999997</v>
      </c>
      <c r="AG7960">
        <v>-113.82010000000002</v>
      </c>
      <c r="AH7960">
        <v>-113.19889999999998</v>
      </c>
      <c r="AI7960">
        <v>-112.29129999999998</v>
      </c>
      <c r="AJ7960">
        <v>-111.58690000000001</v>
      </c>
      <c r="AK7960">
        <v>-110.99670000000003</v>
      </c>
      <c r="AL7960">
        <v>-110.87400000000002</v>
      </c>
      <c r="AM7960">
        <v>-110.21839999999997</v>
      </c>
      <c r="AN7960">
        <v>-110.52819999999997</v>
      </c>
      <c r="AO7960">
        <v>-109.80849999999998</v>
      </c>
      <c r="AP7960">
        <v>-109.13760000000002</v>
      </c>
      <c r="AQ7960">
        <v>-107.99530000000004</v>
      </c>
      <c r="AR7960">
        <v>-107.18299999999999</v>
      </c>
      <c r="AS7960">
        <v>-105.93649999999991</v>
      </c>
      <c r="AT7960">
        <v>-104.49529999999993</v>
      </c>
      <c r="AU7960">
        <v>-103.47669999999994</v>
      </c>
      <c r="AV7960">
        <v>-102.30559999999991</v>
      </c>
      <c r="AW7960">
        <v>-100.84000000000003</v>
      </c>
      <c r="AX7960">
        <v>-99.918499999999995</v>
      </c>
      <c r="AY7960">
        <v>-98.555500000000052</v>
      </c>
      <c r="AZ7960">
        <v>-97.132399999999961</v>
      </c>
      <c r="BA7960">
        <v>-95.968600000000038</v>
      </c>
      <c r="BB7960">
        <v>-94.697200000000009</v>
      </c>
      <c r="BC7960">
        <v>-93.162599999999998</v>
      </c>
      <c r="BD7960">
        <v>-91.623000000000047</v>
      </c>
      <c r="BE7960">
        <v>-89.978799999999922</v>
      </c>
      <c r="BF7960">
        <v>-88.295800000000042</v>
      </c>
      <c r="BG7960">
        <v>-86.771399999999971</v>
      </c>
      <c r="BH7960">
        <v>-85.171700000000044</v>
      </c>
      <c r="BI7960">
        <v>-83.556700000000035</v>
      </c>
      <c r="BJ7960">
        <v>-82.359999999999957</v>
      </c>
      <c r="BK7960">
        <v>-81.185800000000029</v>
      </c>
      <c r="BL7960">
        <v>-80.041100000000029</v>
      </c>
      <c r="BM7960">
        <v>-78.907500000000027</v>
      </c>
      <c r="BN7960">
        <v>-77.825800000000015</v>
      </c>
    </row>
    <row r="7961" spans="1:66" x14ac:dyDescent="0.2">
      <c r="A7961" t="s">
        <v>14</v>
      </c>
      <c r="B7961" t="s">
        <v>341</v>
      </c>
      <c r="C7961" t="s">
        <v>10</v>
      </c>
      <c r="D7961" t="s">
        <v>164</v>
      </c>
      <c r="E7961" t="s">
        <v>216</v>
      </c>
      <c r="F7961" t="s">
        <v>153</v>
      </c>
      <c r="G7961" t="s">
        <v>154</v>
      </c>
      <c r="H7961" t="s">
        <v>155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>
        <v>0</v>
      </c>
      <c r="AJ7961">
        <v>0</v>
      </c>
      <c r="AK7961">
        <v>0</v>
      </c>
      <c r="AL7961">
        <v>0</v>
      </c>
      <c r="AM7961">
        <v>0</v>
      </c>
      <c r="AN7961">
        <v>0</v>
      </c>
      <c r="AO7961">
        <v>0</v>
      </c>
      <c r="AP7961">
        <v>0</v>
      </c>
      <c r="AQ7961">
        <v>0</v>
      </c>
      <c r="AR7961">
        <v>0</v>
      </c>
      <c r="AS7961">
        <v>0</v>
      </c>
      <c r="AT7961">
        <v>0</v>
      </c>
      <c r="AU7961">
        <v>0</v>
      </c>
      <c r="AV7961">
        <v>0</v>
      </c>
      <c r="AW7961">
        <v>0</v>
      </c>
      <c r="AX7961">
        <v>0</v>
      </c>
      <c r="AY7961">
        <v>0</v>
      </c>
      <c r="AZ7961">
        <v>0</v>
      </c>
      <c r="BA7961">
        <v>0</v>
      </c>
      <c r="BB7961">
        <v>0</v>
      </c>
      <c r="BC7961">
        <v>0</v>
      </c>
      <c r="BD7961">
        <v>0</v>
      </c>
      <c r="BE7961">
        <v>0</v>
      </c>
      <c r="BF7961">
        <v>0</v>
      </c>
      <c r="BG7961">
        <v>0</v>
      </c>
      <c r="BH7961">
        <v>0</v>
      </c>
      <c r="BI7961">
        <v>0</v>
      </c>
      <c r="BJ7961">
        <v>0</v>
      </c>
      <c r="BK7961">
        <v>0</v>
      </c>
      <c r="BL7961">
        <v>0</v>
      </c>
      <c r="BM7961">
        <v>0</v>
      </c>
      <c r="BN7961">
        <v>0</v>
      </c>
    </row>
    <row r="7962" spans="1:66" x14ac:dyDescent="0.2">
      <c r="A7962" t="s">
        <v>14</v>
      </c>
      <c r="B7962" t="s">
        <v>341</v>
      </c>
      <c r="C7962" t="s">
        <v>10</v>
      </c>
      <c r="D7962" t="s">
        <v>164</v>
      </c>
      <c r="E7962" t="s">
        <v>217</v>
      </c>
      <c r="F7962" t="s">
        <v>153</v>
      </c>
      <c r="G7962" t="s">
        <v>154</v>
      </c>
      <c r="H7962" t="s">
        <v>155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-0.455600000000004</v>
      </c>
      <c r="Y7962">
        <v>-0.97990000000001487</v>
      </c>
      <c r="Z7962">
        <v>-1.416499999999985</v>
      </c>
      <c r="AA7962">
        <v>-1.7502000000000066</v>
      </c>
      <c r="AB7962">
        <v>-1.7761000000000138</v>
      </c>
      <c r="AC7962">
        <v>-1.7085000000000008</v>
      </c>
      <c r="AD7962">
        <v>-1.3789000000000016</v>
      </c>
      <c r="AE7962">
        <v>-1.0923000000000016</v>
      </c>
      <c r="AF7962">
        <v>-0.71560000000000201</v>
      </c>
      <c r="AG7962">
        <v>-0.7710000000000008</v>
      </c>
      <c r="AH7962">
        <v>-0.78219999999999956</v>
      </c>
      <c r="AI7962">
        <v>-0.78419999999999845</v>
      </c>
      <c r="AJ7962">
        <v>-0.78069999999999951</v>
      </c>
      <c r="AK7962">
        <v>-0.77410000000000068</v>
      </c>
      <c r="AL7962">
        <v>-0.76500000000000057</v>
      </c>
      <c r="AM7962">
        <v>-0.75069999999999837</v>
      </c>
      <c r="AN7962">
        <v>-0.73930000000000007</v>
      </c>
      <c r="AO7962">
        <v>-0.71969999999999956</v>
      </c>
      <c r="AP7962">
        <v>-0.69900000000000162</v>
      </c>
      <c r="AQ7962">
        <v>-0.67450000000000188</v>
      </c>
      <c r="AR7962">
        <v>-0.6515999999999984</v>
      </c>
      <c r="AS7962">
        <v>-0.6255999999999986</v>
      </c>
      <c r="AT7962">
        <v>-0.59830000000000183</v>
      </c>
      <c r="AU7962">
        <v>-0.57299999999999862</v>
      </c>
      <c r="AV7962">
        <v>-0.54690000000000083</v>
      </c>
      <c r="AW7962">
        <v>-0.51929999999999943</v>
      </c>
      <c r="AX7962">
        <v>-0.4914000000000005</v>
      </c>
      <c r="AY7962">
        <v>-0.46230000000000082</v>
      </c>
      <c r="AZ7962">
        <v>-0.43399999999999928</v>
      </c>
      <c r="BA7962">
        <v>-0.40740000000000087</v>
      </c>
      <c r="BB7962">
        <v>-0.3813999999999993</v>
      </c>
      <c r="BC7962">
        <v>-0.35529999999999973</v>
      </c>
      <c r="BD7962">
        <v>-0.32969999999999899</v>
      </c>
      <c r="BE7962">
        <v>-0.30640000000000001</v>
      </c>
      <c r="BF7962">
        <v>-0.28410000000000046</v>
      </c>
      <c r="BG7962">
        <v>-0.26449999999999996</v>
      </c>
      <c r="BH7962">
        <v>-0.2458999999999989</v>
      </c>
      <c r="BI7962">
        <v>-0.2286999999999999</v>
      </c>
      <c r="BJ7962">
        <v>-0.21300000000000097</v>
      </c>
      <c r="BK7962">
        <v>-0.19850000000000101</v>
      </c>
      <c r="BL7962">
        <v>-0.1850000000000005</v>
      </c>
      <c r="BM7962">
        <v>-0.17249999999999943</v>
      </c>
      <c r="BN7962">
        <v>-0.16070000000000029</v>
      </c>
    </row>
    <row r="7963" spans="1:66" x14ac:dyDescent="0.2">
      <c r="A7963" t="s">
        <v>14</v>
      </c>
      <c r="B7963" t="s">
        <v>341</v>
      </c>
      <c r="C7963" t="s">
        <v>10</v>
      </c>
      <c r="D7963" t="s">
        <v>165</v>
      </c>
      <c r="E7963" t="s">
        <v>214</v>
      </c>
      <c r="F7963" t="s">
        <v>153</v>
      </c>
      <c r="G7963" t="s">
        <v>154</v>
      </c>
      <c r="H7963" t="s">
        <v>155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>
        <v>0</v>
      </c>
      <c r="AJ7963">
        <v>0</v>
      </c>
      <c r="AK7963">
        <v>0</v>
      </c>
      <c r="AL7963">
        <v>0</v>
      </c>
      <c r="AM7963">
        <v>0</v>
      </c>
      <c r="AN7963">
        <v>0</v>
      </c>
      <c r="AO7963">
        <v>0</v>
      </c>
      <c r="AP7963">
        <v>0</v>
      </c>
      <c r="AQ7963">
        <v>0</v>
      </c>
      <c r="AR7963">
        <v>0</v>
      </c>
      <c r="AS7963">
        <v>0</v>
      </c>
      <c r="AT7963">
        <v>0</v>
      </c>
      <c r="AU7963">
        <v>0</v>
      </c>
      <c r="AV7963">
        <v>0</v>
      </c>
      <c r="AW7963">
        <v>0</v>
      </c>
      <c r="AX7963">
        <v>0</v>
      </c>
      <c r="AY7963">
        <v>0</v>
      </c>
      <c r="AZ7963">
        <v>0</v>
      </c>
      <c r="BA7963">
        <v>0</v>
      </c>
      <c r="BB7963">
        <v>0</v>
      </c>
      <c r="BC7963">
        <v>0</v>
      </c>
      <c r="BD7963">
        <v>0</v>
      </c>
      <c r="BE7963">
        <v>0</v>
      </c>
      <c r="BF7963">
        <v>0</v>
      </c>
      <c r="BG7963">
        <v>0</v>
      </c>
      <c r="BH7963">
        <v>0</v>
      </c>
      <c r="BI7963">
        <v>0</v>
      </c>
      <c r="BJ7963">
        <v>0</v>
      </c>
      <c r="BK7963">
        <v>0</v>
      </c>
      <c r="BL7963">
        <v>0</v>
      </c>
      <c r="BM7963">
        <v>0</v>
      </c>
      <c r="BN7963">
        <v>0</v>
      </c>
    </row>
    <row r="7964" spans="1:66" x14ac:dyDescent="0.2">
      <c r="A7964" t="s">
        <v>14</v>
      </c>
      <c r="B7964" t="s">
        <v>341</v>
      </c>
      <c r="C7964" t="s">
        <v>10</v>
      </c>
      <c r="D7964" t="s">
        <v>165</v>
      </c>
      <c r="E7964" t="s">
        <v>215</v>
      </c>
      <c r="F7964" t="s">
        <v>153</v>
      </c>
      <c r="G7964" t="s">
        <v>154</v>
      </c>
      <c r="H7964" t="s">
        <v>155</v>
      </c>
      <c r="I7964">
        <v>-3.8654000000000224</v>
      </c>
      <c r="J7964">
        <v>-7.1288999999999874</v>
      </c>
      <c r="K7964">
        <v>-10.040099999999995</v>
      </c>
      <c r="L7964">
        <v>-11.046199999999999</v>
      </c>
      <c r="M7964">
        <v>-12.647899999999993</v>
      </c>
      <c r="N7964">
        <v>-15.598100000000045</v>
      </c>
      <c r="O7964">
        <v>-17.632800000000032</v>
      </c>
      <c r="P7964">
        <v>-20.233799999999974</v>
      </c>
      <c r="Q7964">
        <v>-23.839999999999975</v>
      </c>
      <c r="R7964">
        <v>-22.371000000000038</v>
      </c>
      <c r="S7964">
        <v>-25.879999999999995</v>
      </c>
      <c r="T7964">
        <v>-30.070899999999995</v>
      </c>
      <c r="U7964">
        <v>-33.378499999999974</v>
      </c>
      <c r="V7964">
        <v>-32.425799999999981</v>
      </c>
      <c r="W7964">
        <v>-29.772699999999986</v>
      </c>
      <c r="X7964">
        <v>-28.524999999999977</v>
      </c>
      <c r="Y7964">
        <v>-28.815899999999999</v>
      </c>
      <c r="Z7964">
        <v>-34.082400000000007</v>
      </c>
      <c r="AA7964">
        <v>-43.62519999999995</v>
      </c>
      <c r="AB7964">
        <v>-49.760400000000004</v>
      </c>
      <c r="AC7964">
        <v>-58.552499999999952</v>
      </c>
      <c r="AD7964">
        <v>-62.289500000000032</v>
      </c>
      <c r="AE7964">
        <v>-73.927000000000021</v>
      </c>
      <c r="AF7964">
        <v>-98.417700000000082</v>
      </c>
      <c r="AG7964">
        <v>-102.39839999999992</v>
      </c>
      <c r="AH7964">
        <v>-101.89159999999993</v>
      </c>
      <c r="AI7964">
        <v>-101.08100000000002</v>
      </c>
      <c r="AJ7964">
        <v>-100.48249999999996</v>
      </c>
      <c r="AK7964">
        <v>-99.978200000000015</v>
      </c>
      <c r="AL7964">
        <v>-99.905700000000024</v>
      </c>
      <c r="AM7964">
        <v>-99.359699999999975</v>
      </c>
      <c r="AN7964">
        <v>-99.673799999999915</v>
      </c>
      <c r="AO7964">
        <v>-99.041399999999953</v>
      </c>
      <c r="AP7964">
        <v>-98.497200000000021</v>
      </c>
      <c r="AQ7964">
        <v>-97.509300000000053</v>
      </c>
      <c r="AR7964">
        <v>-96.818499999999972</v>
      </c>
      <c r="AS7964">
        <v>-95.733699999999999</v>
      </c>
      <c r="AT7964">
        <v>-94.45110000000011</v>
      </c>
      <c r="AU7964">
        <v>-93.590000000000032</v>
      </c>
      <c r="AV7964">
        <v>-92.558799999999906</v>
      </c>
      <c r="AW7964">
        <v>-91.255899999999997</v>
      </c>
      <c r="AX7964">
        <v>-90.454499999999996</v>
      </c>
      <c r="AY7964">
        <v>-89.246899999999982</v>
      </c>
      <c r="AZ7964">
        <v>-87.979100000000017</v>
      </c>
      <c r="BA7964">
        <v>-86.936100000000067</v>
      </c>
      <c r="BB7964">
        <v>-85.797300000000064</v>
      </c>
      <c r="BC7964">
        <v>-84.434100000000001</v>
      </c>
      <c r="BD7964">
        <v>-83.091400000000021</v>
      </c>
      <c r="BE7964">
        <v>-81.623999999999967</v>
      </c>
      <c r="BF7964">
        <v>-80.123300000000029</v>
      </c>
      <c r="BG7964">
        <v>-78.764700000000005</v>
      </c>
      <c r="BH7964">
        <v>-77.337199999999996</v>
      </c>
      <c r="BI7964">
        <v>-75.899399999999957</v>
      </c>
      <c r="BJ7964">
        <v>-74.840199999999982</v>
      </c>
      <c r="BK7964">
        <v>-73.799200000000042</v>
      </c>
      <c r="BL7964">
        <v>-72.783199999999965</v>
      </c>
      <c r="BM7964">
        <v>-71.77600000000001</v>
      </c>
      <c r="BN7964">
        <v>-70.817700000000002</v>
      </c>
    </row>
    <row r="7965" spans="1:66" x14ac:dyDescent="0.2">
      <c r="A7965" t="s">
        <v>14</v>
      </c>
      <c r="B7965" t="s">
        <v>341</v>
      </c>
      <c r="C7965" t="s">
        <v>10</v>
      </c>
      <c r="D7965" t="s">
        <v>165</v>
      </c>
      <c r="E7965" t="s">
        <v>216</v>
      </c>
      <c r="F7965" t="s">
        <v>153</v>
      </c>
      <c r="G7965" t="s">
        <v>154</v>
      </c>
      <c r="H7965" t="s">
        <v>155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0</v>
      </c>
      <c r="BF7965">
        <v>0</v>
      </c>
      <c r="BG7965">
        <v>0</v>
      </c>
      <c r="BH7965">
        <v>0</v>
      </c>
      <c r="BI7965">
        <v>0</v>
      </c>
      <c r="BJ7965">
        <v>0</v>
      </c>
      <c r="BK7965">
        <v>0</v>
      </c>
      <c r="BL7965">
        <v>0</v>
      </c>
      <c r="BM7965">
        <v>0</v>
      </c>
      <c r="BN7965">
        <v>0</v>
      </c>
    </row>
    <row r="7966" spans="1:66" x14ac:dyDescent="0.2">
      <c r="A7966" t="s">
        <v>14</v>
      </c>
      <c r="B7966" t="s">
        <v>341</v>
      </c>
      <c r="C7966" t="s">
        <v>10</v>
      </c>
      <c r="D7966" t="s">
        <v>165</v>
      </c>
      <c r="E7966" t="s">
        <v>217</v>
      </c>
      <c r="F7966" t="s">
        <v>153</v>
      </c>
      <c r="G7966" t="s">
        <v>154</v>
      </c>
      <c r="H7966" t="s">
        <v>155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-0.4164000000000101</v>
      </c>
      <c r="Y7966">
        <v>-0.88769999999999527</v>
      </c>
      <c r="Z7966">
        <v>-1.2800000000000011</v>
      </c>
      <c r="AA7966">
        <v>-1.5785999999999945</v>
      </c>
      <c r="AB7966">
        <v>-1.6011000000000024</v>
      </c>
      <c r="AC7966">
        <v>-1.5375999999999976</v>
      </c>
      <c r="AD7966">
        <v>-1.2409999999999997</v>
      </c>
      <c r="AE7966">
        <v>-0.98080000000000211</v>
      </c>
      <c r="AF7966">
        <v>-0.64069999999999894</v>
      </c>
      <c r="AG7966">
        <v>-0.69030000000000058</v>
      </c>
      <c r="AH7966">
        <v>-0.70029999999999859</v>
      </c>
      <c r="AI7966">
        <v>-0.7018000000000022</v>
      </c>
      <c r="AJ7966">
        <v>-0.69860000000000255</v>
      </c>
      <c r="AK7966">
        <v>-0.69249999999999901</v>
      </c>
      <c r="AL7966">
        <v>-0.68430000000000035</v>
      </c>
      <c r="AM7966">
        <v>-0.67149999999999821</v>
      </c>
      <c r="AN7966">
        <v>-0.66100000000000136</v>
      </c>
      <c r="AO7966">
        <v>-0.64339999999999975</v>
      </c>
      <c r="AP7966">
        <v>-0.62469999999999715</v>
      </c>
      <c r="AQ7966">
        <v>-0.602800000000002</v>
      </c>
      <c r="AR7966">
        <v>-0.58210000000000051</v>
      </c>
      <c r="AS7966">
        <v>-0.55869999999999997</v>
      </c>
      <c r="AT7966">
        <v>-0.53420000000000023</v>
      </c>
      <c r="AU7966">
        <v>-0.51149999999999984</v>
      </c>
      <c r="AV7966">
        <v>-0.48799999999999955</v>
      </c>
      <c r="AW7966">
        <v>-0.46340000000000003</v>
      </c>
      <c r="AX7966">
        <v>-0.43849999999999945</v>
      </c>
      <c r="AY7966">
        <v>-0.41249999999999964</v>
      </c>
      <c r="AZ7966">
        <v>-0.38719999999999999</v>
      </c>
      <c r="BA7966">
        <v>-0.36359999999999992</v>
      </c>
      <c r="BB7966">
        <v>-0.34039999999999893</v>
      </c>
      <c r="BC7966">
        <v>-0.31709999999999994</v>
      </c>
      <c r="BD7966">
        <v>-0.29429999999999978</v>
      </c>
      <c r="BE7966">
        <v>-0.27360000000000007</v>
      </c>
      <c r="BF7966">
        <v>-0.25360000000000049</v>
      </c>
      <c r="BG7966">
        <v>-0.23610000000000042</v>
      </c>
      <c r="BH7966">
        <v>-0.2195999999999998</v>
      </c>
      <c r="BI7966">
        <v>-0.20420000000000016</v>
      </c>
      <c r="BJ7966">
        <v>-0.19030000000000058</v>
      </c>
      <c r="BK7966">
        <v>-0.17730000000000068</v>
      </c>
      <c r="BL7966">
        <v>-0.16530000000000022</v>
      </c>
      <c r="BM7966">
        <v>-0.15409999999999968</v>
      </c>
      <c r="BN7966">
        <v>-0.14360000000000106</v>
      </c>
    </row>
    <row r="7967" spans="1:66" x14ac:dyDescent="0.2">
      <c r="A7967" t="s">
        <v>14</v>
      </c>
      <c r="B7967" t="s">
        <v>341</v>
      </c>
      <c r="C7967" t="s">
        <v>10</v>
      </c>
      <c r="D7967" t="s">
        <v>166</v>
      </c>
      <c r="E7967" t="s">
        <v>214</v>
      </c>
      <c r="F7967" t="s">
        <v>153</v>
      </c>
      <c r="G7967" t="s">
        <v>154</v>
      </c>
      <c r="H7967" t="s">
        <v>155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K7967">
        <v>0</v>
      </c>
      <c r="BL7967">
        <v>0</v>
      </c>
      <c r="BM7967">
        <v>0</v>
      </c>
      <c r="BN7967">
        <v>0</v>
      </c>
    </row>
    <row r="7968" spans="1:66" x14ac:dyDescent="0.2">
      <c r="A7968" t="s">
        <v>14</v>
      </c>
      <c r="B7968" t="s">
        <v>341</v>
      </c>
      <c r="C7968" t="s">
        <v>10</v>
      </c>
      <c r="D7968" t="s">
        <v>166</v>
      </c>
      <c r="E7968" t="s">
        <v>215</v>
      </c>
      <c r="F7968" t="s">
        <v>153</v>
      </c>
      <c r="G7968" t="s">
        <v>154</v>
      </c>
      <c r="H7968" t="s">
        <v>155</v>
      </c>
      <c r="I7968">
        <v>-3.5779999999999745</v>
      </c>
      <c r="J7968">
        <v>-6.5936000000000377</v>
      </c>
      <c r="K7968">
        <v>-9.2963000000000306</v>
      </c>
      <c r="L7968">
        <v>-10.246500000000026</v>
      </c>
      <c r="M7968">
        <v>-11.7029</v>
      </c>
      <c r="N7968">
        <v>-14.44380000000001</v>
      </c>
      <c r="O7968">
        <v>-16.309799999999996</v>
      </c>
      <c r="P7968">
        <v>-18.722699999999975</v>
      </c>
      <c r="Q7968">
        <v>-21.988999999999976</v>
      </c>
      <c r="R7968">
        <v>-20.67289999999997</v>
      </c>
      <c r="S7968">
        <v>-23.921299999999974</v>
      </c>
      <c r="T7968">
        <v>-27.779899999999998</v>
      </c>
      <c r="U7968">
        <v>-30.844700000000046</v>
      </c>
      <c r="V7968">
        <v>-29.976200000000006</v>
      </c>
      <c r="W7968">
        <v>-27.566299999999956</v>
      </c>
      <c r="X7968">
        <v>-26.407399999999996</v>
      </c>
      <c r="Y7968">
        <v>-26.642099999999971</v>
      </c>
      <c r="Z7968">
        <v>-31.505800000000022</v>
      </c>
      <c r="AA7968">
        <v>-40.276599999999974</v>
      </c>
      <c r="AB7968">
        <v>-45.928099999999972</v>
      </c>
      <c r="AC7968">
        <v>-54.025199999999984</v>
      </c>
      <c r="AD7968">
        <v>-57.539999999999964</v>
      </c>
      <c r="AE7968">
        <v>-68.152799999999957</v>
      </c>
      <c r="AF7968">
        <v>-90.607399999999984</v>
      </c>
      <c r="AG7968">
        <v>-94.297699999999963</v>
      </c>
      <c r="AH7968">
        <v>-93.839599999999905</v>
      </c>
      <c r="AI7968">
        <v>-93.093599999999924</v>
      </c>
      <c r="AJ7968">
        <v>-92.546299999999974</v>
      </c>
      <c r="AK7968">
        <v>-92.084500000000048</v>
      </c>
      <c r="AL7968">
        <v>-92.022500000000036</v>
      </c>
      <c r="AM7968">
        <v>-91.52699999999993</v>
      </c>
      <c r="AN7968">
        <v>-91.820400000000063</v>
      </c>
      <c r="AO7968">
        <v>-91.239199999999983</v>
      </c>
      <c r="AP7968">
        <v>-90.746800000000007</v>
      </c>
      <c r="AQ7968">
        <v>-89.842699999999923</v>
      </c>
      <c r="AR7968">
        <v>-89.212700000000041</v>
      </c>
      <c r="AS7968">
        <v>-88.219100000000026</v>
      </c>
      <c r="AT7968">
        <v>-87.039500000000032</v>
      </c>
      <c r="AU7968">
        <v>-86.254999999999995</v>
      </c>
      <c r="AV7968">
        <v>-85.309200000000033</v>
      </c>
      <c r="AW7968">
        <v>-84.11099999999999</v>
      </c>
      <c r="AX7968">
        <v>-83.377599999999973</v>
      </c>
      <c r="AY7968">
        <v>-82.268099999999947</v>
      </c>
      <c r="AZ7968">
        <v>-81.10269999999997</v>
      </c>
      <c r="BA7968">
        <v>-80.143799999999999</v>
      </c>
      <c r="BB7968">
        <v>-79.096499999999992</v>
      </c>
      <c r="BC7968">
        <v>-77.844200000000001</v>
      </c>
      <c r="BD7968">
        <v>-76.614299999999957</v>
      </c>
      <c r="BE7968">
        <v>-75.265699999999981</v>
      </c>
      <c r="BF7968">
        <v>-73.885400000000004</v>
      </c>
      <c r="BG7968">
        <v>-72.636899999999969</v>
      </c>
      <c r="BH7968">
        <v>-71.324300000000051</v>
      </c>
      <c r="BI7968">
        <v>-70.002700000000004</v>
      </c>
      <c r="BJ7968">
        <v>-69.030100000000004</v>
      </c>
      <c r="BK7968">
        <v>-68.074099999999987</v>
      </c>
      <c r="BL7968">
        <v>-67.140500000000031</v>
      </c>
      <c r="BM7968">
        <v>-66.215100000000007</v>
      </c>
      <c r="BN7968">
        <v>-65.334900000000005</v>
      </c>
    </row>
    <row r="7969" spans="1:66" x14ac:dyDescent="0.2">
      <c r="A7969" t="s">
        <v>14</v>
      </c>
      <c r="B7969" t="s">
        <v>341</v>
      </c>
      <c r="C7969" t="s">
        <v>10</v>
      </c>
      <c r="D7969" t="s">
        <v>166</v>
      </c>
      <c r="E7969" t="s">
        <v>216</v>
      </c>
      <c r="F7969" t="s">
        <v>153</v>
      </c>
      <c r="G7969" t="s">
        <v>154</v>
      </c>
      <c r="H7969" t="s">
        <v>155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>
        <v>0</v>
      </c>
      <c r="AJ7969">
        <v>0</v>
      </c>
      <c r="AK7969">
        <v>0</v>
      </c>
      <c r="AL7969">
        <v>0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0</v>
      </c>
      <c r="AU7969">
        <v>0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K7969">
        <v>0</v>
      </c>
      <c r="BL7969">
        <v>0</v>
      </c>
      <c r="BM7969">
        <v>0</v>
      </c>
      <c r="BN7969">
        <v>0</v>
      </c>
    </row>
    <row r="7970" spans="1:66" x14ac:dyDescent="0.2">
      <c r="A7970" t="s">
        <v>14</v>
      </c>
      <c r="B7970" t="s">
        <v>341</v>
      </c>
      <c r="C7970" t="s">
        <v>10</v>
      </c>
      <c r="D7970" t="s">
        <v>166</v>
      </c>
      <c r="E7970" t="s">
        <v>217</v>
      </c>
      <c r="F7970" t="s">
        <v>153</v>
      </c>
      <c r="G7970" t="s">
        <v>154</v>
      </c>
      <c r="H7970" t="s">
        <v>155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-0.38580000000000325</v>
      </c>
      <c r="Y7970">
        <v>-0.82099999999999795</v>
      </c>
      <c r="Z7970">
        <v>-1.1818999999999988</v>
      </c>
      <c r="AA7970">
        <v>-1.4566999999999979</v>
      </c>
      <c r="AB7970">
        <v>-1.4771000000000072</v>
      </c>
      <c r="AC7970">
        <v>-1.4181000000000097</v>
      </c>
      <c r="AD7970">
        <v>-1.1450999999999993</v>
      </c>
      <c r="AE7970">
        <v>-0.90400000000000347</v>
      </c>
      <c r="AF7970">
        <v>-0.58990000000000009</v>
      </c>
      <c r="AG7970">
        <v>-0.63569999999999993</v>
      </c>
      <c r="AH7970">
        <v>-0.64480000000000004</v>
      </c>
      <c r="AI7970">
        <v>-0.64620000000000033</v>
      </c>
      <c r="AJ7970">
        <v>-0.64320000000000022</v>
      </c>
      <c r="AK7970">
        <v>-0.63760000000000261</v>
      </c>
      <c r="AL7970">
        <v>-0.63000000000000256</v>
      </c>
      <c r="AM7970">
        <v>-0.61819999999999808</v>
      </c>
      <c r="AN7970">
        <v>-0.60849999999999937</v>
      </c>
      <c r="AO7970">
        <v>-0.59219999999999828</v>
      </c>
      <c r="AP7970">
        <v>-0.57509999999999906</v>
      </c>
      <c r="AQ7970">
        <v>-0.55489999999999995</v>
      </c>
      <c r="AR7970">
        <v>-0.53580000000000005</v>
      </c>
      <c r="AS7970">
        <v>-0.51430000000000042</v>
      </c>
      <c r="AT7970">
        <v>-0.4916999999999998</v>
      </c>
      <c r="AU7970">
        <v>-0.47080000000000055</v>
      </c>
      <c r="AV7970">
        <v>-0.44920000000000115</v>
      </c>
      <c r="AW7970">
        <v>-0.42649999999999899</v>
      </c>
      <c r="AX7970">
        <v>-0.40360000000000085</v>
      </c>
      <c r="AY7970">
        <v>-0.3796999999999997</v>
      </c>
      <c r="AZ7970">
        <v>-0.35639999999999894</v>
      </c>
      <c r="BA7970">
        <v>-0.33469999999999978</v>
      </c>
      <c r="BB7970">
        <v>-0.31349999999999945</v>
      </c>
      <c r="BC7970">
        <v>-0.29190000000000005</v>
      </c>
      <c r="BD7970">
        <v>-0.2710000000000008</v>
      </c>
      <c r="BE7970">
        <v>-0.25200000000000067</v>
      </c>
      <c r="BF7970">
        <v>-0.23360000000000092</v>
      </c>
      <c r="BG7970">
        <v>-0.21749999999999936</v>
      </c>
      <c r="BH7970">
        <v>-0.20230000000000103</v>
      </c>
      <c r="BI7970">
        <v>-0.18819999999999837</v>
      </c>
      <c r="BJ7970">
        <v>-0.17540000000000155</v>
      </c>
      <c r="BK7970">
        <v>-0.1634000000000011</v>
      </c>
      <c r="BL7970">
        <v>-0.15230000000000032</v>
      </c>
      <c r="BM7970">
        <v>-0.14199999999999946</v>
      </c>
      <c r="BN7970">
        <v>-0.13240000000000052</v>
      </c>
    </row>
    <row r="7971" spans="1:66" x14ac:dyDescent="0.2">
      <c r="A7971" t="s">
        <v>14</v>
      </c>
      <c r="B7971" t="s">
        <v>342</v>
      </c>
      <c r="C7971" t="s">
        <v>394</v>
      </c>
      <c r="D7971" t="s">
        <v>152</v>
      </c>
      <c r="E7971" t="s">
        <v>214</v>
      </c>
      <c r="F7971" t="s">
        <v>153</v>
      </c>
      <c r="G7971" t="s">
        <v>154</v>
      </c>
      <c r="H7971" t="s">
        <v>155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  <c r="BM7971">
        <v>0</v>
      </c>
      <c r="BN7971">
        <v>0</v>
      </c>
    </row>
    <row r="7972" spans="1:66" x14ac:dyDescent="0.2">
      <c r="A7972" t="s">
        <v>14</v>
      </c>
      <c r="B7972" t="s">
        <v>342</v>
      </c>
      <c r="C7972" t="s">
        <v>394</v>
      </c>
      <c r="D7972" t="s">
        <v>152</v>
      </c>
      <c r="E7972" t="s">
        <v>215</v>
      </c>
      <c r="F7972" t="s">
        <v>153</v>
      </c>
      <c r="G7972" t="s">
        <v>154</v>
      </c>
      <c r="H7972" t="s">
        <v>155</v>
      </c>
      <c r="I7972">
        <v>-0.99830000000000041</v>
      </c>
      <c r="J7972">
        <v>-1.4245999999999981</v>
      </c>
      <c r="K7972">
        <v>-1.9913000000000025</v>
      </c>
      <c r="L7972">
        <v>-2.3716000000000008</v>
      </c>
      <c r="M7972">
        <v>-3.4198999999999984</v>
      </c>
      <c r="N7972">
        <v>-4.0632999999999981</v>
      </c>
      <c r="O7972">
        <v>-4.4724999999999966</v>
      </c>
      <c r="P7972">
        <v>-5.1234000000000037</v>
      </c>
      <c r="Q7972">
        <v>-5.1430000000000007</v>
      </c>
      <c r="R7972">
        <v>-4.7449000000000012</v>
      </c>
      <c r="S7972">
        <v>-5.7523999999999944</v>
      </c>
      <c r="T7972">
        <v>-6.5405999999999977</v>
      </c>
      <c r="U7972">
        <v>-7.3153999999999968</v>
      </c>
      <c r="V7972">
        <v>-7.2476000000000056</v>
      </c>
      <c r="W7972">
        <v>-7.154200000000003</v>
      </c>
      <c r="X7972">
        <v>-6.9122000000000128</v>
      </c>
      <c r="Y7972">
        <v>-6.5870999999999924</v>
      </c>
      <c r="Z7972">
        <v>-7.6614999999999895</v>
      </c>
      <c r="AA7972">
        <v>-7.4510999999999967</v>
      </c>
      <c r="AB7972">
        <v>-6.6552000000000007</v>
      </c>
      <c r="AC7972">
        <v>-6.1373999999999995</v>
      </c>
      <c r="AD7972">
        <v>-9.0584999999999951</v>
      </c>
      <c r="AE7972">
        <v>-4.531800000000004</v>
      </c>
      <c r="AF7972">
        <v>-3.9899000000000022</v>
      </c>
      <c r="AG7972">
        <v>-4.0112000000000023</v>
      </c>
      <c r="AH7972">
        <v>-4.014800000000001</v>
      </c>
      <c r="AI7972">
        <v>-4.0053999999999981</v>
      </c>
      <c r="AJ7972">
        <v>-4.0108999999999995</v>
      </c>
      <c r="AK7972">
        <v>-4.0111000000000026</v>
      </c>
      <c r="AL7972">
        <v>-4.0369000000000028</v>
      </c>
      <c r="AM7972">
        <v>-4.0757999999999974</v>
      </c>
      <c r="AN7972">
        <v>-4.0640000000000001</v>
      </c>
      <c r="AO7972">
        <v>-4.0671000000000035</v>
      </c>
      <c r="AP7972">
        <v>-4.0859999999999985</v>
      </c>
      <c r="AQ7972">
        <v>-4.0460000000000029</v>
      </c>
      <c r="AR7972">
        <v>-4.0510000000000019</v>
      </c>
      <c r="AS7972">
        <v>-4.014800000000001</v>
      </c>
      <c r="AT7972">
        <v>-4.0091999999999999</v>
      </c>
      <c r="AU7972">
        <v>-3.9908999999999999</v>
      </c>
      <c r="AV7972">
        <v>-3.9647999999999968</v>
      </c>
      <c r="AW7972">
        <v>-3.9417000000000009</v>
      </c>
      <c r="AX7972">
        <v>-3.878899999999998</v>
      </c>
      <c r="AY7972">
        <v>-3.8506999999999998</v>
      </c>
      <c r="AZ7972">
        <v>-3.7737000000000016</v>
      </c>
      <c r="BA7972">
        <v>-3.7028999999999996</v>
      </c>
      <c r="BB7972">
        <v>-3.6254999999999988</v>
      </c>
      <c r="BC7972">
        <v>-3.5444999999999993</v>
      </c>
      <c r="BD7972">
        <v>-3.4444999999999979</v>
      </c>
      <c r="BE7972">
        <v>-3.3419999999999987</v>
      </c>
      <c r="BF7972">
        <v>-3.2796000000000021</v>
      </c>
      <c r="BG7972">
        <v>-3.1966999999999981</v>
      </c>
      <c r="BH7972">
        <v>-3.1188000000000002</v>
      </c>
      <c r="BI7972">
        <v>-3.047600000000001</v>
      </c>
      <c r="BJ7972">
        <v>-2.9682000000000013</v>
      </c>
      <c r="BK7972">
        <v>-2.8997000000000011</v>
      </c>
      <c r="BL7972">
        <v>-2.8252999999999986</v>
      </c>
      <c r="BM7972">
        <v>-2.7566999999999986</v>
      </c>
      <c r="BN7972">
        <v>-2.6934000000000005</v>
      </c>
    </row>
    <row r="7973" spans="1:66" x14ac:dyDescent="0.2">
      <c r="A7973" t="s">
        <v>14</v>
      </c>
      <c r="B7973" t="s">
        <v>342</v>
      </c>
      <c r="C7973" t="s">
        <v>394</v>
      </c>
      <c r="D7973" t="s">
        <v>152</v>
      </c>
      <c r="E7973" t="s">
        <v>216</v>
      </c>
      <c r="F7973" t="s">
        <v>153</v>
      </c>
      <c r="G7973" t="s">
        <v>154</v>
      </c>
      <c r="H7973" t="s">
        <v>155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0</v>
      </c>
      <c r="AJ7973">
        <v>0</v>
      </c>
      <c r="AK7973">
        <v>0</v>
      </c>
      <c r="AL7973">
        <v>0</v>
      </c>
      <c r="AM7973">
        <v>0</v>
      </c>
      <c r="AN7973">
        <v>0</v>
      </c>
      <c r="AO7973">
        <v>0</v>
      </c>
      <c r="AP7973">
        <v>0</v>
      </c>
      <c r="AQ7973">
        <v>0</v>
      </c>
      <c r="AR7973">
        <v>0</v>
      </c>
      <c r="AS7973">
        <v>0</v>
      </c>
      <c r="AT7973">
        <v>0</v>
      </c>
      <c r="AU7973">
        <v>0</v>
      </c>
      <c r="AV7973">
        <v>0</v>
      </c>
      <c r="AW7973">
        <v>0</v>
      </c>
      <c r="AX7973">
        <v>0</v>
      </c>
      <c r="AY7973">
        <v>0</v>
      </c>
      <c r="AZ7973">
        <v>0</v>
      </c>
      <c r="BA7973">
        <v>0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  <c r="BM7973">
        <v>0</v>
      </c>
      <c r="BN7973">
        <v>0</v>
      </c>
    </row>
    <row r="7974" spans="1:66" x14ac:dyDescent="0.2">
      <c r="A7974" t="s">
        <v>14</v>
      </c>
      <c r="B7974" t="s">
        <v>342</v>
      </c>
      <c r="C7974" t="s">
        <v>394</v>
      </c>
      <c r="D7974" t="s">
        <v>152</v>
      </c>
      <c r="E7974" t="s">
        <v>217</v>
      </c>
      <c r="F7974" t="s">
        <v>153</v>
      </c>
      <c r="G7974" t="s">
        <v>154</v>
      </c>
      <c r="H7974" t="s">
        <v>155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-0.13819999999999766</v>
      </c>
      <c r="Y7974">
        <v>-0.261099999999999</v>
      </c>
      <c r="Z7974">
        <v>-0.36009999999999565</v>
      </c>
      <c r="AA7974">
        <v>-0.44690000000000296</v>
      </c>
      <c r="AB7974">
        <v>-0.47119999999999962</v>
      </c>
      <c r="AC7974">
        <v>-0.47850000000000037</v>
      </c>
      <c r="AD7974">
        <v>-0.79759999999999565</v>
      </c>
      <c r="AE7974">
        <v>-0.40489999999999959</v>
      </c>
      <c r="AF7974">
        <v>-0.36739999999999995</v>
      </c>
      <c r="AG7974">
        <v>-0.38519999999999932</v>
      </c>
      <c r="AH7974">
        <v>-0.39830000000000076</v>
      </c>
      <c r="AI7974">
        <v>-0.40669999999999895</v>
      </c>
      <c r="AJ7974">
        <v>-0.41430000000000078</v>
      </c>
      <c r="AK7974">
        <v>-0.41790000000000127</v>
      </c>
      <c r="AL7974">
        <v>-0.42140000000000022</v>
      </c>
      <c r="AM7974">
        <v>-0.42370000000000019</v>
      </c>
      <c r="AN7974">
        <v>-0.42220000000000013</v>
      </c>
      <c r="AO7974">
        <v>-0.42010000000000147</v>
      </c>
      <c r="AP7974">
        <v>-0.4159000000000006</v>
      </c>
      <c r="AQ7974">
        <v>-0.40949999999999953</v>
      </c>
      <c r="AR7974">
        <v>-0.40400000000000169</v>
      </c>
      <c r="AS7974">
        <v>-0.39580000000000126</v>
      </c>
      <c r="AT7974">
        <v>-0.38790000000000013</v>
      </c>
      <c r="AU7974">
        <v>-0.38009999999999877</v>
      </c>
      <c r="AV7974">
        <v>-0.37040000000000006</v>
      </c>
      <c r="AW7974">
        <v>-0.35929999999999929</v>
      </c>
      <c r="AX7974">
        <v>-0.34830000000000005</v>
      </c>
      <c r="AY7974">
        <v>-0.33809999999999896</v>
      </c>
      <c r="AZ7974">
        <v>-0.32559999999999967</v>
      </c>
      <c r="BA7974">
        <v>-0.31370000000000076</v>
      </c>
      <c r="BB7974">
        <v>-0.30069999999999997</v>
      </c>
      <c r="BC7974">
        <v>-0.28690000000000015</v>
      </c>
      <c r="BD7974">
        <v>-0.27170000000000005</v>
      </c>
      <c r="BE7974">
        <v>-0.25769999999999982</v>
      </c>
      <c r="BF7974">
        <v>-0.24490000000000034</v>
      </c>
      <c r="BG7974">
        <v>-0.23180000000000067</v>
      </c>
      <c r="BH7974">
        <v>-0.21960000000000068</v>
      </c>
      <c r="BI7974">
        <v>-0.2077</v>
      </c>
      <c r="BJ7974">
        <v>-0.19639999999999969</v>
      </c>
      <c r="BK7974">
        <v>-0.18569999999999975</v>
      </c>
      <c r="BL7974">
        <v>-0.17520000000000024</v>
      </c>
      <c r="BM7974">
        <v>-0.1650999999999998</v>
      </c>
      <c r="BN7974">
        <v>-0.15559999999999974</v>
      </c>
    </row>
    <row r="7975" spans="1:66" x14ac:dyDescent="0.2">
      <c r="A7975" t="s">
        <v>14</v>
      </c>
      <c r="B7975" t="s">
        <v>342</v>
      </c>
      <c r="C7975" t="s">
        <v>394</v>
      </c>
      <c r="D7975" t="s">
        <v>156</v>
      </c>
      <c r="E7975" t="s">
        <v>214</v>
      </c>
      <c r="F7975" t="s">
        <v>153</v>
      </c>
      <c r="G7975" t="s">
        <v>154</v>
      </c>
      <c r="H7975" t="s">
        <v>155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  <c r="BM7975">
        <v>0</v>
      </c>
      <c r="BN7975">
        <v>0</v>
      </c>
    </row>
    <row r="7976" spans="1:66" x14ac:dyDescent="0.2">
      <c r="A7976" t="s">
        <v>14</v>
      </c>
      <c r="B7976" t="s">
        <v>342</v>
      </c>
      <c r="C7976" t="s">
        <v>394</v>
      </c>
      <c r="D7976" t="s">
        <v>156</v>
      </c>
      <c r="E7976" t="s">
        <v>215</v>
      </c>
      <c r="F7976" t="s">
        <v>153</v>
      </c>
      <c r="G7976" t="s">
        <v>154</v>
      </c>
      <c r="H7976" t="s">
        <v>155</v>
      </c>
      <c r="I7976">
        <v>-0.87950000000000017</v>
      </c>
      <c r="J7976">
        <v>-1.264400000000002</v>
      </c>
      <c r="K7976">
        <v>-1.7736000000000018</v>
      </c>
      <c r="L7976">
        <v>-2.1280000000000001</v>
      </c>
      <c r="M7976">
        <v>-3.0568000000000097</v>
      </c>
      <c r="N7976">
        <v>-3.623500000000007</v>
      </c>
      <c r="O7976">
        <v>-3.9767999999999972</v>
      </c>
      <c r="P7976">
        <v>-4.5744999999999862</v>
      </c>
      <c r="Q7976">
        <v>-4.5750999999999991</v>
      </c>
      <c r="R7976">
        <v>-4.242200000000004</v>
      </c>
      <c r="S7976">
        <v>-5.1443999999999903</v>
      </c>
      <c r="T7976">
        <v>-5.8406999999999982</v>
      </c>
      <c r="U7976">
        <v>-6.5365000000000038</v>
      </c>
      <c r="V7976">
        <v>-6.480400000000003</v>
      </c>
      <c r="W7976">
        <v>-6.4183000000000021</v>
      </c>
      <c r="X7976">
        <v>-6.1984999999999957</v>
      </c>
      <c r="Y7976">
        <v>-5.8872999999999962</v>
      </c>
      <c r="Z7976">
        <v>-6.8397000000000077</v>
      </c>
      <c r="AA7976">
        <v>-6.6469999999999985</v>
      </c>
      <c r="AB7976">
        <v>-5.9446000000000012</v>
      </c>
      <c r="AC7976">
        <v>-5.490000000000002</v>
      </c>
      <c r="AD7976">
        <v>-8.0908000000000015</v>
      </c>
      <c r="AE7976">
        <v>-4.0645999999999987</v>
      </c>
      <c r="AF7976">
        <v>-3.5685000000000002</v>
      </c>
      <c r="AG7976">
        <v>-3.5869</v>
      </c>
      <c r="AH7976">
        <v>-3.5901999999999994</v>
      </c>
      <c r="AI7976">
        <v>-3.5814999999999984</v>
      </c>
      <c r="AJ7976">
        <v>-3.5861999999999981</v>
      </c>
      <c r="AK7976">
        <v>-3.5862999999999978</v>
      </c>
      <c r="AL7976">
        <v>-3.6093000000000011</v>
      </c>
      <c r="AM7976">
        <v>-3.6450999999999993</v>
      </c>
      <c r="AN7976">
        <v>-3.6341000000000001</v>
      </c>
      <c r="AO7976">
        <v>-3.6373999999999995</v>
      </c>
      <c r="AP7976">
        <v>-3.6555999999999997</v>
      </c>
      <c r="AQ7976">
        <v>-3.6193999999999988</v>
      </c>
      <c r="AR7976">
        <v>-3.6245000000000012</v>
      </c>
      <c r="AS7976">
        <v>-3.5921999999999983</v>
      </c>
      <c r="AT7976">
        <v>-3.5883000000000003</v>
      </c>
      <c r="AU7976">
        <v>-3.5720999999999989</v>
      </c>
      <c r="AV7976">
        <v>-3.549199999999999</v>
      </c>
      <c r="AW7976">
        <v>-3.5295000000000023</v>
      </c>
      <c r="AX7976">
        <v>-3.4727999999999994</v>
      </c>
      <c r="AY7976">
        <v>-3.4479000000000006</v>
      </c>
      <c r="AZ7976">
        <v>-3.3797999999999995</v>
      </c>
      <c r="BA7976">
        <v>-3.3170000000000002</v>
      </c>
      <c r="BB7976">
        <v>-3.2481000000000009</v>
      </c>
      <c r="BC7976">
        <v>-3.1760000000000019</v>
      </c>
      <c r="BD7976">
        <v>-3.0868000000000002</v>
      </c>
      <c r="BE7976">
        <v>-2.9949999999999992</v>
      </c>
      <c r="BF7976">
        <v>-2.9400999999999993</v>
      </c>
      <c r="BG7976">
        <v>-2.8658999999999999</v>
      </c>
      <c r="BH7976">
        <v>-2.7962999999999987</v>
      </c>
      <c r="BI7976">
        <v>-2.7329000000000008</v>
      </c>
      <c r="BJ7976">
        <v>-2.6617999999999995</v>
      </c>
      <c r="BK7976">
        <v>-2.6008999999999993</v>
      </c>
      <c r="BL7976">
        <v>-2.5343</v>
      </c>
      <c r="BM7976">
        <v>-2.4730999999999987</v>
      </c>
      <c r="BN7976">
        <v>-2.4167000000000005</v>
      </c>
    </row>
    <row r="7977" spans="1:66" x14ac:dyDescent="0.2">
      <c r="A7977" t="s">
        <v>14</v>
      </c>
      <c r="B7977" t="s">
        <v>342</v>
      </c>
      <c r="C7977" t="s">
        <v>394</v>
      </c>
      <c r="D7977" t="s">
        <v>156</v>
      </c>
      <c r="E7977" t="s">
        <v>216</v>
      </c>
      <c r="F7977" t="s">
        <v>153</v>
      </c>
      <c r="G7977" t="s">
        <v>154</v>
      </c>
      <c r="H7977" t="s">
        <v>155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>
        <v>0</v>
      </c>
      <c r="AJ7977">
        <v>0</v>
      </c>
      <c r="AK7977">
        <v>0</v>
      </c>
      <c r="AL7977">
        <v>0</v>
      </c>
      <c r="AM7977">
        <v>0</v>
      </c>
      <c r="AN7977">
        <v>0</v>
      </c>
      <c r="AO7977">
        <v>0</v>
      </c>
      <c r="AP7977">
        <v>0</v>
      </c>
      <c r="AQ7977">
        <v>0</v>
      </c>
      <c r="AR7977">
        <v>0</v>
      </c>
      <c r="AS7977">
        <v>0</v>
      </c>
      <c r="AT7977">
        <v>0</v>
      </c>
      <c r="AU7977">
        <v>0</v>
      </c>
      <c r="AV7977">
        <v>0</v>
      </c>
      <c r="AW7977">
        <v>0</v>
      </c>
      <c r="AX7977">
        <v>0</v>
      </c>
      <c r="AY7977">
        <v>0</v>
      </c>
      <c r="AZ7977">
        <v>0</v>
      </c>
      <c r="BA7977">
        <v>0</v>
      </c>
      <c r="BB7977">
        <v>0</v>
      </c>
      <c r="BC7977">
        <v>0</v>
      </c>
      <c r="BD7977">
        <v>0</v>
      </c>
      <c r="BE7977">
        <v>0</v>
      </c>
      <c r="BF7977">
        <v>0</v>
      </c>
      <c r="BG7977">
        <v>0</v>
      </c>
      <c r="BH7977">
        <v>0</v>
      </c>
      <c r="BI7977">
        <v>0</v>
      </c>
      <c r="BJ7977">
        <v>0</v>
      </c>
      <c r="BK7977">
        <v>0</v>
      </c>
      <c r="BL7977">
        <v>0</v>
      </c>
      <c r="BM7977">
        <v>0</v>
      </c>
      <c r="BN7977">
        <v>0</v>
      </c>
    </row>
    <row r="7978" spans="1:66" x14ac:dyDescent="0.2">
      <c r="A7978" t="s">
        <v>14</v>
      </c>
      <c r="B7978" t="s">
        <v>342</v>
      </c>
      <c r="C7978" t="s">
        <v>394</v>
      </c>
      <c r="D7978" t="s">
        <v>156</v>
      </c>
      <c r="E7978" t="s">
        <v>217</v>
      </c>
      <c r="F7978" t="s">
        <v>153</v>
      </c>
      <c r="G7978" t="s">
        <v>154</v>
      </c>
      <c r="H7978" t="s">
        <v>155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-0.12480000000000047</v>
      </c>
      <c r="Y7978">
        <v>-0.23499999999999943</v>
      </c>
      <c r="Z7978">
        <v>-0.32290000000000063</v>
      </c>
      <c r="AA7978">
        <v>-0.39999999999999858</v>
      </c>
      <c r="AB7978">
        <v>-0.42179999999999751</v>
      </c>
      <c r="AC7978">
        <v>-0.42820000000000036</v>
      </c>
      <c r="AD7978">
        <v>-0.71340000000000003</v>
      </c>
      <c r="AE7978">
        <v>-0.36250000000000071</v>
      </c>
      <c r="AF7978">
        <v>-0.32789999999999964</v>
      </c>
      <c r="AG7978">
        <v>-0.34379999999999988</v>
      </c>
      <c r="AH7978">
        <v>-0.35549999999999926</v>
      </c>
      <c r="AI7978">
        <v>-0.36309999999999931</v>
      </c>
      <c r="AJ7978">
        <v>-0.36990000000000123</v>
      </c>
      <c r="AK7978">
        <v>-0.37320000000000064</v>
      </c>
      <c r="AL7978">
        <v>-0.37630000000000052</v>
      </c>
      <c r="AM7978">
        <v>-0.37850000000000072</v>
      </c>
      <c r="AN7978">
        <v>-0.3772000000000002</v>
      </c>
      <c r="AO7978">
        <v>-0.37549999999999883</v>
      </c>
      <c r="AP7978">
        <v>-0.37180000000000035</v>
      </c>
      <c r="AQ7978">
        <v>-0.3661000000000012</v>
      </c>
      <c r="AR7978">
        <v>-0.36130000000000173</v>
      </c>
      <c r="AS7978">
        <v>-0.35410000000000075</v>
      </c>
      <c r="AT7978">
        <v>-0.34710000000000107</v>
      </c>
      <c r="AU7978">
        <v>-0.34020000000000117</v>
      </c>
      <c r="AV7978">
        <v>-0.33160000000000078</v>
      </c>
      <c r="AW7978">
        <v>-0.32179999999999964</v>
      </c>
      <c r="AX7978">
        <v>-0.31200000000000028</v>
      </c>
      <c r="AY7978">
        <v>-0.30290000000000017</v>
      </c>
      <c r="AZ7978">
        <v>-0.29180000000000028</v>
      </c>
      <c r="BA7978">
        <v>-0.28119999999999923</v>
      </c>
      <c r="BB7978">
        <v>-0.26980000000000004</v>
      </c>
      <c r="BC7978">
        <v>-0.25740000000000052</v>
      </c>
      <c r="BD7978">
        <v>-0.24390000000000001</v>
      </c>
      <c r="BE7978">
        <v>-0.23140000000000072</v>
      </c>
      <c r="BF7978">
        <v>-0.22000000000000064</v>
      </c>
      <c r="BG7978">
        <v>-0.20819999999999972</v>
      </c>
      <c r="BH7978">
        <v>-0.19729999999999936</v>
      </c>
      <c r="BI7978">
        <v>-0.18670000000000009</v>
      </c>
      <c r="BJ7978">
        <v>-0.17659999999999965</v>
      </c>
      <c r="BK7978">
        <v>-0.16690000000000005</v>
      </c>
      <c r="BL7978">
        <v>-0.15749999999999975</v>
      </c>
      <c r="BM7978">
        <v>-0.14849999999999941</v>
      </c>
      <c r="BN7978">
        <v>-0.14000000000000057</v>
      </c>
    </row>
    <row r="7979" spans="1:66" x14ac:dyDescent="0.2">
      <c r="A7979" t="s">
        <v>14</v>
      </c>
      <c r="B7979" t="s">
        <v>342</v>
      </c>
      <c r="C7979" t="s">
        <v>394</v>
      </c>
      <c r="D7979" t="s">
        <v>157</v>
      </c>
      <c r="E7979" t="s">
        <v>214</v>
      </c>
      <c r="F7979" t="s">
        <v>153</v>
      </c>
      <c r="G7979" t="s">
        <v>154</v>
      </c>
      <c r="H7979" t="s">
        <v>155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>
        <v>0</v>
      </c>
      <c r="AJ7979">
        <v>0</v>
      </c>
      <c r="AK7979">
        <v>0</v>
      </c>
      <c r="AL7979">
        <v>0</v>
      </c>
      <c r="AM7979">
        <v>0</v>
      </c>
      <c r="AN7979">
        <v>0</v>
      </c>
      <c r="AO7979">
        <v>0</v>
      </c>
      <c r="AP7979">
        <v>0</v>
      </c>
      <c r="AQ7979">
        <v>0</v>
      </c>
      <c r="AR7979">
        <v>0</v>
      </c>
      <c r="AS7979">
        <v>0</v>
      </c>
      <c r="AT7979">
        <v>0</v>
      </c>
      <c r="AU7979">
        <v>0</v>
      </c>
      <c r="AV7979">
        <v>0</v>
      </c>
      <c r="AW7979">
        <v>0</v>
      </c>
      <c r="AX7979">
        <v>0</v>
      </c>
      <c r="AY7979">
        <v>0</v>
      </c>
      <c r="AZ7979">
        <v>0</v>
      </c>
      <c r="BA7979">
        <v>0</v>
      </c>
      <c r="BB7979">
        <v>0</v>
      </c>
      <c r="BC7979">
        <v>0</v>
      </c>
      <c r="BD7979">
        <v>0</v>
      </c>
      <c r="BE7979">
        <v>0</v>
      </c>
      <c r="BF7979">
        <v>0</v>
      </c>
      <c r="BG7979">
        <v>0</v>
      </c>
      <c r="BH7979">
        <v>0</v>
      </c>
      <c r="BI7979">
        <v>0</v>
      </c>
      <c r="BJ7979">
        <v>0</v>
      </c>
      <c r="BK7979">
        <v>0</v>
      </c>
      <c r="BL7979">
        <v>0</v>
      </c>
      <c r="BM7979">
        <v>0</v>
      </c>
      <c r="BN7979">
        <v>0</v>
      </c>
    </row>
    <row r="7980" spans="1:66" x14ac:dyDescent="0.2">
      <c r="A7980" t="s">
        <v>14</v>
      </c>
      <c r="B7980" t="s">
        <v>342</v>
      </c>
      <c r="C7980" t="s">
        <v>394</v>
      </c>
      <c r="D7980" t="s">
        <v>157</v>
      </c>
      <c r="E7980" t="s">
        <v>215</v>
      </c>
      <c r="F7980" t="s">
        <v>153</v>
      </c>
      <c r="G7980" t="s">
        <v>154</v>
      </c>
      <c r="H7980" t="s">
        <v>155</v>
      </c>
      <c r="I7980">
        <v>-0.84559999999999746</v>
      </c>
      <c r="J7980">
        <v>-1.2175000000000011</v>
      </c>
      <c r="K7980">
        <v>-1.7093999999999951</v>
      </c>
      <c r="L7980">
        <v>-2.0566999999999993</v>
      </c>
      <c r="M7980">
        <v>-2.9634999999999962</v>
      </c>
      <c r="N7980">
        <v>-3.5012000000000043</v>
      </c>
      <c r="O7980">
        <v>-3.8402000000000029</v>
      </c>
      <c r="P7980">
        <v>-4.4197999999999951</v>
      </c>
      <c r="Q7980">
        <v>-4.4239000000000033</v>
      </c>
      <c r="R7980">
        <v>-4.0976999999999961</v>
      </c>
      <c r="S7980">
        <v>-4.9757000000000033</v>
      </c>
      <c r="T7980">
        <v>-5.6483999999999952</v>
      </c>
      <c r="U7980">
        <v>-6.3168000000000006</v>
      </c>
      <c r="V7980">
        <v>-6.2616000000000014</v>
      </c>
      <c r="W7980">
        <v>-6.2006999999999977</v>
      </c>
      <c r="X7980">
        <v>-5.9897999999999954</v>
      </c>
      <c r="Y7980">
        <v>-5.6856000000000009</v>
      </c>
      <c r="Z7980">
        <v>-6.5986999999999938</v>
      </c>
      <c r="AA7980">
        <v>-6.4128999999999934</v>
      </c>
      <c r="AB7980">
        <v>-5.7330000000000041</v>
      </c>
      <c r="AC7980">
        <v>-5.2872999999999948</v>
      </c>
      <c r="AD7980">
        <v>-7.8119999999999976</v>
      </c>
      <c r="AE7980">
        <v>-3.9055999999999997</v>
      </c>
      <c r="AF7980">
        <v>-3.4238</v>
      </c>
      <c r="AG7980">
        <v>-3.4427999999999983</v>
      </c>
      <c r="AH7980">
        <v>-3.4465000000000003</v>
      </c>
      <c r="AI7980">
        <v>-3.4383999999999979</v>
      </c>
      <c r="AJ7980">
        <v>-3.4436</v>
      </c>
      <c r="AK7980">
        <v>-3.4441000000000024</v>
      </c>
      <c r="AL7980">
        <v>-3.4672999999999981</v>
      </c>
      <c r="AM7980">
        <v>-3.5010999999999974</v>
      </c>
      <c r="AN7980">
        <v>-3.4913999999999987</v>
      </c>
      <c r="AO7980">
        <v>-3.4953000000000003</v>
      </c>
      <c r="AP7980">
        <v>-3.5125999999999991</v>
      </c>
      <c r="AQ7980">
        <v>-3.478399999999997</v>
      </c>
      <c r="AR7980">
        <v>-3.4834000000000032</v>
      </c>
      <c r="AS7980">
        <v>-3.4526000000000003</v>
      </c>
      <c r="AT7980">
        <v>-3.4483999999999995</v>
      </c>
      <c r="AU7980">
        <v>-3.4329999999999998</v>
      </c>
      <c r="AV7980">
        <v>-3.4113000000000007</v>
      </c>
      <c r="AW7980">
        <v>-3.3917000000000002</v>
      </c>
      <c r="AX7980">
        <v>-3.338000000000001</v>
      </c>
      <c r="AY7980">
        <v>-3.3142999999999994</v>
      </c>
      <c r="AZ7980">
        <v>-3.248899999999999</v>
      </c>
      <c r="BA7980">
        <v>-3.1881999999999984</v>
      </c>
      <c r="BB7980">
        <v>-3.122399999999999</v>
      </c>
      <c r="BC7980">
        <v>-3.0530000000000008</v>
      </c>
      <c r="BD7980">
        <v>-2.9671000000000003</v>
      </c>
      <c r="BE7980">
        <v>-2.8794000000000004</v>
      </c>
      <c r="BF7980">
        <v>-2.8259999999999987</v>
      </c>
      <c r="BG7980">
        <v>-2.7554999999999996</v>
      </c>
      <c r="BH7980">
        <v>-2.6891000000000016</v>
      </c>
      <c r="BI7980">
        <v>-2.6280999999999999</v>
      </c>
      <c r="BJ7980">
        <v>-2.5602</v>
      </c>
      <c r="BK7980">
        <v>-2.5015000000000001</v>
      </c>
      <c r="BL7980">
        <v>-2.4378999999999991</v>
      </c>
      <c r="BM7980">
        <v>-2.3790000000000013</v>
      </c>
      <c r="BN7980">
        <v>-2.3249999999999993</v>
      </c>
    </row>
    <row r="7981" spans="1:66" x14ac:dyDescent="0.2">
      <c r="A7981" t="s">
        <v>14</v>
      </c>
      <c r="B7981" t="s">
        <v>342</v>
      </c>
      <c r="C7981" t="s">
        <v>394</v>
      </c>
      <c r="D7981" t="s">
        <v>157</v>
      </c>
      <c r="E7981" t="s">
        <v>216</v>
      </c>
      <c r="F7981" t="s">
        <v>153</v>
      </c>
      <c r="G7981" t="s">
        <v>154</v>
      </c>
      <c r="H7981" t="s">
        <v>155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>
        <v>0</v>
      </c>
      <c r="AJ7981">
        <v>0</v>
      </c>
      <c r="AK7981">
        <v>0</v>
      </c>
      <c r="AL7981">
        <v>0</v>
      </c>
      <c r="AM7981">
        <v>0</v>
      </c>
      <c r="AN7981">
        <v>0</v>
      </c>
      <c r="AO7981">
        <v>0</v>
      </c>
      <c r="AP7981">
        <v>0</v>
      </c>
      <c r="AQ7981">
        <v>0</v>
      </c>
      <c r="AR7981">
        <v>0</v>
      </c>
      <c r="AS7981">
        <v>0</v>
      </c>
      <c r="AT7981">
        <v>0</v>
      </c>
      <c r="AU7981">
        <v>0</v>
      </c>
      <c r="AV7981">
        <v>0</v>
      </c>
      <c r="AW7981">
        <v>0</v>
      </c>
      <c r="AX7981">
        <v>0</v>
      </c>
      <c r="AY7981">
        <v>0</v>
      </c>
      <c r="AZ7981">
        <v>0</v>
      </c>
      <c r="BA7981">
        <v>0</v>
      </c>
      <c r="BB7981">
        <v>0</v>
      </c>
      <c r="BC7981">
        <v>0</v>
      </c>
      <c r="BD7981">
        <v>0</v>
      </c>
      <c r="BE7981">
        <v>0</v>
      </c>
      <c r="BF7981">
        <v>0</v>
      </c>
      <c r="BG7981">
        <v>0</v>
      </c>
      <c r="BH7981">
        <v>0</v>
      </c>
      <c r="BI7981">
        <v>0</v>
      </c>
      <c r="BJ7981">
        <v>0</v>
      </c>
      <c r="BK7981">
        <v>0</v>
      </c>
      <c r="BL7981">
        <v>0</v>
      </c>
      <c r="BM7981">
        <v>0</v>
      </c>
      <c r="BN7981">
        <v>0</v>
      </c>
    </row>
    <row r="7982" spans="1:66" x14ac:dyDescent="0.2">
      <c r="A7982" t="s">
        <v>14</v>
      </c>
      <c r="B7982" t="s">
        <v>342</v>
      </c>
      <c r="C7982" t="s">
        <v>394</v>
      </c>
      <c r="D7982" t="s">
        <v>157</v>
      </c>
      <c r="E7982" t="s">
        <v>217</v>
      </c>
      <c r="F7982" t="s">
        <v>153</v>
      </c>
      <c r="G7982" t="s">
        <v>154</v>
      </c>
      <c r="H7982" t="s">
        <v>155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-0.12129999999999797</v>
      </c>
      <c r="Y7982">
        <v>-0.22789999999999822</v>
      </c>
      <c r="Z7982">
        <v>-0.31299999999999883</v>
      </c>
      <c r="AA7982">
        <v>-0.38759999999999906</v>
      </c>
      <c r="AB7982">
        <v>-0.40859999999999985</v>
      </c>
      <c r="AC7982">
        <v>-0.41460000000000008</v>
      </c>
      <c r="AD7982">
        <v>-0.6910000000000025</v>
      </c>
      <c r="AE7982">
        <v>-0.35060000000000002</v>
      </c>
      <c r="AF7982">
        <v>-0.3166000000000011</v>
      </c>
      <c r="AG7982">
        <v>-0.33199999999999896</v>
      </c>
      <c r="AH7982">
        <v>-0.34329999999999927</v>
      </c>
      <c r="AI7982">
        <v>-0.35060000000000002</v>
      </c>
      <c r="AJ7982">
        <v>-0.35720000000000063</v>
      </c>
      <c r="AK7982">
        <v>-0.36030000000000051</v>
      </c>
      <c r="AL7982">
        <v>-0.36340000000000039</v>
      </c>
      <c r="AM7982">
        <v>-0.36539999999999928</v>
      </c>
      <c r="AN7982">
        <v>-0.3642000000000003</v>
      </c>
      <c r="AO7982">
        <v>-0.36260000000000048</v>
      </c>
      <c r="AP7982">
        <v>-0.35899999999999999</v>
      </c>
      <c r="AQ7982">
        <v>-0.35350000000000037</v>
      </c>
      <c r="AR7982">
        <v>-0.34889999999999866</v>
      </c>
      <c r="AS7982">
        <v>-0.34200000000000053</v>
      </c>
      <c r="AT7982">
        <v>-0.33509999999999973</v>
      </c>
      <c r="AU7982">
        <v>-0.32860000000000067</v>
      </c>
      <c r="AV7982">
        <v>-0.32029999999999959</v>
      </c>
      <c r="AW7982">
        <v>-0.31080000000000041</v>
      </c>
      <c r="AX7982">
        <v>-0.30149999999999988</v>
      </c>
      <c r="AY7982">
        <v>-0.29269999999999996</v>
      </c>
      <c r="AZ7982">
        <v>-0.28190000000000026</v>
      </c>
      <c r="BA7982">
        <v>-0.27170000000000005</v>
      </c>
      <c r="BB7982">
        <v>-0.26070000000000082</v>
      </c>
      <c r="BC7982">
        <v>-0.24880000000000013</v>
      </c>
      <c r="BD7982">
        <v>-0.23570000000000046</v>
      </c>
      <c r="BE7982">
        <v>-0.22360000000000024</v>
      </c>
      <c r="BF7982">
        <v>-0.21260000000000012</v>
      </c>
      <c r="BG7982">
        <v>-0.20140000000000047</v>
      </c>
      <c r="BH7982">
        <v>-0.1908000000000003</v>
      </c>
      <c r="BI7982">
        <v>-0.18070000000000075</v>
      </c>
      <c r="BJ7982">
        <v>-0.1709000000000005</v>
      </c>
      <c r="BK7982">
        <v>-0.1615000000000002</v>
      </c>
      <c r="BL7982">
        <v>-0.15249999999999986</v>
      </c>
      <c r="BM7982">
        <v>-0.14379999999999971</v>
      </c>
      <c r="BN7982">
        <v>-0.1355000000000004</v>
      </c>
    </row>
    <row r="7983" spans="1:66" x14ac:dyDescent="0.2">
      <c r="A7983" t="s">
        <v>14</v>
      </c>
      <c r="B7983" t="s">
        <v>342</v>
      </c>
      <c r="C7983" t="s">
        <v>394</v>
      </c>
      <c r="D7983" t="s">
        <v>158</v>
      </c>
      <c r="E7983" t="s">
        <v>214</v>
      </c>
      <c r="F7983" t="s">
        <v>153</v>
      </c>
      <c r="G7983" t="s">
        <v>154</v>
      </c>
      <c r="H7983" t="s">
        <v>155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  <c r="BM7983">
        <v>0</v>
      </c>
      <c r="BN7983">
        <v>0</v>
      </c>
    </row>
    <row r="7984" spans="1:66" x14ac:dyDescent="0.2">
      <c r="A7984" t="s">
        <v>14</v>
      </c>
      <c r="B7984" t="s">
        <v>342</v>
      </c>
      <c r="C7984" t="s">
        <v>394</v>
      </c>
      <c r="D7984" t="s">
        <v>158</v>
      </c>
      <c r="E7984" t="s">
        <v>215</v>
      </c>
      <c r="F7984" t="s">
        <v>153</v>
      </c>
      <c r="G7984" t="s">
        <v>154</v>
      </c>
      <c r="H7984" t="s">
        <v>155</v>
      </c>
      <c r="I7984">
        <v>-0.78379999999999939</v>
      </c>
      <c r="J7984">
        <v>-1.127600000000001</v>
      </c>
      <c r="K7984">
        <v>-1.5802000000000049</v>
      </c>
      <c r="L7984">
        <v>-1.8947999999999965</v>
      </c>
      <c r="M7984">
        <v>-2.7385999999999981</v>
      </c>
      <c r="N7984">
        <v>-3.2258999999999958</v>
      </c>
      <c r="O7984">
        <v>-3.539200000000001</v>
      </c>
      <c r="P7984">
        <v>-4.0836999999999932</v>
      </c>
      <c r="Q7984">
        <v>-4.1051000000000002</v>
      </c>
      <c r="R7984">
        <v>-3.7988</v>
      </c>
      <c r="S7984">
        <v>-4.5925999999999974</v>
      </c>
      <c r="T7984">
        <v>-5.212299999999999</v>
      </c>
      <c r="U7984">
        <v>-5.8277999999999963</v>
      </c>
      <c r="V7984">
        <v>-5.7755000000000081</v>
      </c>
      <c r="W7984">
        <v>-5.710000000000008</v>
      </c>
      <c r="X7984">
        <v>-5.511099999999999</v>
      </c>
      <c r="Y7984">
        <v>-5.240399999999994</v>
      </c>
      <c r="Z7984">
        <v>-6.0795999999999992</v>
      </c>
      <c r="AA7984">
        <v>-5.9107999999999947</v>
      </c>
      <c r="AB7984">
        <v>-5.2800000000000011</v>
      </c>
      <c r="AC7984">
        <v>-4.8647999999999954</v>
      </c>
      <c r="AD7984">
        <v>-7.1991000000000014</v>
      </c>
      <c r="AE7984">
        <v>-3.5884</v>
      </c>
      <c r="AF7984">
        <v>-3.1477000000000004</v>
      </c>
      <c r="AG7984">
        <v>-3.1658000000000008</v>
      </c>
      <c r="AH7984">
        <v>-3.1700000000000017</v>
      </c>
      <c r="AI7984">
        <v>-3.1632999999999996</v>
      </c>
      <c r="AJ7984">
        <v>-3.1689000000000007</v>
      </c>
      <c r="AK7984">
        <v>-3.1694999999999993</v>
      </c>
      <c r="AL7984">
        <v>-3.1910999999999987</v>
      </c>
      <c r="AM7984">
        <v>-3.2219999999999978</v>
      </c>
      <c r="AN7984">
        <v>-3.2139999999999986</v>
      </c>
      <c r="AO7984">
        <v>-3.2179000000000002</v>
      </c>
      <c r="AP7984">
        <v>-3.2329000000000008</v>
      </c>
      <c r="AQ7984">
        <v>-3.2025000000000006</v>
      </c>
      <c r="AR7984">
        <v>-3.206900000000001</v>
      </c>
      <c r="AS7984">
        <v>-3.1793000000000013</v>
      </c>
      <c r="AT7984">
        <v>-3.1749000000000009</v>
      </c>
      <c r="AU7984">
        <v>-3.1611999999999973</v>
      </c>
      <c r="AV7984">
        <v>-3.1412000000000013</v>
      </c>
      <c r="AW7984">
        <v>-3.1226000000000003</v>
      </c>
      <c r="AX7984">
        <v>-3.0741999999999976</v>
      </c>
      <c r="AY7984">
        <v>-3.0525000000000002</v>
      </c>
      <c r="AZ7984">
        <v>-2.9920000000000009</v>
      </c>
      <c r="BA7984">
        <v>-2.9361999999999977</v>
      </c>
      <c r="BB7984">
        <v>-2.8757999999999999</v>
      </c>
      <c r="BC7984">
        <v>-2.8118999999999978</v>
      </c>
      <c r="BD7984">
        <v>-2.7327000000000012</v>
      </c>
      <c r="BE7984">
        <v>-2.6526000000000014</v>
      </c>
      <c r="BF7984">
        <v>-2.6028000000000002</v>
      </c>
      <c r="BG7984">
        <v>-2.5378999999999987</v>
      </c>
      <c r="BH7984">
        <v>-2.4766999999999992</v>
      </c>
      <c r="BI7984">
        <v>-2.4204000000000008</v>
      </c>
      <c r="BJ7984">
        <v>-2.3580000000000005</v>
      </c>
      <c r="BK7984">
        <v>-2.3039999999999985</v>
      </c>
      <c r="BL7984">
        <v>-2.2454999999999998</v>
      </c>
      <c r="BM7984">
        <v>-2.1913</v>
      </c>
      <c r="BN7984">
        <v>-2.1416000000000004</v>
      </c>
    </row>
    <row r="7985" spans="1:66" x14ac:dyDescent="0.2">
      <c r="A7985" t="s">
        <v>14</v>
      </c>
      <c r="B7985" t="s">
        <v>342</v>
      </c>
      <c r="C7985" t="s">
        <v>394</v>
      </c>
      <c r="D7985" t="s">
        <v>158</v>
      </c>
      <c r="E7985" t="s">
        <v>216</v>
      </c>
      <c r="F7985" t="s">
        <v>153</v>
      </c>
      <c r="G7985" t="s">
        <v>154</v>
      </c>
      <c r="H7985" t="s">
        <v>155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>
        <v>0</v>
      </c>
      <c r="AJ7985">
        <v>0</v>
      </c>
      <c r="AK7985">
        <v>0</v>
      </c>
      <c r="AL7985">
        <v>0</v>
      </c>
      <c r="AM7985">
        <v>0</v>
      </c>
      <c r="AN7985">
        <v>0</v>
      </c>
      <c r="AO7985">
        <v>0</v>
      </c>
      <c r="AP7985">
        <v>0</v>
      </c>
      <c r="AQ7985">
        <v>0</v>
      </c>
      <c r="AR7985">
        <v>0</v>
      </c>
      <c r="AS7985">
        <v>0</v>
      </c>
      <c r="AT7985">
        <v>0</v>
      </c>
      <c r="AU7985">
        <v>0</v>
      </c>
      <c r="AV7985">
        <v>0</v>
      </c>
      <c r="AW7985">
        <v>0</v>
      </c>
      <c r="AX7985">
        <v>0</v>
      </c>
      <c r="AY7985">
        <v>0</v>
      </c>
      <c r="AZ7985">
        <v>0</v>
      </c>
      <c r="BA7985">
        <v>0</v>
      </c>
      <c r="BB7985">
        <v>0</v>
      </c>
      <c r="BC7985">
        <v>0</v>
      </c>
      <c r="BD7985">
        <v>0</v>
      </c>
      <c r="BE7985">
        <v>0</v>
      </c>
      <c r="BF7985">
        <v>0</v>
      </c>
      <c r="BG7985">
        <v>0</v>
      </c>
      <c r="BH7985">
        <v>0</v>
      </c>
      <c r="BI7985">
        <v>0</v>
      </c>
      <c r="BJ7985">
        <v>0</v>
      </c>
      <c r="BK7985">
        <v>0</v>
      </c>
      <c r="BL7985">
        <v>0</v>
      </c>
      <c r="BM7985">
        <v>0</v>
      </c>
      <c r="BN7985">
        <v>0</v>
      </c>
    </row>
    <row r="7986" spans="1:66" x14ac:dyDescent="0.2">
      <c r="A7986" t="s">
        <v>14</v>
      </c>
      <c r="B7986" t="s">
        <v>342</v>
      </c>
      <c r="C7986" t="s">
        <v>394</v>
      </c>
      <c r="D7986" t="s">
        <v>158</v>
      </c>
      <c r="E7986" t="s">
        <v>217</v>
      </c>
      <c r="F7986" t="s">
        <v>153</v>
      </c>
      <c r="G7986" t="s">
        <v>154</v>
      </c>
      <c r="H7986" t="s">
        <v>155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-0.11220000000000141</v>
      </c>
      <c r="Y7986">
        <v>-0.21120000000000161</v>
      </c>
      <c r="Z7986">
        <v>-0.29020000000000223</v>
      </c>
      <c r="AA7986">
        <v>-0.35960000000000036</v>
      </c>
      <c r="AB7986">
        <v>-0.37890000000000157</v>
      </c>
      <c r="AC7986">
        <v>-0.38469999999999871</v>
      </c>
      <c r="AD7986">
        <v>-0.64160000000000039</v>
      </c>
      <c r="AE7986">
        <v>-0.32559999999999967</v>
      </c>
      <c r="AF7986">
        <v>-0.29410000000000025</v>
      </c>
      <c r="AG7986">
        <v>-0.30829999999999913</v>
      </c>
      <c r="AH7986">
        <v>-0.31899999999999906</v>
      </c>
      <c r="AI7986">
        <v>-0.32570000000000121</v>
      </c>
      <c r="AJ7986">
        <v>-0.3318999999999992</v>
      </c>
      <c r="AK7986">
        <v>-0.33489999999999931</v>
      </c>
      <c r="AL7986">
        <v>-0.33779999999999966</v>
      </c>
      <c r="AM7986">
        <v>-0.33969999999999878</v>
      </c>
      <c r="AN7986">
        <v>-0.33880000000000088</v>
      </c>
      <c r="AO7986">
        <v>-0.33730000000000082</v>
      </c>
      <c r="AP7986">
        <v>-0.33399999999999963</v>
      </c>
      <c r="AQ7986">
        <v>-0.32899999999999974</v>
      </c>
      <c r="AR7986">
        <v>-0.32480000000000064</v>
      </c>
      <c r="AS7986">
        <v>-0.31839999999999957</v>
      </c>
      <c r="AT7986">
        <v>-0.31210000000000004</v>
      </c>
      <c r="AU7986">
        <v>-0.3061000000000007</v>
      </c>
      <c r="AV7986">
        <v>-0.2984</v>
      </c>
      <c r="AW7986">
        <v>-0.28960000000000008</v>
      </c>
      <c r="AX7986">
        <v>-0.28099999999999969</v>
      </c>
      <c r="AY7986">
        <v>-0.27280000000000015</v>
      </c>
      <c r="AZ7986">
        <v>-0.26290000000000013</v>
      </c>
      <c r="BA7986">
        <v>-0.25340000000000007</v>
      </c>
      <c r="BB7986">
        <v>-0.24310000000000009</v>
      </c>
      <c r="BC7986">
        <v>-0.23200000000000021</v>
      </c>
      <c r="BD7986">
        <v>-0.21989999999999998</v>
      </c>
      <c r="BE7986">
        <v>-0.20870000000000033</v>
      </c>
      <c r="BF7986">
        <v>-0.19850000000000012</v>
      </c>
      <c r="BG7986">
        <v>-0.18789999999999996</v>
      </c>
      <c r="BH7986">
        <v>-0.17819999999999947</v>
      </c>
      <c r="BI7986">
        <v>-0.16859999999999964</v>
      </c>
      <c r="BJ7986">
        <v>-0.15950000000000042</v>
      </c>
      <c r="BK7986">
        <v>-0.15080000000000027</v>
      </c>
      <c r="BL7986">
        <v>-0.1424000000000003</v>
      </c>
      <c r="BM7986">
        <v>-0.13430000000000053</v>
      </c>
      <c r="BN7986">
        <v>-0.12659999999999982</v>
      </c>
    </row>
    <row r="7987" spans="1:66" x14ac:dyDescent="0.2">
      <c r="A7987" t="s">
        <v>14</v>
      </c>
      <c r="B7987" t="s">
        <v>342</v>
      </c>
      <c r="C7987" t="s">
        <v>394</v>
      </c>
      <c r="D7987" t="s">
        <v>159</v>
      </c>
      <c r="E7987" t="s">
        <v>214</v>
      </c>
      <c r="F7987" t="s">
        <v>153</v>
      </c>
      <c r="G7987" t="s">
        <v>154</v>
      </c>
      <c r="H7987" t="s">
        <v>155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>
        <v>0</v>
      </c>
      <c r="AJ7987">
        <v>0</v>
      </c>
      <c r="AK7987">
        <v>0</v>
      </c>
      <c r="AL7987">
        <v>0</v>
      </c>
      <c r="AM7987">
        <v>0</v>
      </c>
      <c r="AN7987">
        <v>0</v>
      </c>
      <c r="AO7987">
        <v>0</v>
      </c>
      <c r="AP7987">
        <v>0</v>
      </c>
      <c r="AQ7987">
        <v>0</v>
      </c>
      <c r="AR7987">
        <v>0</v>
      </c>
      <c r="AS7987">
        <v>0</v>
      </c>
      <c r="AT7987">
        <v>0</v>
      </c>
      <c r="AU7987">
        <v>0</v>
      </c>
      <c r="AV7987">
        <v>0</v>
      </c>
      <c r="AW7987">
        <v>0</v>
      </c>
      <c r="AX7987">
        <v>0</v>
      </c>
      <c r="AY7987">
        <v>0</v>
      </c>
      <c r="AZ7987">
        <v>0</v>
      </c>
      <c r="BA7987">
        <v>0</v>
      </c>
      <c r="BB7987">
        <v>0</v>
      </c>
      <c r="BC7987">
        <v>0</v>
      </c>
      <c r="BD7987">
        <v>0</v>
      </c>
      <c r="BE7987">
        <v>0</v>
      </c>
      <c r="BF7987">
        <v>0</v>
      </c>
      <c r="BG7987">
        <v>0</v>
      </c>
      <c r="BH7987">
        <v>0</v>
      </c>
      <c r="BI7987">
        <v>0</v>
      </c>
      <c r="BJ7987">
        <v>0</v>
      </c>
      <c r="BK7987">
        <v>0</v>
      </c>
      <c r="BL7987">
        <v>0</v>
      </c>
      <c r="BM7987">
        <v>0</v>
      </c>
      <c r="BN7987">
        <v>0</v>
      </c>
    </row>
    <row r="7988" spans="1:66" x14ac:dyDescent="0.2">
      <c r="A7988" t="s">
        <v>14</v>
      </c>
      <c r="B7988" t="s">
        <v>342</v>
      </c>
      <c r="C7988" t="s">
        <v>394</v>
      </c>
      <c r="D7988" t="s">
        <v>159</v>
      </c>
      <c r="E7988" t="s">
        <v>215</v>
      </c>
      <c r="F7988" t="s">
        <v>153</v>
      </c>
      <c r="G7988" t="s">
        <v>154</v>
      </c>
      <c r="H7988" t="s">
        <v>155</v>
      </c>
      <c r="I7988">
        <v>-0.71869999999999834</v>
      </c>
      <c r="J7988">
        <v>-1.0227000000000004</v>
      </c>
      <c r="K7988">
        <v>-1.4207999999999998</v>
      </c>
      <c r="L7988">
        <v>-1.6677999999999997</v>
      </c>
      <c r="M7988">
        <v>-2.3943999999999974</v>
      </c>
      <c r="N7988">
        <v>-2.8537000000000035</v>
      </c>
      <c r="O7988">
        <v>-3.1454999999999984</v>
      </c>
      <c r="P7988">
        <v>-3.6249000000000038</v>
      </c>
      <c r="Q7988">
        <v>-3.6619000000000028</v>
      </c>
      <c r="R7988">
        <v>-3.3887999999999963</v>
      </c>
      <c r="S7988">
        <v>-4.0478000000000023</v>
      </c>
      <c r="T7988">
        <v>-4.6002999999999972</v>
      </c>
      <c r="U7988">
        <v>-5.155300000000004</v>
      </c>
      <c r="V7988">
        <v>-5.1091000000000051</v>
      </c>
      <c r="W7988">
        <v>-5.0319000000000003</v>
      </c>
      <c r="X7988">
        <v>-4.8475999999999999</v>
      </c>
      <c r="Y7988">
        <v>-4.642399999999995</v>
      </c>
      <c r="Z7988">
        <v>-5.4100000000000037</v>
      </c>
      <c r="AA7988">
        <v>-5.2646999999999977</v>
      </c>
      <c r="AB7988">
        <v>-4.701900000000002</v>
      </c>
      <c r="AC7988">
        <v>-4.3481000000000023</v>
      </c>
      <c r="AD7988">
        <v>-6.3841999999999999</v>
      </c>
      <c r="AE7988">
        <v>-3.2275000000000027</v>
      </c>
      <c r="AF7988">
        <v>-2.8563000000000009</v>
      </c>
      <c r="AG7988">
        <v>-2.8692999999999991</v>
      </c>
      <c r="AH7988">
        <v>-2.8724000000000025</v>
      </c>
      <c r="AI7988">
        <v>-2.8667000000000016</v>
      </c>
      <c r="AJ7988">
        <v>-2.870000000000001</v>
      </c>
      <c r="AK7988">
        <v>-2.8693999999999988</v>
      </c>
      <c r="AL7988">
        <v>-2.8852000000000011</v>
      </c>
      <c r="AM7988">
        <v>-2.9143000000000008</v>
      </c>
      <c r="AN7988">
        <v>-2.9054000000000002</v>
      </c>
      <c r="AO7988">
        <v>-2.9062000000000019</v>
      </c>
      <c r="AP7988">
        <v>-2.9191000000000003</v>
      </c>
      <c r="AQ7988">
        <v>-2.8909000000000002</v>
      </c>
      <c r="AR7988">
        <v>-2.8943999999999992</v>
      </c>
      <c r="AS7988">
        <v>-2.8690000000000015</v>
      </c>
      <c r="AT7988">
        <v>-2.8657999999999983</v>
      </c>
      <c r="AU7988">
        <v>-2.8532000000000011</v>
      </c>
      <c r="AV7988">
        <v>-2.8341000000000012</v>
      </c>
      <c r="AW7988">
        <v>-2.8183000000000007</v>
      </c>
      <c r="AX7988">
        <v>-2.7736999999999998</v>
      </c>
      <c r="AY7988">
        <v>-2.7531000000000017</v>
      </c>
      <c r="AZ7988">
        <v>-2.6971999999999987</v>
      </c>
      <c r="BA7988">
        <v>-2.6481999999999992</v>
      </c>
      <c r="BB7988">
        <v>-2.5923999999999996</v>
      </c>
      <c r="BC7988">
        <v>-2.5343999999999998</v>
      </c>
      <c r="BD7988">
        <v>-2.4639000000000006</v>
      </c>
      <c r="BE7988">
        <v>-2.3901000000000003</v>
      </c>
      <c r="BF7988">
        <v>-2.3461999999999996</v>
      </c>
      <c r="BG7988">
        <v>-2.2848000000000006</v>
      </c>
      <c r="BH7988">
        <v>-2.2284000000000006</v>
      </c>
      <c r="BI7988">
        <v>-2.1768999999999998</v>
      </c>
      <c r="BJ7988">
        <v>-2.1199999999999992</v>
      </c>
      <c r="BK7988">
        <v>-2.0708000000000002</v>
      </c>
      <c r="BL7988">
        <v>-2.017100000000001</v>
      </c>
      <c r="BM7988">
        <v>-1.9680999999999997</v>
      </c>
      <c r="BN7988">
        <v>-1.9228000000000005</v>
      </c>
    </row>
    <row r="7989" spans="1:66" x14ac:dyDescent="0.2">
      <c r="A7989" t="s">
        <v>14</v>
      </c>
      <c r="B7989" t="s">
        <v>342</v>
      </c>
      <c r="C7989" t="s">
        <v>394</v>
      </c>
      <c r="D7989" t="s">
        <v>159</v>
      </c>
      <c r="E7989" t="s">
        <v>216</v>
      </c>
      <c r="F7989" t="s">
        <v>153</v>
      </c>
      <c r="G7989" t="s">
        <v>154</v>
      </c>
      <c r="H7989" t="s">
        <v>155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>
        <v>0</v>
      </c>
      <c r="AJ7989">
        <v>0</v>
      </c>
      <c r="AK7989">
        <v>0</v>
      </c>
      <c r="AL7989">
        <v>0</v>
      </c>
      <c r="AM7989">
        <v>0</v>
      </c>
      <c r="AN7989">
        <v>0</v>
      </c>
      <c r="AO7989">
        <v>0</v>
      </c>
      <c r="AP7989">
        <v>0</v>
      </c>
      <c r="AQ7989">
        <v>0</v>
      </c>
      <c r="AR7989">
        <v>0</v>
      </c>
      <c r="AS7989">
        <v>0</v>
      </c>
      <c r="AT7989">
        <v>0</v>
      </c>
      <c r="AU7989">
        <v>0</v>
      </c>
      <c r="AV7989">
        <v>0</v>
      </c>
      <c r="AW7989">
        <v>0</v>
      </c>
      <c r="AX7989">
        <v>0</v>
      </c>
      <c r="AY7989">
        <v>0</v>
      </c>
      <c r="AZ7989">
        <v>0</v>
      </c>
      <c r="BA7989">
        <v>0</v>
      </c>
      <c r="BB7989">
        <v>0</v>
      </c>
      <c r="BC7989">
        <v>0</v>
      </c>
      <c r="BD7989">
        <v>0</v>
      </c>
      <c r="BE7989">
        <v>0</v>
      </c>
      <c r="BF7989">
        <v>0</v>
      </c>
      <c r="BG7989">
        <v>0</v>
      </c>
      <c r="BH7989">
        <v>0</v>
      </c>
      <c r="BI7989">
        <v>0</v>
      </c>
      <c r="BJ7989">
        <v>0</v>
      </c>
      <c r="BK7989">
        <v>0</v>
      </c>
      <c r="BL7989">
        <v>0</v>
      </c>
      <c r="BM7989">
        <v>0</v>
      </c>
      <c r="BN7989">
        <v>0</v>
      </c>
    </row>
    <row r="7990" spans="1:66" x14ac:dyDescent="0.2">
      <c r="A7990" t="s">
        <v>14</v>
      </c>
      <c r="B7990" t="s">
        <v>342</v>
      </c>
      <c r="C7990" t="s">
        <v>394</v>
      </c>
      <c r="D7990" t="s">
        <v>159</v>
      </c>
      <c r="E7990" t="s">
        <v>217</v>
      </c>
      <c r="F7990" t="s">
        <v>153</v>
      </c>
      <c r="G7990" t="s">
        <v>154</v>
      </c>
      <c r="H7990" t="s">
        <v>155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-9.6500000000002473E-2</v>
      </c>
      <c r="Y7990">
        <v>-0.18430000000000035</v>
      </c>
      <c r="Z7990">
        <v>-0.2544000000000004</v>
      </c>
      <c r="AA7990">
        <v>-0.31619999999999848</v>
      </c>
      <c r="AB7990">
        <v>-0.3338000000000001</v>
      </c>
      <c r="AC7990">
        <v>-0.33999999999999986</v>
      </c>
      <c r="AD7990">
        <v>-0.56680000000000064</v>
      </c>
      <c r="AE7990">
        <v>-0.28940000000000055</v>
      </c>
      <c r="AF7990">
        <v>-0.26360000000000028</v>
      </c>
      <c r="AG7990">
        <v>-0.27650000000000041</v>
      </c>
      <c r="AH7990">
        <v>-0.28609999999999935</v>
      </c>
      <c r="AI7990">
        <v>-0.29230000000000089</v>
      </c>
      <c r="AJ7990">
        <v>-0.29800000000000004</v>
      </c>
      <c r="AK7990">
        <v>-0.30069999999999997</v>
      </c>
      <c r="AL7990">
        <v>-0.30330000000000013</v>
      </c>
      <c r="AM7990">
        <v>-0.30510000000000037</v>
      </c>
      <c r="AN7990">
        <v>-0.3041999999999998</v>
      </c>
      <c r="AO7990">
        <v>-0.30279999999999951</v>
      </c>
      <c r="AP7990">
        <v>-0.29990000000000006</v>
      </c>
      <c r="AQ7990">
        <v>-0.29539999999999988</v>
      </c>
      <c r="AR7990">
        <v>-0.29159999999999986</v>
      </c>
      <c r="AS7990">
        <v>-0.28589999999999982</v>
      </c>
      <c r="AT7990">
        <v>-0.28029999999999955</v>
      </c>
      <c r="AU7990">
        <v>-0.27479999999999993</v>
      </c>
      <c r="AV7990">
        <v>-0.26790000000000003</v>
      </c>
      <c r="AW7990">
        <v>-0.25990000000000002</v>
      </c>
      <c r="AX7990">
        <v>-0.25199999999999978</v>
      </c>
      <c r="AY7990">
        <v>-0.24460000000000015</v>
      </c>
      <c r="AZ7990">
        <v>-0.23570000000000046</v>
      </c>
      <c r="BA7990">
        <v>-0.22700000000000031</v>
      </c>
      <c r="BB7990">
        <v>-0.21779999999999955</v>
      </c>
      <c r="BC7990">
        <v>-0.20779999999999976</v>
      </c>
      <c r="BD7990">
        <v>-0.19680000000000053</v>
      </c>
      <c r="BE7990">
        <v>-0.18659999999999943</v>
      </c>
      <c r="BF7990">
        <v>-0.17740000000000045</v>
      </c>
      <c r="BG7990">
        <v>-0.16789999999999949</v>
      </c>
      <c r="BH7990">
        <v>-0.15899999999999981</v>
      </c>
      <c r="BI7990">
        <v>-0.15040000000000031</v>
      </c>
      <c r="BJ7990">
        <v>-0.14230000000000054</v>
      </c>
      <c r="BK7990">
        <v>-0.13450000000000006</v>
      </c>
      <c r="BL7990">
        <v>-0.12680000000000025</v>
      </c>
      <c r="BM7990">
        <v>-0.1194999999999995</v>
      </c>
      <c r="BN7990">
        <v>-0.11260000000000048</v>
      </c>
    </row>
    <row r="7991" spans="1:66" x14ac:dyDescent="0.2">
      <c r="A7991" t="s">
        <v>14</v>
      </c>
      <c r="B7991" t="s">
        <v>342</v>
      </c>
      <c r="C7991" t="s">
        <v>394</v>
      </c>
      <c r="D7991" t="s">
        <v>160</v>
      </c>
      <c r="E7991" t="s">
        <v>214</v>
      </c>
      <c r="F7991" t="s">
        <v>153</v>
      </c>
      <c r="G7991" t="s">
        <v>154</v>
      </c>
      <c r="H7991" t="s">
        <v>155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>
        <v>0</v>
      </c>
      <c r="AJ7991">
        <v>0</v>
      </c>
      <c r="AK7991">
        <v>0</v>
      </c>
      <c r="AL7991">
        <v>0</v>
      </c>
      <c r="AM7991">
        <v>0</v>
      </c>
      <c r="AN7991">
        <v>0</v>
      </c>
      <c r="AO7991">
        <v>0</v>
      </c>
      <c r="AP7991">
        <v>0</v>
      </c>
      <c r="AQ7991">
        <v>0</v>
      </c>
      <c r="AR7991">
        <v>0</v>
      </c>
      <c r="AS7991">
        <v>0</v>
      </c>
      <c r="AT7991">
        <v>0</v>
      </c>
      <c r="AU7991">
        <v>0</v>
      </c>
      <c r="AV7991">
        <v>0</v>
      </c>
      <c r="AW7991">
        <v>0</v>
      </c>
      <c r="AX7991">
        <v>0</v>
      </c>
      <c r="AY7991">
        <v>0</v>
      </c>
      <c r="AZ7991">
        <v>0</v>
      </c>
      <c r="BA7991">
        <v>0</v>
      </c>
      <c r="BB7991">
        <v>0</v>
      </c>
      <c r="BC7991">
        <v>0</v>
      </c>
      <c r="BD7991">
        <v>0</v>
      </c>
      <c r="BE7991">
        <v>0</v>
      </c>
      <c r="BF7991">
        <v>0</v>
      </c>
      <c r="BG7991">
        <v>0</v>
      </c>
      <c r="BH7991">
        <v>0</v>
      </c>
      <c r="BI7991">
        <v>0</v>
      </c>
      <c r="BJ7991">
        <v>0</v>
      </c>
      <c r="BK7991">
        <v>0</v>
      </c>
      <c r="BL7991">
        <v>0</v>
      </c>
      <c r="BM7991">
        <v>0</v>
      </c>
      <c r="BN7991">
        <v>0</v>
      </c>
    </row>
    <row r="7992" spans="1:66" x14ac:dyDescent="0.2">
      <c r="A7992" t="s">
        <v>14</v>
      </c>
      <c r="B7992" t="s">
        <v>342</v>
      </c>
      <c r="C7992" t="s">
        <v>394</v>
      </c>
      <c r="D7992" t="s">
        <v>160</v>
      </c>
      <c r="E7992" t="s">
        <v>215</v>
      </c>
      <c r="F7992" t="s">
        <v>153</v>
      </c>
      <c r="G7992" t="s">
        <v>154</v>
      </c>
      <c r="H7992" t="s">
        <v>155</v>
      </c>
      <c r="I7992">
        <v>-0.698599999999999</v>
      </c>
      <c r="J7992">
        <v>-0.97630000000000194</v>
      </c>
      <c r="K7992">
        <v>-1.3353999999999999</v>
      </c>
      <c r="L7992">
        <v>-1.5122</v>
      </c>
      <c r="M7992">
        <v>-2.1715000000000018</v>
      </c>
      <c r="N7992">
        <v>-2.6154000000000011</v>
      </c>
      <c r="O7992">
        <v>-2.9063999999999979</v>
      </c>
      <c r="P7992">
        <v>-3.3489000000000004</v>
      </c>
      <c r="Q7992">
        <v>-3.4365999999999985</v>
      </c>
      <c r="R7992">
        <v>-3.1636999999999986</v>
      </c>
      <c r="S7992">
        <v>-3.6973000000000056</v>
      </c>
      <c r="T7992">
        <v>-4.2118000000000038</v>
      </c>
      <c r="U7992">
        <v>-4.7287000000000035</v>
      </c>
      <c r="V7992">
        <v>-4.6820999999999984</v>
      </c>
      <c r="W7992">
        <v>-4.5655999999999963</v>
      </c>
      <c r="X7992">
        <v>-4.383499999999998</v>
      </c>
      <c r="Y7992">
        <v>-4.257399999999997</v>
      </c>
      <c r="Z7992">
        <v>-4.9885999999999981</v>
      </c>
      <c r="AA7992">
        <v>-4.8656000000000006</v>
      </c>
      <c r="AB7992">
        <v>-4.3344000000000023</v>
      </c>
      <c r="AC7992">
        <v>-4.0142999999999986</v>
      </c>
      <c r="AD7992">
        <v>-5.8631999999999991</v>
      </c>
      <c r="AE7992">
        <v>-2.9885999999999981</v>
      </c>
      <c r="AF7992">
        <v>-2.6799999999999997</v>
      </c>
      <c r="AG7992">
        <v>-2.6898000000000017</v>
      </c>
      <c r="AH7992">
        <v>-2.6930000000000014</v>
      </c>
      <c r="AI7992">
        <v>-2.6893999999999991</v>
      </c>
      <c r="AJ7992">
        <v>-2.6918000000000006</v>
      </c>
      <c r="AK7992">
        <v>-2.6902000000000008</v>
      </c>
      <c r="AL7992">
        <v>-2.7015000000000029</v>
      </c>
      <c r="AM7992">
        <v>-2.729099999999999</v>
      </c>
      <c r="AN7992">
        <v>-2.7205000000000013</v>
      </c>
      <c r="AO7992">
        <v>-2.7186000000000021</v>
      </c>
      <c r="AP7992">
        <v>-2.7276999999999987</v>
      </c>
      <c r="AQ7992">
        <v>-2.7025000000000006</v>
      </c>
      <c r="AR7992">
        <v>-2.704699999999999</v>
      </c>
      <c r="AS7992">
        <v>-2.6813000000000002</v>
      </c>
      <c r="AT7992">
        <v>-2.6778999999999993</v>
      </c>
      <c r="AU7992">
        <v>-2.6662999999999979</v>
      </c>
      <c r="AV7992">
        <v>-2.6473000000000013</v>
      </c>
      <c r="AW7992">
        <v>-2.6323000000000008</v>
      </c>
      <c r="AX7992">
        <v>-2.5911999999999988</v>
      </c>
      <c r="AY7992">
        <v>-2.5710000000000015</v>
      </c>
      <c r="AZ7992">
        <v>-2.5164000000000009</v>
      </c>
      <c r="BA7992">
        <v>-2.4719999999999995</v>
      </c>
      <c r="BB7992">
        <v>-2.4184999999999999</v>
      </c>
      <c r="BC7992">
        <v>-2.3638999999999992</v>
      </c>
      <c r="BD7992">
        <v>-2.2988</v>
      </c>
      <c r="BE7992">
        <v>-2.229000000000001</v>
      </c>
      <c r="BF7992">
        <v>-2.1877999999999993</v>
      </c>
      <c r="BG7992">
        <v>-2.1274999999999995</v>
      </c>
      <c r="BH7992">
        <v>-2.0733000000000015</v>
      </c>
      <c r="BI7992">
        <v>-2.0240999999999989</v>
      </c>
      <c r="BJ7992">
        <v>-1.9703999999999997</v>
      </c>
      <c r="BK7992">
        <v>-1.9238</v>
      </c>
      <c r="BL7992">
        <v>-1.8728999999999996</v>
      </c>
      <c r="BM7992">
        <v>-1.8268999999999984</v>
      </c>
      <c r="BN7992">
        <v>-1.7838999999999992</v>
      </c>
    </row>
    <row r="7993" spans="1:66" x14ac:dyDescent="0.2">
      <c r="A7993" t="s">
        <v>14</v>
      </c>
      <c r="B7993" t="s">
        <v>342</v>
      </c>
      <c r="C7993" t="s">
        <v>394</v>
      </c>
      <c r="D7993" t="s">
        <v>160</v>
      </c>
      <c r="E7993" t="s">
        <v>216</v>
      </c>
      <c r="F7993" t="s">
        <v>153</v>
      </c>
      <c r="G7993" t="s">
        <v>154</v>
      </c>
      <c r="H7993" t="s">
        <v>155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0</v>
      </c>
      <c r="AQ7993">
        <v>0</v>
      </c>
      <c r="AR7993">
        <v>0</v>
      </c>
      <c r="AS7993">
        <v>0</v>
      </c>
      <c r="AT7993">
        <v>0</v>
      </c>
      <c r="AU7993">
        <v>0</v>
      </c>
      <c r="AV7993">
        <v>0</v>
      </c>
      <c r="AW7993">
        <v>0</v>
      </c>
      <c r="AX7993">
        <v>0</v>
      </c>
      <c r="AY7993">
        <v>0</v>
      </c>
      <c r="AZ7993">
        <v>0</v>
      </c>
      <c r="BA7993">
        <v>0</v>
      </c>
      <c r="BB7993">
        <v>0</v>
      </c>
      <c r="BC7993">
        <v>0</v>
      </c>
      <c r="BD7993">
        <v>0</v>
      </c>
      <c r="BE7993">
        <v>0</v>
      </c>
      <c r="BF7993">
        <v>0</v>
      </c>
      <c r="BG7993">
        <v>0</v>
      </c>
      <c r="BH7993">
        <v>0</v>
      </c>
      <c r="BI7993">
        <v>0</v>
      </c>
      <c r="BJ7993">
        <v>0</v>
      </c>
      <c r="BK7993">
        <v>0</v>
      </c>
      <c r="BL7993">
        <v>0</v>
      </c>
      <c r="BM7993">
        <v>0</v>
      </c>
      <c r="BN7993">
        <v>0</v>
      </c>
    </row>
    <row r="7994" spans="1:66" x14ac:dyDescent="0.2">
      <c r="A7994" t="s">
        <v>14</v>
      </c>
      <c r="B7994" t="s">
        <v>342</v>
      </c>
      <c r="C7994" t="s">
        <v>394</v>
      </c>
      <c r="D7994" t="s">
        <v>160</v>
      </c>
      <c r="E7994" t="s">
        <v>217</v>
      </c>
      <c r="F7994" t="s">
        <v>153</v>
      </c>
      <c r="G7994" t="s">
        <v>154</v>
      </c>
      <c r="H7994" t="s">
        <v>155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-8.5300000000000153E-2</v>
      </c>
      <c r="Y7994">
        <v>-0.16669999999999874</v>
      </c>
      <c r="Z7994">
        <v>-0.23209999999999908</v>
      </c>
      <c r="AA7994">
        <v>-0.290300000000002</v>
      </c>
      <c r="AB7994">
        <v>-0.30709999999999837</v>
      </c>
      <c r="AC7994">
        <v>-0.31429999999999936</v>
      </c>
      <c r="AD7994">
        <v>-0.52439999999999998</v>
      </c>
      <c r="AE7994">
        <v>-0.26950000000000074</v>
      </c>
      <c r="AF7994">
        <v>-0.24840000000000018</v>
      </c>
      <c r="AG7994">
        <v>-0.26069999999999993</v>
      </c>
      <c r="AH7994">
        <v>-0.26999999999999957</v>
      </c>
      <c r="AI7994">
        <v>-0.27620000000000022</v>
      </c>
      <c r="AJ7994">
        <v>-0.28150000000000031</v>
      </c>
      <c r="AK7994">
        <v>-0.28420000000000023</v>
      </c>
      <c r="AL7994">
        <v>-0.28670000000000062</v>
      </c>
      <c r="AM7994">
        <v>-0.28849999999999998</v>
      </c>
      <c r="AN7994">
        <v>-0.28780000000000072</v>
      </c>
      <c r="AO7994">
        <v>-0.2865000000000002</v>
      </c>
      <c r="AP7994">
        <v>-0.28370000000000051</v>
      </c>
      <c r="AQ7994">
        <v>-0.27970000000000006</v>
      </c>
      <c r="AR7994">
        <v>-0.27609999999999957</v>
      </c>
      <c r="AS7994">
        <v>-0.27059999999999995</v>
      </c>
      <c r="AT7994">
        <v>-0.26539999999999964</v>
      </c>
      <c r="AU7994">
        <v>-0.26020000000000021</v>
      </c>
      <c r="AV7994">
        <v>-0.25360000000000049</v>
      </c>
      <c r="AW7994">
        <v>-0.24610000000000021</v>
      </c>
      <c r="AX7994">
        <v>-0.23860000000000081</v>
      </c>
      <c r="AY7994">
        <v>-0.23160000000000025</v>
      </c>
      <c r="AZ7994">
        <v>-0.2229000000000001</v>
      </c>
      <c r="BA7994">
        <v>-0.21480000000000032</v>
      </c>
      <c r="BB7994">
        <v>-0.20570000000000022</v>
      </c>
      <c r="BC7994">
        <v>-0.19619999999999926</v>
      </c>
      <c r="BD7994">
        <v>-0.18580000000000041</v>
      </c>
      <c r="BE7994">
        <v>-0.17600000000000016</v>
      </c>
      <c r="BF7994">
        <v>-0.16719999999999935</v>
      </c>
      <c r="BG7994">
        <v>-0.1581999999999999</v>
      </c>
      <c r="BH7994">
        <v>-0.14970000000000017</v>
      </c>
      <c r="BI7994">
        <v>-0.14160000000000039</v>
      </c>
      <c r="BJ7994">
        <v>-0.13389999999999969</v>
      </c>
      <c r="BK7994">
        <v>-0.12640000000000029</v>
      </c>
      <c r="BL7994">
        <v>-0.11920000000000019</v>
      </c>
      <c r="BM7994">
        <v>-0.11240000000000006</v>
      </c>
      <c r="BN7994">
        <v>-0.10579999999999989</v>
      </c>
    </row>
    <row r="7995" spans="1:66" x14ac:dyDescent="0.2">
      <c r="A7995" t="s">
        <v>14</v>
      </c>
      <c r="B7995" t="s">
        <v>342</v>
      </c>
      <c r="C7995" t="s">
        <v>394</v>
      </c>
      <c r="D7995" t="s">
        <v>161</v>
      </c>
      <c r="E7995" t="s">
        <v>214</v>
      </c>
      <c r="F7995" t="s">
        <v>153</v>
      </c>
      <c r="G7995" t="s">
        <v>154</v>
      </c>
      <c r="H7995" t="s">
        <v>155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>
        <v>0</v>
      </c>
      <c r="AJ7995">
        <v>0</v>
      </c>
      <c r="AK7995">
        <v>0</v>
      </c>
      <c r="AL7995">
        <v>0</v>
      </c>
      <c r="AM7995">
        <v>0</v>
      </c>
      <c r="AN7995">
        <v>0</v>
      </c>
      <c r="AO7995">
        <v>0</v>
      </c>
      <c r="AP7995">
        <v>0</v>
      </c>
      <c r="AQ7995">
        <v>0</v>
      </c>
      <c r="AR7995">
        <v>0</v>
      </c>
      <c r="AS7995">
        <v>0</v>
      </c>
      <c r="AT7995">
        <v>0</v>
      </c>
      <c r="AU7995">
        <v>0</v>
      </c>
      <c r="AV7995">
        <v>0</v>
      </c>
      <c r="AW7995">
        <v>0</v>
      </c>
      <c r="AX7995">
        <v>0</v>
      </c>
      <c r="AY7995">
        <v>0</v>
      </c>
      <c r="AZ7995">
        <v>0</v>
      </c>
      <c r="BA7995">
        <v>0</v>
      </c>
      <c r="BB7995">
        <v>0</v>
      </c>
      <c r="BC7995">
        <v>0</v>
      </c>
      <c r="BD7995">
        <v>0</v>
      </c>
      <c r="BE7995">
        <v>0</v>
      </c>
      <c r="BF7995">
        <v>0</v>
      </c>
      <c r="BG7995">
        <v>0</v>
      </c>
      <c r="BH7995">
        <v>0</v>
      </c>
      <c r="BI7995">
        <v>0</v>
      </c>
      <c r="BJ7995">
        <v>0</v>
      </c>
      <c r="BK7995">
        <v>0</v>
      </c>
      <c r="BL7995">
        <v>0</v>
      </c>
      <c r="BM7995">
        <v>0</v>
      </c>
      <c r="BN7995">
        <v>0</v>
      </c>
    </row>
    <row r="7996" spans="1:66" x14ac:dyDescent="0.2">
      <c r="A7996" t="s">
        <v>14</v>
      </c>
      <c r="B7996" t="s">
        <v>342</v>
      </c>
      <c r="C7996" t="s">
        <v>394</v>
      </c>
      <c r="D7996" t="s">
        <v>161</v>
      </c>
      <c r="E7996" t="s">
        <v>215</v>
      </c>
      <c r="F7996" t="s">
        <v>153</v>
      </c>
      <c r="G7996" t="s">
        <v>154</v>
      </c>
      <c r="H7996" t="s">
        <v>155</v>
      </c>
      <c r="I7996">
        <v>-0.57379999999999853</v>
      </c>
      <c r="J7996">
        <v>-0.79009999999999891</v>
      </c>
      <c r="K7996">
        <v>-1.0771000000000015</v>
      </c>
      <c r="L7996">
        <v>-1.2060999999999993</v>
      </c>
      <c r="M7996">
        <v>-1.7152000000000029</v>
      </c>
      <c r="N7996">
        <v>-2.1135999999999981</v>
      </c>
      <c r="O7996">
        <v>-2.3641999999999967</v>
      </c>
      <c r="P7996">
        <v>-2.6762000000000015</v>
      </c>
      <c r="Q7996">
        <v>-2.7248000000000019</v>
      </c>
      <c r="R7996">
        <v>-2.496699999999997</v>
      </c>
      <c r="S7996">
        <v>-2.9465999999999966</v>
      </c>
      <c r="T7996">
        <v>-3.3704000000000036</v>
      </c>
      <c r="U7996">
        <v>-3.7886999999999986</v>
      </c>
      <c r="V7996">
        <v>-3.7502999999999957</v>
      </c>
      <c r="W7996">
        <v>-3.6523000000000039</v>
      </c>
      <c r="X7996">
        <v>-3.5172999999999988</v>
      </c>
      <c r="Y7996">
        <v>-3.4254999999999995</v>
      </c>
      <c r="Z7996">
        <v>-4.0381</v>
      </c>
      <c r="AA7996">
        <v>-3.9390000000000001</v>
      </c>
      <c r="AB7996">
        <v>-3.5119999999999969</v>
      </c>
      <c r="AC7996">
        <v>-3.2639000000000031</v>
      </c>
      <c r="AD7996">
        <v>-4.7288999999999959</v>
      </c>
      <c r="AE7996">
        <v>-2.4405999999999999</v>
      </c>
      <c r="AF7996">
        <v>-2.2030999999999992</v>
      </c>
      <c r="AG7996">
        <v>-2.2086000000000006</v>
      </c>
      <c r="AH7996">
        <v>-2.2088000000000019</v>
      </c>
      <c r="AI7996">
        <v>-2.2040999999999986</v>
      </c>
      <c r="AJ7996">
        <v>-2.2038999999999991</v>
      </c>
      <c r="AK7996">
        <v>-2.2017000000000024</v>
      </c>
      <c r="AL7996">
        <v>-2.2088000000000001</v>
      </c>
      <c r="AM7996">
        <v>-2.2317</v>
      </c>
      <c r="AN7996">
        <v>-2.2220000000000013</v>
      </c>
      <c r="AO7996">
        <v>-2.2182000000000013</v>
      </c>
      <c r="AP7996">
        <v>-2.2264999999999997</v>
      </c>
      <c r="AQ7996">
        <v>-2.2028999999999996</v>
      </c>
      <c r="AR7996">
        <v>-2.2043999999999997</v>
      </c>
      <c r="AS7996">
        <v>-2.1832999999999991</v>
      </c>
      <c r="AT7996">
        <v>-2.1807999999999996</v>
      </c>
      <c r="AU7996">
        <v>-2.17</v>
      </c>
      <c r="AV7996">
        <v>-2.1536000000000008</v>
      </c>
      <c r="AW7996">
        <v>-2.1424000000000003</v>
      </c>
      <c r="AX7996">
        <v>-2.1059999999999999</v>
      </c>
      <c r="AY7996">
        <v>-2.0885999999999996</v>
      </c>
      <c r="AZ7996">
        <v>-2.0439000000000007</v>
      </c>
      <c r="BA7996">
        <v>-2.0073000000000008</v>
      </c>
      <c r="BB7996">
        <v>-1.9624000000000006</v>
      </c>
      <c r="BC7996">
        <v>-1.9174999999999986</v>
      </c>
      <c r="BD7996">
        <v>-1.8646000000000011</v>
      </c>
      <c r="BE7996">
        <v>-1.8059999999999992</v>
      </c>
      <c r="BF7996">
        <v>-1.7734999999999985</v>
      </c>
      <c r="BG7996">
        <v>-1.7232000000000003</v>
      </c>
      <c r="BH7996">
        <v>-1.6783000000000001</v>
      </c>
      <c r="BI7996">
        <v>-1.6380999999999997</v>
      </c>
      <c r="BJ7996">
        <v>-1.5937000000000001</v>
      </c>
      <c r="BK7996">
        <v>-1.5553999999999997</v>
      </c>
      <c r="BL7996">
        <v>-1.5133000000000001</v>
      </c>
      <c r="BM7996">
        <v>-1.4755999999999991</v>
      </c>
      <c r="BN7996">
        <v>-1.440199999999999</v>
      </c>
    </row>
    <row r="7997" spans="1:66" x14ac:dyDescent="0.2">
      <c r="A7997" t="s">
        <v>14</v>
      </c>
      <c r="B7997" t="s">
        <v>342</v>
      </c>
      <c r="C7997" t="s">
        <v>394</v>
      </c>
      <c r="D7997" t="s">
        <v>161</v>
      </c>
      <c r="E7997" t="s">
        <v>216</v>
      </c>
      <c r="F7997" t="s">
        <v>153</v>
      </c>
      <c r="G7997" t="s">
        <v>154</v>
      </c>
      <c r="H7997" t="s">
        <v>155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0</v>
      </c>
      <c r="AK7997">
        <v>0</v>
      </c>
      <c r="AL7997">
        <v>0</v>
      </c>
      <c r="AM7997">
        <v>0</v>
      </c>
      <c r="AN7997">
        <v>0</v>
      </c>
      <c r="AO7997">
        <v>0</v>
      </c>
      <c r="AP7997">
        <v>0</v>
      </c>
      <c r="AQ7997">
        <v>0</v>
      </c>
      <c r="AR7997">
        <v>0</v>
      </c>
      <c r="AS7997">
        <v>0</v>
      </c>
      <c r="AT7997">
        <v>0</v>
      </c>
      <c r="AU7997">
        <v>0</v>
      </c>
      <c r="AV7997">
        <v>0</v>
      </c>
      <c r="AW7997">
        <v>0</v>
      </c>
      <c r="AX7997">
        <v>0</v>
      </c>
      <c r="AY7997">
        <v>0</v>
      </c>
      <c r="AZ7997">
        <v>0</v>
      </c>
      <c r="BA7997">
        <v>0</v>
      </c>
      <c r="BB7997">
        <v>0</v>
      </c>
      <c r="BC7997">
        <v>0</v>
      </c>
      <c r="BD7997">
        <v>0</v>
      </c>
      <c r="BE7997">
        <v>0</v>
      </c>
      <c r="BF7997">
        <v>0</v>
      </c>
      <c r="BG7997">
        <v>0</v>
      </c>
      <c r="BH7997">
        <v>0</v>
      </c>
      <c r="BI7997">
        <v>0</v>
      </c>
      <c r="BJ7997">
        <v>0</v>
      </c>
      <c r="BK7997">
        <v>0</v>
      </c>
      <c r="BL7997">
        <v>0</v>
      </c>
      <c r="BM7997">
        <v>0</v>
      </c>
      <c r="BN7997">
        <v>0</v>
      </c>
    </row>
    <row r="7998" spans="1:66" x14ac:dyDescent="0.2">
      <c r="A7998" t="s">
        <v>14</v>
      </c>
      <c r="B7998" t="s">
        <v>342</v>
      </c>
      <c r="C7998" t="s">
        <v>394</v>
      </c>
      <c r="D7998" t="s">
        <v>161</v>
      </c>
      <c r="E7998" t="s">
        <v>217</v>
      </c>
      <c r="F7998" t="s">
        <v>153</v>
      </c>
      <c r="G7998" t="s">
        <v>154</v>
      </c>
      <c r="H7998" t="s">
        <v>155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-6.5200000000000813E-2</v>
      </c>
      <c r="Y7998">
        <v>-0.1285000000000025</v>
      </c>
      <c r="Z7998">
        <v>-0.1802000000000028</v>
      </c>
      <c r="AA7998">
        <v>-0.22620000000000218</v>
      </c>
      <c r="AB7998">
        <v>-0.2394999999999996</v>
      </c>
      <c r="AC7998">
        <v>-0.2453000000000003</v>
      </c>
      <c r="AD7998">
        <v>-0.40840000000000032</v>
      </c>
      <c r="AE7998">
        <v>-0.21030000000000015</v>
      </c>
      <c r="AF7998">
        <v>-0.19569999999999954</v>
      </c>
      <c r="AG7998">
        <v>-0.20540000000000003</v>
      </c>
      <c r="AH7998">
        <v>-0.21249999999999947</v>
      </c>
      <c r="AI7998">
        <v>-0.21729999999999983</v>
      </c>
      <c r="AJ7998">
        <v>-0.22140000000000004</v>
      </c>
      <c r="AK7998">
        <v>-0.22330000000000005</v>
      </c>
      <c r="AL7998">
        <v>-0.22499999999999964</v>
      </c>
      <c r="AM7998">
        <v>-0.22639999999999993</v>
      </c>
      <c r="AN7998">
        <v>-0.22549999999999937</v>
      </c>
      <c r="AO7998">
        <v>-0.22409999999999997</v>
      </c>
      <c r="AP7998">
        <v>-0.2218</v>
      </c>
      <c r="AQ7998">
        <v>-0.21830000000000016</v>
      </c>
      <c r="AR7998">
        <v>-0.21520000000000028</v>
      </c>
      <c r="AS7998">
        <v>-0.21070000000000011</v>
      </c>
      <c r="AT7998">
        <v>-0.20639999999999947</v>
      </c>
      <c r="AU7998">
        <v>-0.20209999999999972</v>
      </c>
      <c r="AV7998">
        <v>-0.19669999999999987</v>
      </c>
      <c r="AW7998">
        <v>-0.19070000000000054</v>
      </c>
      <c r="AX7998">
        <v>-0.18459999999999965</v>
      </c>
      <c r="AY7998">
        <v>-0.1789000000000005</v>
      </c>
      <c r="AZ7998">
        <v>-0.17189999999999994</v>
      </c>
      <c r="BA7998">
        <v>-0.16539999999999999</v>
      </c>
      <c r="BB7998">
        <v>-0.15830000000000055</v>
      </c>
      <c r="BC7998">
        <v>-0.15069999999999961</v>
      </c>
      <c r="BD7998">
        <v>-0.14250000000000007</v>
      </c>
      <c r="BE7998">
        <v>-0.13470000000000004</v>
      </c>
      <c r="BF7998">
        <v>-0.12779999999999969</v>
      </c>
      <c r="BG7998">
        <v>-0.12080000000000002</v>
      </c>
      <c r="BH7998">
        <v>-0.11410000000000009</v>
      </c>
      <c r="BI7998">
        <v>-0.10780000000000012</v>
      </c>
      <c r="BJ7998">
        <v>-0.10159999999999991</v>
      </c>
      <c r="BK7998">
        <v>-9.5899999999999874E-2</v>
      </c>
      <c r="BL7998">
        <v>-9.0400000000000258E-2</v>
      </c>
      <c r="BM7998">
        <v>-8.4999999999999964E-2</v>
      </c>
      <c r="BN7998">
        <v>-8.0000000000000071E-2</v>
      </c>
    </row>
    <row r="7999" spans="1:66" x14ac:dyDescent="0.2">
      <c r="A7999" t="s">
        <v>14</v>
      </c>
      <c r="B7999" t="s">
        <v>342</v>
      </c>
      <c r="C7999" t="s">
        <v>394</v>
      </c>
      <c r="D7999" t="s">
        <v>162</v>
      </c>
      <c r="E7999" t="s">
        <v>214</v>
      </c>
      <c r="F7999" t="s">
        <v>153</v>
      </c>
      <c r="G7999" t="s">
        <v>154</v>
      </c>
      <c r="H7999" t="s">
        <v>155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K7999">
        <v>0</v>
      </c>
      <c r="BL7999">
        <v>0</v>
      </c>
      <c r="BM7999">
        <v>0</v>
      </c>
      <c r="BN7999">
        <v>0</v>
      </c>
    </row>
    <row r="8000" spans="1:66" x14ac:dyDescent="0.2">
      <c r="A8000" t="s">
        <v>14</v>
      </c>
      <c r="B8000" t="s">
        <v>342</v>
      </c>
      <c r="C8000" t="s">
        <v>394</v>
      </c>
      <c r="D8000" t="s">
        <v>162</v>
      </c>
      <c r="E8000" t="s">
        <v>215</v>
      </c>
      <c r="F8000" t="s">
        <v>153</v>
      </c>
      <c r="G8000" t="s">
        <v>154</v>
      </c>
      <c r="H8000" t="s">
        <v>155</v>
      </c>
      <c r="I8000">
        <v>-0.65690000000000026</v>
      </c>
      <c r="J8000">
        <v>-0.91140000000000043</v>
      </c>
      <c r="K8000">
        <v>-1.2476999999999947</v>
      </c>
      <c r="L8000">
        <v>-1.4137999999999948</v>
      </c>
      <c r="M8000">
        <v>-2.0241000000000042</v>
      </c>
      <c r="N8000">
        <v>-2.4643000000000015</v>
      </c>
      <c r="O8000">
        <v>-2.7463999999999942</v>
      </c>
      <c r="P8000">
        <v>-3.1253000000000029</v>
      </c>
      <c r="Q8000">
        <v>-3.1844999999999999</v>
      </c>
      <c r="R8000">
        <v>-2.9196000000000026</v>
      </c>
      <c r="S8000">
        <v>-3.4542999999999964</v>
      </c>
      <c r="T8000">
        <v>-3.9446000000000012</v>
      </c>
      <c r="U8000">
        <v>-4.427500000000002</v>
      </c>
      <c r="V8000">
        <v>-4.382399999999997</v>
      </c>
      <c r="W8000">
        <v>-4.2748000000000062</v>
      </c>
      <c r="X8000">
        <v>-4.1169000000000011</v>
      </c>
      <c r="Y8000">
        <v>-3.9951000000000008</v>
      </c>
      <c r="Z8000">
        <v>-4.6922000000000068</v>
      </c>
      <c r="AA8000">
        <v>-4.5756000000000014</v>
      </c>
      <c r="AB8000">
        <v>-4.078000000000003</v>
      </c>
      <c r="AC8000">
        <v>-3.7790000000000035</v>
      </c>
      <c r="AD8000">
        <v>-5.5090999999999966</v>
      </c>
      <c r="AE8000">
        <v>-2.8129000000000026</v>
      </c>
      <c r="AF8000">
        <v>-2.5259</v>
      </c>
      <c r="AG8000">
        <v>-2.5344000000000015</v>
      </c>
      <c r="AH8000">
        <v>-2.5357000000000021</v>
      </c>
      <c r="AI8000">
        <v>-2.5308000000000028</v>
      </c>
      <c r="AJ8000">
        <v>-2.532</v>
      </c>
      <c r="AK8000">
        <v>-2.5302000000000007</v>
      </c>
      <c r="AL8000">
        <v>-2.5404999999999998</v>
      </c>
      <c r="AM8000">
        <v>-2.5661000000000005</v>
      </c>
      <c r="AN8000">
        <v>-2.5566000000000013</v>
      </c>
      <c r="AO8000">
        <v>-2.5538999999999987</v>
      </c>
      <c r="AP8000">
        <v>-2.5632000000000001</v>
      </c>
      <c r="AQ8000">
        <v>-2.5375999999999994</v>
      </c>
      <c r="AR8000">
        <v>-2.5394000000000005</v>
      </c>
      <c r="AS8000">
        <v>-2.516</v>
      </c>
      <c r="AT8000">
        <v>-2.5125999999999991</v>
      </c>
      <c r="AU8000">
        <v>-2.5007999999999999</v>
      </c>
      <c r="AV8000">
        <v>-2.4824000000000002</v>
      </c>
      <c r="AW8000">
        <v>-2.4687000000000001</v>
      </c>
      <c r="AX8000">
        <v>-2.4282000000000004</v>
      </c>
      <c r="AY8000">
        <v>-2.4088000000000012</v>
      </c>
      <c r="AZ8000">
        <v>-2.3577999999999992</v>
      </c>
      <c r="BA8000">
        <v>-2.315199999999999</v>
      </c>
      <c r="BB8000">
        <v>-2.2644000000000002</v>
      </c>
      <c r="BC8000">
        <v>-2.2128000000000014</v>
      </c>
      <c r="BD8000">
        <v>-2.1514000000000006</v>
      </c>
      <c r="BE8000">
        <v>-2.0851000000000006</v>
      </c>
      <c r="BF8000">
        <v>-2.0466999999999995</v>
      </c>
      <c r="BG8000">
        <v>-1.9903000000000013</v>
      </c>
      <c r="BH8000">
        <v>-1.9391999999999996</v>
      </c>
      <c r="BI8000">
        <v>-1.8932000000000002</v>
      </c>
      <c r="BJ8000">
        <v>-1.8424000000000014</v>
      </c>
      <c r="BK8000">
        <v>-1.7987000000000002</v>
      </c>
      <c r="BL8000">
        <v>-1.7506000000000004</v>
      </c>
      <c r="BM8000">
        <v>-1.7072000000000003</v>
      </c>
      <c r="BN8000">
        <v>-1.6666999999999987</v>
      </c>
    </row>
    <row r="8001" spans="1:66" x14ac:dyDescent="0.2">
      <c r="A8001" t="s">
        <v>14</v>
      </c>
      <c r="B8001" t="s">
        <v>342</v>
      </c>
      <c r="C8001" t="s">
        <v>394</v>
      </c>
      <c r="D8001" t="s">
        <v>162</v>
      </c>
      <c r="E8001" t="s">
        <v>216</v>
      </c>
      <c r="F8001" t="s">
        <v>153</v>
      </c>
      <c r="G8001" t="s">
        <v>154</v>
      </c>
      <c r="H8001" t="s">
        <v>155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0</v>
      </c>
      <c r="AK8001">
        <v>0</v>
      </c>
      <c r="AL8001">
        <v>0</v>
      </c>
      <c r="AM8001">
        <v>0</v>
      </c>
      <c r="AN8001">
        <v>0</v>
      </c>
      <c r="AO8001">
        <v>0</v>
      </c>
      <c r="AP8001">
        <v>0</v>
      </c>
      <c r="AQ8001">
        <v>0</v>
      </c>
      <c r="AR8001">
        <v>0</v>
      </c>
      <c r="AS8001">
        <v>0</v>
      </c>
      <c r="AT8001">
        <v>0</v>
      </c>
      <c r="AU8001">
        <v>0</v>
      </c>
      <c r="AV8001">
        <v>0</v>
      </c>
      <c r="AW8001">
        <v>0</v>
      </c>
      <c r="AX8001">
        <v>0</v>
      </c>
      <c r="AY8001">
        <v>0</v>
      </c>
      <c r="AZ8001">
        <v>0</v>
      </c>
      <c r="BA8001">
        <v>0</v>
      </c>
      <c r="BB8001">
        <v>0</v>
      </c>
      <c r="BC8001">
        <v>0</v>
      </c>
      <c r="BD8001">
        <v>0</v>
      </c>
      <c r="BE8001">
        <v>0</v>
      </c>
      <c r="BF8001">
        <v>0</v>
      </c>
      <c r="BG8001">
        <v>0</v>
      </c>
      <c r="BH8001">
        <v>0</v>
      </c>
      <c r="BI8001">
        <v>0</v>
      </c>
      <c r="BJ8001">
        <v>0</v>
      </c>
      <c r="BK8001">
        <v>0</v>
      </c>
      <c r="BL8001">
        <v>0</v>
      </c>
      <c r="BM8001">
        <v>0</v>
      </c>
      <c r="BN8001">
        <v>0</v>
      </c>
    </row>
    <row r="8002" spans="1:66" x14ac:dyDescent="0.2">
      <c r="A8002" t="s">
        <v>14</v>
      </c>
      <c r="B8002" t="s">
        <v>342</v>
      </c>
      <c r="C8002" t="s">
        <v>394</v>
      </c>
      <c r="D8002" t="s">
        <v>162</v>
      </c>
      <c r="E8002" t="s">
        <v>217</v>
      </c>
      <c r="F8002" t="s">
        <v>153</v>
      </c>
      <c r="G8002" t="s">
        <v>154</v>
      </c>
      <c r="H8002" t="s">
        <v>155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-7.8199999999998937E-2</v>
      </c>
      <c r="Y8002">
        <v>-0.15269999999999939</v>
      </c>
      <c r="Z8002">
        <v>-0.2134999999999998</v>
      </c>
      <c r="AA8002">
        <v>-0.26730000000000231</v>
      </c>
      <c r="AB8002">
        <v>-0.2826999999999984</v>
      </c>
      <c r="AC8002">
        <v>-0.28909999999999947</v>
      </c>
      <c r="AD8002">
        <v>-0.48160000000000025</v>
      </c>
      <c r="AE8002">
        <v>-0.24709999999999965</v>
      </c>
      <c r="AF8002">
        <v>-0.22860000000000014</v>
      </c>
      <c r="AG8002">
        <v>-0.23979999999999979</v>
      </c>
      <c r="AH8002">
        <v>-0.24809999999999999</v>
      </c>
      <c r="AI8002">
        <v>-0.25370000000000026</v>
      </c>
      <c r="AJ8002">
        <v>-0.25849999999999973</v>
      </c>
      <c r="AK8002">
        <v>-0.2607999999999997</v>
      </c>
      <c r="AL8002">
        <v>-0.26290000000000013</v>
      </c>
      <c r="AM8002">
        <v>-0.26440000000000019</v>
      </c>
      <c r="AN8002">
        <v>-0.26349999999999962</v>
      </c>
      <c r="AO8002">
        <v>-0.26210000000000022</v>
      </c>
      <c r="AP8002">
        <v>-0.2594000000000003</v>
      </c>
      <c r="AQ8002">
        <v>-0.25539999999999985</v>
      </c>
      <c r="AR8002">
        <v>-0.25190000000000001</v>
      </c>
      <c r="AS8002">
        <v>-0.24670000000000059</v>
      </c>
      <c r="AT8002">
        <v>-0.2416999999999998</v>
      </c>
      <c r="AU8002">
        <v>-0.23669999999999991</v>
      </c>
      <c r="AV8002">
        <v>-0.23059999999999992</v>
      </c>
      <c r="AW8002">
        <v>-0.22370000000000001</v>
      </c>
      <c r="AX8002">
        <v>-0.2165000000000008</v>
      </c>
      <c r="AY8002">
        <v>-0.20999999999999996</v>
      </c>
      <c r="AZ8002">
        <v>-0.20199999999999996</v>
      </c>
      <c r="BA8002">
        <v>-0.19439999999999991</v>
      </c>
      <c r="BB8002">
        <v>-0.18619999999999948</v>
      </c>
      <c r="BC8002">
        <v>-0.17729999999999979</v>
      </c>
      <c r="BD8002">
        <v>-0.16779999999999973</v>
      </c>
      <c r="BE8002">
        <v>-0.15870000000000051</v>
      </c>
      <c r="BF8002">
        <v>-0.1507000000000005</v>
      </c>
      <c r="BG8002">
        <v>-0.1424000000000003</v>
      </c>
      <c r="BH8002">
        <v>-0.13480000000000025</v>
      </c>
      <c r="BI8002">
        <v>-0.12739999999999974</v>
      </c>
      <c r="BJ8002">
        <v>-0.12020000000000053</v>
      </c>
      <c r="BK8002">
        <v>-0.11349999999999971</v>
      </c>
      <c r="BL8002">
        <v>-0.1069</v>
      </c>
      <c r="BM8002">
        <v>-0.10070000000000023</v>
      </c>
      <c r="BN8002">
        <v>-9.4799999999999773E-2</v>
      </c>
    </row>
    <row r="8003" spans="1:66" x14ac:dyDescent="0.2">
      <c r="A8003" t="s">
        <v>14</v>
      </c>
      <c r="B8003" t="s">
        <v>342</v>
      </c>
      <c r="C8003" t="s">
        <v>394</v>
      </c>
      <c r="D8003" t="s">
        <v>163</v>
      </c>
      <c r="E8003" t="s">
        <v>214</v>
      </c>
      <c r="F8003" t="s">
        <v>153</v>
      </c>
      <c r="G8003" t="s">
        <v>154</v>
      </c>
      <c r="H8003" t="s">
        <v>155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>
        <v>0</v>
      </c>
      <c r="AJ8003">
        <v>0</v>
      </c>
      <c r="AK8003">
        <v>0</v>
      </c>
      <c r="AL8003">
        <v>0</v>
      </c>
      <c r="AM8003">
        <v>0</v>
      </c>
      <c r="AN8003">
        <v>0</v>
      </c>
      <c r="AO8003">
        <v>0</v>
      </c>
      <c r="AP8003">
        <v>0</v>
      </c>
      <c r="AQ8003">
        <v>0</v>
      </c>
      <c r="AR8003">
        <v>0</v>
      </c>
      <c r="AS8003">
        <v>0</v>
      </c>
      <c r="AT8003">
        <v>0</v>
      </c>
      <c r="AU8003">
        <v>0</v>
      </c>
      <c r="AV8003">
        <v>0</v>
      </c>
      <c r="AW8003">
        <v>0</v>
      </c>
      <c r="AX8003">
        <v>0</v>
      </c>
      <c r="AY8003">
        <v>0</v>
      </c>
      <c r="AZ8003">
        <v>0</v>
      </c>
      <c r="BA8003">
        <v>0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  <c r="BM8003">
        <v>0</v>
      </c>
      <c r="BN8003">
        <v>0</v>
      </c>
    </row>
    <row r="8004" spans="1:66" x14ac:dyDescent="0.2">
      <c r="A8004" t="s">
        <v>14</v>
      </c>
      <c r="B8004" t="s">
        <v>342</v>
      </c>
      <c r="C8004" t="s">
        <v>394</v>
      </c>
      <c r="D8004" t="s">
        <v>163</v>
      </c>
      <c r="E8004" t="s">
        <v>215</v>
      </c>
      <c r="F8004" t="s">
        <v>153</v>
      </c>
      <c r="G8004" t="s">
        <v>154</v>
      </c>
      <c r="H8004" t="s">
        <v>155</v>
      </c>
      <c r="I8004">
        <v>-0.70600000000000307</v>
      </c>
      <c r="J8004">
        <v>-0.97990000000000066</v>
      </c>
      <c r="K8004">
        <v>-1.3418999999999954</v>
      </c>
      <c r="L8004">
        <v>-1.5225000000000009</v>
      </c>
      <c r="M8004">
        <v>-2.1876999999999995</v>
      </c>
      <c r="N8004">
        <v>-2.6543999999999954</v>
      </c>
      <c r="O8004">
        <v>-2.957499999999996</v>
      </c>
      <c r="P8004">
        <v>-3.367600000000003</v>
      </c>
      <c r="Q8004">
        <v>-3.4372000000000043</v>
      </c>
      <c r="R8004">
        <v>-3.1468999999999951</v>
      </c>
      <c r="S8004">
        <v>-3.724499999999999</v>
      </c>
      <c r="T8004">
        <v>-4.2528999999999968</v>
      </c>
      <c r="U8004">
        <v>-4.7700999999999993</v>
      </c>
      <c r="V8004">
        <v>-4.7203000000000017</v>
      </c>
      <c r="W8004">
        <v>-4.6013999999999982</v>
      </c>
      <c r="X8004">
        <v>-4.4316999999999993</v>
      </c>
      <c r="Y8004">
        <v>-4.3008999999999986</v>
      </c>
      <c r="Z8004">
        <v>-5.0469000000000008</v>
      </c>
      <c r="AA8004">
        <v>-4.9221999999999966</v>
      </c>
      <c r="AB8004">
        <v>-4.3842999999999961</v>
      </c>
      <c r="AC8004">
        <v>-4.0568999999999988</v>
      </c>
      <c r="AD8004">
        <v>-5.929700000000004</v>
      </c>
      <c r="AE8004">
        <v>-3.0124999999999993</v>
      </c>
      <c r="AF8004">
        <v>-2.7028999999999996</v>
      </c>
      <c r="AG8004">
        <v>-2.7131000000000007</v>
      </c>
      <c r="AH8004">
        <v>-2.7149000000000001</v>
      </c>
      <c r="AI8004">
        <v>-2.7099000000000011</v>
      </c>
      <c r="AJ8004">
        <v>-2.7117000000000004</v>
      </c>
      <c r="AK8004">
        <v>-2.7100000000000009</v>
      </c>
      <c r="AL8004">
        <v>-2.721899999999998</v>
      </c>
      <c r="AM8004">
        <v>-2.7489000000000026</v>
      </c>
      <c r="AN8004">
        <v>-2.7393999999999998</v>
      </c>
      <c r="AO8004">
        <v>-2.7371999999999996</v>
      </c>
      <c r="AP8004">
        <v>-2.7467000000000006</v>
      </c>
      <c r="AQ8004">
        <v>-2.7197999999999993</v>
      </c>
      <c r="AR8004">
        <v>-2.7216000000000005</v>
      </c>
      <c r="AS8004">
        <v>-2.6968999999999994</v>
      </c>
      <c r="AT8004">
        <v>-2.6928999999999998</v>
      </c>
      <c r="AU8004">
        <v>-2.680200000000001</v>
      </c>
      <c r="AV8004">
        <v>-2.6607999999999983</v>
      </c>
      <c r="AW8004">
        <v>-2.6455000000000002</v>
      </c>
      <c r="AX8004">
        <v>-2.6029</v>
      </c>
      <c r="AY8004">
        <v>-2.5821000000000005</v>
      </c>
      <c r="AZ8004">
        <v>-2.5274000000000001</v>
      </c>
      <c r="BA8004">
        <v>-2.4814000000000007</v>
      </c>
      <c r="BB8004">
        <v>-2.4273000000000007</v>
      </c>
      <c r="BC8004">
        <v>-2.3719999999999999</v>
      </c>
      <c r="BD8004">
        <v>-2.3059999999999992</v>
      </c>
      <c r="BE8004">
        <v>-2.2352999999999987</v>
      </c>
      <c r="BF8004">
        <v>-2.1936999999999998</v>
      </c>
      <c r="BG8004">
        <v>-2.1336999999999993</v>
      </c>
      <c r="BH8004">
        <v>-2.0792000000000002</v>
      </c>
      <c r="BI8004">
        <v>-2.0298999999999996</v>
      </c>
      <c r="BJ8004">
        <v>-1.9757000000000016</v>
      </c>
      <c r="BK8004">
        <v>-1.9286999999999992</v>
      </c>
      <c r="BL8004">
        <v>-1.8773999999999997</v>
      </c>
      <c r="BM8004">
        <v>-1.8309999999999995</v>
      </c>
      <c r="BN8004">
        <v>-1.7875999999999994</v>
      </c>
    </row>
    <row r="8005" spans="1:66" x14ac:dyDescent="0.2">
      <c r="A8005" t="s">
        <v>14</v>
      </c>
      <c r="B8005" t="s">
        <v>342</v>
      </c>
      <c r="C8005" t="s">
        <v>394</v>
      </c>
      <c r="D8005" t="s">
        <v>163</v>
      </c>
      <c r="E8005" t="s">
        <v>216</v>
      </c>
      <c r="F8005" t="s">
        <v>153</v>
      </c>
      <c r="G8005" t="s">
        <v>154</v>
      </c>
      <c r="H8005" t="s">
        <v>155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0</v>
      </c>
      <c r="AZ8005">
        <v>0</v>
      </c>
      <c r="BA8005">
        <v>0</v>
      </c>
      <c r="BB8005">
        <v>0</v>
      </c>
      <c r="BC8005">
        <v>0</v>
      </c>
      <c r="BD8005">
        <v>0</v>
      </c>
      <c r="BE8005">
        <v>0</v>
      </c>
      <c r="BF8005">
        <v>0</v>
      </c>
      <c r="BG8005">
        <v>0</v>
      </c>
      <c r="BH8005">
        <v>0</v>
      </c>
      <c r="BI8005">
        <v>0</v>
      </c>
      <c r="BJ8005">
        <v>0</v>
      </c>
      <c r="BK8005">
        <v>0</v>
      </c>
      <c r="BL8005">
        <v>0</v>
      </c>
      <c r="BM8005">
        <v>0</v>
      </c>
      <c r="BN8005">
        <v>0</v>
      </c>
    </row>
    <row r="8006" spans="1:66" x14ac:dyDescent="0.2">
      <c r="A8006" t="s">
        <v>14</v>
      </c>
      <c r="B8006" t="s">
        <v>342</v>
      </c>
      <c r="C8006" t="s">
        <v>394</v>
      </c>
      <c r="D8006" t="s">
        <v>163</v>
      </c>
      <c r="E8006" t="s">
        <v>217</v>
      </c>
      <c r="F8006" t="s">
        <v>153</v>
      </c>
      <c r="G8006" t="s">
        <v>154</v>
      </c>
      <c r="H8006" t="s">
        <v>155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-8.4599999999998232E-2</v>
      </c>
      <c r="Y8006">
        <v>-0.16519999999999868</v>
      </c>
      <c r="Z8006">
        <v>-0.23089999999999833</v>
      </c>
      <c r="AA8006">
        <v>-0.28890000000000171</v>
      </c>
      <c r="AB8006">
        <v>-0.30549999999999855</v>
      </c>
      <c r="AC8006">
        <v>-0.3122000000000007</v>
      </c>
      <c r="AD8006">
        <v>-0.52060000000000173</v>
      </c>
      <c r="AE8006">
        <v>-0.26660000000000039</v>
      </c>
      <c r="AF8006">
        <v>-0.24649999999999928</v>
      </c>
      <c r="AG8006">
        <v>-0.25849999999999973</v>
      </c>
      <c r="AH8006">
        <v>-0.26749999999999829</v>
      </c>
      <c r="AI8006">
        <v>-0.27339999999999964</v>
      </c>
      <c r="AJ8006">
        <v>-0.27870000000000061</v>
      </c>
      <c r="AK8006">
        <v>-0.28110000000000035</v>
      </c>
      <c r="AL8006">
        <v>-0.28339999999999943</v>
      </c>
      <c r="AM8006">
        <v>-0.28500000000000014</v>
      </c>
      <c r="AN8006">
        <v>-0.28399999999999981</v>
      </c>
      <c r="AO8006">
        <v>-0.28250000000000064</v>
      </c>
      <c r="AP8006">
        <v>-0.27970000000000006</v>
      </c>
      <c r="AQ8006">
        <v>-0.27540000000000031</v>
      </c>
      <c r="AR8006">
        <v>-0.2715999999999994</v>
      </c>
      <c r="AS8006">
        <v>-0.26610000000000067</v>
      </c>
      <c r="AT8006">
        <v>-0.26069999999999993</v>
      </c>
      <c r="AU8006">
        <v>-0.25539999999999985</v>
      </c>
      <c r="AV8006">
        <v>-0.24870000000000037</v>
      </c>
      <c r="AW8006">
        <v>-0.24120000000000008</v>
      </c>
      <c r="AX8006">
        <v>-0.23360000000000003</v>
      </c>
      <c r="AY8006">
        <v>-0.2264999999999997</v>
      </c>
      <c r="AZ8006">
        <v>-0.2179000000000002</v>
      </c>
      <c r="BA8006">
        <v>-0.20980000000000043</v>
      </c>
      <c r="BB8006">
        <v>-0.20080000000000009</v>
      </c>
      <c r="BC8006">
        <v>-0.19139999999999979</v>
      </c>
      <c r="BD8006">
        <v>-0.18109999999999982</v>
      </c>
      <c r="BE8006">
        <v>-0.17140000000000022</v>
      </c>
      <c r="BF8006">
        <v>-0.16270000000000007</v>
      </c>
      <c r="BG8006">
        <v>-0.15380000000000038</v>
      </c>
      <c r="BH8006">
        <v>-0.14550000000000018</v>
      </c>
      <c r="BI8006">
        <v>-0.13750000000000018</v>
      </c>
      <c r="BJ8006">
        <v>-0.12980000000000036</v>
      </c>
      <c r="BK8006">
        <v>-0.12259999999999938</v>
      </c>
      <c r="BL8006">
        <v>-0.1155999999999997</v>
      </c>
      <c r="BM8006">
        <v>-0.10879999999999956</v>
      </c>
      <c r="BN8006">
        <v>-0.10250000000000048</v>
      </c>
    </row>
    <row r="8007" spans="1:66" x14ac:dyDescent="0.2">
      <c r="A8007" t="s">
        <v>14</v>
      </c>
      <c r="B8007" t="s">
        <v>342</v>
      </c>
      <c r="C8007" t="s">
        <v>394</v>
      </c>
      <c r="D8007" t="s">
        <v>164</v>
      </c>
      <c r="E8007" t="s">
        <v>214</v>
      </c>
      <c r="F8007" t="s">
        <v>153</v>
      </c>
      <c r="G8007" t="s">
        <v>154</v>
      </c>
      <c r="H8007" t="s">
        <v>155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>
        <v>0</v>
      </c>
      <c r="AH8007">
        <v>0</v>
      </c>
      <c r="AI8007">
        <v>0</v>
      </c>
      <c r="AJ8007">
        <v>0</v>
      </c>
      <c r="AK8007">
        <v>0</v>
      </c>
      <c r="AL8007">
        <v>0</v>
      </c>
      <c r="AM8007">
        <v>0</v>
      </c>
      <c r="AN8007">
        <v>0</v>
      </c>
      <c r="AO8007">
        <v>0</v>
      </c>
      <c r="AP8007">
        <v>0</v>
      </c>
      <c r="AQ8007">
        <v>0</v>
      </c>
      <c r="AR8007">
        <v>0</v>
      </c>
      <c r="AS8007">
        <v>0</v>
      </c>
      <c r="AT8007">
        <v>0</v>
      </c>
      <c r="AU8007">
        <v>0</v>
      </c>
      <c r="AV8007">
        <v>0</v>
      </c>
      <c r="AW8007">
        <v>0</v>
      </c>
      <c r="AX8007">
        <v>0</v>
      </c>
      <c r="AY8007">
        <v>0</v>
      </c>
      <c r="AZ8007">
        <v>0</v>
      </c>
      <c r="BA8007">
        <v>0</v>
      </c>
      <c r="BB8007">
        <v>0</v>
      </c>
      <c r="BC8007">
        <v>0</v>
      </c>
      <c r="BD8007">
        <v>0</v>
      </c>
      <c r="BE8007">
        <v>0</v>
      </c>
      <c r="BF8007">
        <v>0</v>
      </c>
      <c r="BG8007">
        <v>0</v>
      </c>
      <c r="BH8007">
        <v>0</v>
      </c>
      <c r="BI8007">
        <v>0</v>
      </c>
      <c r="BJ8007">
        <v>0</v>
      </c>
      <c r="BK8007">
        <v>0</v>
      </c>
      <c r="BL8007">
        <v>0</v>
      </c>
      <c r="BM8007">
        <v>0</v>
      </c>
      <c r="BN8007">
        <v>0</v>
      </c>
    </row>
    <row r="8008" spans="1:66" x14ac:dyDescent="0.2">
      <c r="A8008" t="s">
        <v>14</v>
      </c>
      <c r="B8008" t="s">
        <v>342</v>
      </c>
      <c r="C8008" t="s">
        <v>394</v>
      </c>
      <c r="D8008" t="s">
        <v>164</v>
      </c>
      <c r="E8008" t="s">
        <v>215</v>
      </c>
      <c r="F8008" t="s">
        <v>153</v>
      </c>
      <c r="G8008" t="s">
        <v>154</v>
      </c>
      <c r="H8008" t="s">
        <v>155</v>
      </c>
      <c r="I8008">
        <v>-0.75619999999999976</v>
      </c>
      <c r="J8008">
        <v>-1.085799999999999</v>
      </c>
      <c r="K8008">
        <v>-1.5210000000000008</v>
      </c>
      <c r="L8008">
        <v>-1.8190999999999988</v>
      </c>
      <c r="M8008">
        <v>-2.6122000000000014</v>
      </c>
      <c r="N8008">
        <v>-3.0985000000000014</v>
      </c>
      <c r="O8008">
        <v>-3.4020999999999972</v>
      </c>
      <c r="P8008">
        <v>-3.9165000000000063</v>
      </c>
      <c r="Q8008">
        <v>-3.9228000000000023</v>
      </c>
      <c r="R8008">
        <v>-3.6375999999999991</v>
      </c>
      <c r="S8008">
        <v>-4.3995999999999995</v>
      </c>
      <c r="T8008">
        <v>-4.9952999999999932</v>
      </c>
      <c r="U8008">
        <v>-5.5918999999999954</v>
      </c>
      <c r="V8008">
        <v>-5.5439000000000078</v>
      </c>
      <c r="W8008">
        <v>-5.4868999999999986</v>
      </c>
      <c r="X8008">
        <v>-5.2965000000000018</v>
      </c>
      <c r="Y8008">
        <v>-5.0362999999999971</v>
      </c>
      <c r="Z8008">
        <v>-5.8534000000000006</v>
      </c>
      <c r="AA8008">
        <v>-5.6894999999999953</v>
      </c>
      <c r="AB8008">
        <v>-5.0876000000000019</v>
      </c>
      <c r="AC8008">
        <v>-4.6999999999999957</v>
      </c>
      <c r="AD8008">
        <v>-6.9217000000000013</v>
      </c>
      <c r="AE8008">
        <v>-3.4819000000000031</v>
      </c>
      <c r="AF8008">
        <v>-3.0604000000000013</v>
      </c>
      <c r="AG8008">
        <v>-3.075800000000001</v>
      </c>
      <c r="AH8008">
        <v>-3.0787999999999975</v>
      </c>
      <c r="AI8008">
        <v>-3.0716000000000001</v>
      </c>
      <c r="AJ8008">
        <v>-3.0755000000000017</v>
      </c>
      <c r="AK8008">
        <v>-3.0754999999999981</v>
      </c>
      <c r="AL8008">
        <v>-3.0946999999999996</v>
      </c>
      <c r="AM8008">
        <v>-3.1256000000000022</v>
      </c>
      <c r="AN8008">
        <v>-3.1160999999999994</v>
      </c>
      <c r="AO8008">
        <v>-3.1185000000000009</v>
      </c>
      <c r="AP8008">
        <v>-3.1341000000000001</v>
      </c>
      <c r="AQ8008">
        <v>-3.1030999999999977</v>
      </c>
      <c r="AR8008">
        <v>-3.1074999999999982</v>
      </c>
      <c r="AS8008">
        <v>-3.0797000000000025</v>
      </c>
      <c r="AT8008">
        <v>-3.0764999999999976</v>
      </c>
      <c r="AU8008">
        <v>-3.0626999999999995</v>
      </c>
      <c r="AV8008">
        <v>-3.0431000000000008</v>
      </c>
      <c r="AW8008">
        <v>-3.0260999999999996</v>
      </c>
      <c r="AX8008">
        <v>-2.9776000000000007</v>
      </c>
      <c r="AY8008">
        <v>-2.9561999999999991</v>
      </c>
      <c r="AZ8008">
        <v>-2.8974999999999991</v>
      </c>
      <c r="BA8008">
        <v>-2.8439999999999994</v>
      </c>
      <c r="BB8008">
        <v>-2.7848000000000006</v>
      </c>
      <c r="BC8008">
        <v>-2.722900000000001</v>
      </c>
      <c r="BD8008">
        <v>-2.6466000000000012</v>
      </c>
      <c r="BE8008">
        <v>-2.5678000000000001</v>
      </c>
      <c r="BF8008">
        <v>-2.5206999999999997</v>
      </c>
      <c r="BG8008">
        <v>-2.4567999999999994</v>
      </c>
      <c r="BH8008">
        <v>-2.3970000000000002</v>
      </c>
      <c r="BI8008">
        <v>-2.3424999999999994</v>
      </c>
      <c r="BJ8008">
        <v>-2.2814999999999994</v>
      </c>
      <c r="BK8008">
        <v>-2.2292000000000005</v>
      </c>
      <c r="BL8008">
        <v>-2.1721000000000004</v>
      </c>
      <c r="BM8008">
        <v>-2.1196000000000002</v>
      </c>
      <c r="BN8008">
        <v>-2.0711999999999993</v>
      </c>
    </row>
    <row r="8009" spans="1:66" x14ac:dyDescent="0.2">
      <c r="A8009" t="s">
        <v>14</v>
      </c>
      <c r="B8009" t="s">
        <v>342</v>
      </c>
      <c r="C8009" t="s">
        <v>394</v>
      </c>
      <c r="D8009" t="s">
        <v>164</v>
      </c>
      <c r="E8009" t="s">
        <v>216</v>
      </c>
      <c r="F8009" t="s">
        <v>153</v>
      </c>
      <c r="G8009" t="s">
        <v>154</v>
      </c>
      <c r="H8009" t="s">
        <v>155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>
        <v>0</v>
      </c>
      <c r="AJ8009">
        <v>0</v>
      </c>
      <c r="AK8009">
        <v>0</v>
      </c>
      <c r="AL8009">
        <v>0</v>
      </c>
      <c r="AM8009">
        <v>0</v>
      </c>
      <c r="AN8009">
        <v>0</v>
      </c>
      <c r="AO8009">
        <v>0</v>
      </c>
      <c r="AP8009">
        <v>0</v>
      </c>
      <c r="AQ8009">
        <v>0</v>
      </c>
      <c r="AR8009">
        <v>0</v>
      </c>
      <c r="AS8009">
        <v>0</v>
      </c>
      <c r="AT8009">
        <v>0</v>
      </c>
      <c r="AU8009">
        <v>0</v>
      </c>
      <c r="AV8009">
        <v>0</v>
      </c>
      <c r="AW8009">
        <v>0</v>
      </c>
      <c r="AX8009">
        <v>0</v>
      </c>
      <c r="AY8009">
        <v>0</v>
      </c>
      <c r="AZ8009">
        <v>0</v>
      </c>
      <c r="BA8009">
        <v>0</v>
      </c>
      <c r="BB8009">
        <v>0</v>
      </c>
      <c r="BC8009">
        <v>0</v>
      </c>
      <c r="BD8009">
        <v>0</v>
      </c>
      <c r="BE8009">
        <v>0</v>
      </c>
      <c r="BF8009">
        <v>0</v>
      </c>
      <c r="BG8009">
        <v>0</v>
      </c>
      <c r="BH8009">
        <v>0</v>
      </c>
      <c r="BI8009">
        <v>0</v>
      </c>
      <c r="BJ8009">
        <v>0</v>
      </c>
      <c r="BK8009">
        <v>0</v>
      </c>
      <c r="BL8009">
        <v>0</v>
      </c>
      <c r="BM8009">
        <v>0</v>
      </c>
      <c r="BN8009">
        <v>0</v>
      </c>
    </row>
    <row r="8010" spans="1:66" x14ac:dyDescent="0.2">
      <c r="A8010" t="s">
        <v>14</v>
      </c>
      <c r="B8010" t="s">
        <v>342</v>
      </c>
      <c r="C8010" t="s">
        <v>394</v>
      </c>
      <c r="D8010" t="s">
        <v>164</v>
      </c>
      <c r="E8010" t="s">
        <v>217</v>
      </c>
      <c r="F8010" t="s">
        <v>153</v>
      </c>
      <c r="G8010" t="s">
        <v>154</v>
      </c>
      <c r="H8010" t="s">
        <v>155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-0.10650000000000048</v>
      </c>
      <c r="Y8010">
        <v>-0.20100000000000051</v>
      </c>
      <c r="Z8010">
        <v>-0.27619999999999933</v>
      </c>
      <c r="AA8010">
        <v>-0.34250000000000114</v>
      </c>
      <c r="AB8010">
        <v>-0.36120000000000019</v>
      </c>
      <c r="AC8010">
        <v>-0.36680000000000135</v>
      </c>
      <c r="AD8010">
        <v>-0.61120000000000019</v>
      </c>
      <c r="AE8010">
        <v>-0.3108999999999984</v>
      </c>
      <c r="AF8010">
        <v>-0.28150000000000119</v>
      </c>
      <c r="AG8010">
        <v>-0.2950999999999997</v>
      </c>
      <c r="AH8010">
        <v>-0.30520000000000103</v>
      </c>
      <c r="AI8010">
        <v>-0.31179999999999986</v>
      </c>
      <c r="AJ8010">
        <v>-0.31770000000000032</v>
      </c>
      <c r="AK8010">
        <v>-0.32049999999999912</v>
      </c>
      <c r="AL8010">
        <v>-0.32310000000000016</v>
      </c>
      <c r="AM8010">
        <v>-0.32500000000000107</v>
      </c>
      <c r="AN8010">
        <v>-0.32399999999999984</v>
      </c>
      <c r="AO8010">
        <v>-0.32260000000000044</v>
      </c>
      <c r="AP8010">
        <v>-0.31929999999999925</v>
      </c>
      <c r="AQ8010">
        <v>-0.31449999999999978</v>
      </c>
      <c r="AR8010">
        <v>-0.31039999999999957</v>
      </c>
      <c r="AS8010">
        <v>-0.30420000000000069</v>
      </c>
      <c r="AT8010">
        <v>-0.29819999999999958</v>
      </c>
      <c r="AU8010">
        <v>-0.29240000000000066</v>
      </c>
      <c r="AV8010">
        <v>-0.28500000000000014</v>
      </c>
      <c r="AW8010">
        <v>-0.27649999999999952</v>
      </c>
      <c r="AX8010">
        <v>-0.26809999999999956</v>
      </c>
      <c r="AY8010">
        <v>-0.26029999999999998</v>
      </c>
      <c r="AZ8010">
        <v>-0.25079999999999991</v>
      </c>
      <c r="BA8010">
        <v>-0.2416999999999998</v>
      </c>
      <c r="BB8010">
        <v>-0.23180000000000067</v>
      </c>
      <c r="BC8010">
        <v>-0.22120000000000051</v>
      </c>
      <c r="BD8010">
        <v>-0.20960000000000001</v>
      </c>
      <c r="BE8010">
        <v>-0.19880000000000031</v>
      </c>
      <c r="BF8010">
        <v>-0.18900000000000006</v>
      </c>
      <c r="BG8010">
        <v>-0.1789000000000005</v>
      </c>
      <c r="BH8010">
        <v>-0.16950000000000021</v>
      </c>
      <c r="BI8010">
        <v>-0.16049999999999986</v>
      </c>
      <c r="BJ8010">
        <v>-0.15169999999999995</v>
      </c>
      <c r="BK8010">
        <v>-0.14339999999999975</v>
      </c>
      <c r="BL8010">
        <v>-0.13540000000000063</v>
      </c>
      <c r="BM8010">
        <v>-0.12760000000000016</v>
      </c>
      <c r="BN8010">
        <v>-0.1203000000000003</v>
      </c>
    </row>
    <row r="8011" spans="1:66" x14ac:dyDescent="0.2">
      <c r="A8011" t="s">
        <v>14</v>
      </c>
      <c r="B8011" t="s">
        <v>342</v>
      </c>
      <c r="C8011" t="s">
        <v>394</v>
      </c>
      <c r="D8011" t="s">
        <v>165</v>
      </c>
      <c r="E8011" t="s">
        <v>214</v>
      </c>
      <c r="F8011" t="s">
        <v>153</v>
      </c>
      <c r="G8011" t="s">
        <v>154</v>
      </c>
      <c r="H8011" t="s">
        <v>155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>
        <v>0</v>
      </c>
      <c r="AJ8011">
        <v>0</v>
      </c>
      <c r="AK8011">
        <v>0</v>
      </c>
      <c r="AL8011">
        <v>0</v>
      </c>
      <c r="AM8011">
        <v>0</v>
      </c>
      <c r="AN8011">
        <v>0</v>
      </c>
      <c r="AO8011">
        <v>0</v>
      </c>
      <c r="AP8011">
        <v>0</v>
      </c>
      <c r="AQ8011">
        <v>0</v>
      </c>
      <c r="AR8011">
        <v>0</v>
      </c>
      <c r="AS8011">
        <v>0</v>
      </c>
      <c r="AT8011">
        <v>0</v>
      </c>
      <c r="AU8011">
        <v>0</v>
      </c>
      <c r="AV8011">
        <v>0</v>
      </c>
      <c r="AW8011">
        <v>0</v>
      </c>
      <c r="AX8011">
        <v>0</v>
      </c>
      <c r="AY8011">
        <v>0</v>
      </c>
      <c r="AZ8011">
        <v>0</v>
      </c>
      <c r="BA8011">
        <v>0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  <c r="BM8011">
        <v>0</v>
      </c>
      <c r="BN8011">
        <v>0</v>
      </c>
    </row>
    <row r="8012" spans="1:66" x14ac:dyDescent="0.2">
      <c r="A8012" t="s">
        <v>14</v>
      </c>
      <c r="B8012" t="s">
        <v>342</v>
      </c>
      <c r="C8012" t="s">
        <v>394</v>
      </c>
      <c r="D8012" t="s">
        <v>165</v>
      </c>
      <c r="E8012" t="s">
        <v>215</v>
      </c>
      <c r="F8012" t="s">
        <v>153</v>
      </c>
      <c r="G8012" t="s">
        <v>154</v>
      </c>
      <c r="H8012" t="s">
        <v>155</v>
      </c>
      <c r="I8012">
        <v>-0.79739999999999611</v>
      </c>
      <c r="J8012">
        <v>-1.1385000000000005</v>
      </c>
      <c r="K8012">
        <v>-1.5927999999999969</v>
      </c>
      <c r="L8012">
        <v>-1.9003000000000014</v>
      </c>
      <c r="M8012">
        <v>-2.7376999999999967</v>
      </c>
      <c r="N8012">
        <v>-3.2547999999999959</v>
      </c>
      <c r="O8012">
        <v>-3.581700000000005</v>
      </c>
      <c r="P8012">
        <v>-4.100200000000001</v>
      </c>
      <c r="Q8012">
        <v>-4.1094000000000008</v>
      </c>
      <c r="R8012">
        <v>-3.7927999999999997</v>
      </c>
      <c r="S8012">
        <v>-4.6058999999999983</v>
      </c>
      <c r="T8012">
        <v>-5.237099999999991</v>
      </c>
      <c r="U8012">
        <v>-5.8576999999999941</v>
      </c>
      <c r="V8012">
        <v>-5.8038999999999987</v>
      </c>
      <c r="W8012">
        <v>-5.7331000000000003</v>
      </c>
      <c r="X8012">
        <v>-5.5407999999999973</v>
      </c>
      <c r="Y8012">
        <v>-5.2760000000000034</v>
      </c>
      <c r="Z8012">
        <v>-6.1365999999999943</v>
      </c>
      <c r="AA8012">
        <v>-5.9671000000000021</v>
      </c>
      <c r="AB8012">
        <v>-5.3312000000000026</v>
      </c>
      <c r="AC8012">
        <v>-4.9177999999999997</v>
      </c>
      <c r="AD8012">
        <v>-7.2556000000000083</v>
      </c>
      <c r="AE8012">
        <v>-3.6325000000000003</v>
      </c>
      <c r="AF8012">
        <v>-3.1966999999999999</v>
      </c>
      <c r="AG8012">
        <v>-3.2134999999999998</v>
      </c>
      <c r="AH8012">
        <v>-3.2162000000000006</v>
      </c>
      <c r="AI8012">
        <v>-3.2083999999999975</v>
      </c>
      <c r="AJ8012">
        <v>-3.2127000000000017</v>
      </c>
      <c r="AK8012">
        <v>-3.2127000000000017</v>
      </c>
      <c r="AL8012">
        <v>-3.2332999999999998</v>
      </c>
      <c r="AM8012">
        <v>-3.2645999999999979</v>
      </c>
      <c r="AN8012">
        <v>-3.254999999999999</v>
      </c>
      <c r="AO8012">
        <v>-3.2575000000000003</v>
      </c>
      <c r="AP8012">
        <v>-3.2728999999999999</v>
      </c>
      <c r="AQ8012">
        <v>-3.2405000000000008</v>
      </c>
      <c r="AR8012">
        <v>-3.2446000000000019</v>
      </c>
      <c r="AS8012">
        <v>-3.2153999999999989</v>
      </c>
      <c r="AT8012">
        <v>-3.2111000000000018</v>
      </c>
      <c r="AU8012">
        <v>-3.1961999999999975</v>
      </c>
      <c r="AV8012">
        <v>-3.1754000000000016</v>
      </c>
      <c r="AW8012">
        <v>-3.157099999999998</v>
      </c>
      <c r="AX8012">
        <v>-3.1063999999999989</v>
      </c>
      <c r="AY8012">
        <v>-3.0837999999999983</v>
      </c>
      <c r="AZ8012">
        <v>-3.0223000000000013</v>
      </c>
      <c r="BA8012">
        <v>-2.9654999999999987</v>
      </c>
      <c r="BB8012">
        <v>-2.9035999999999991</v>
      </c>
      <c r="BC8012">
        <v>-2.8387000000000011</v>
      </c>
      <c r="BD8012">
        <v>-2.7585999999999995</v>
      </c>
      <c r="BE8012">
        <v>-2.6762999999999995</v>
      </c>
      <c r="BF8012">
        <v>-2.6265999999999998</v>
      </c>
      <c r="BG8012">
        <v>-2.5602999999999998</v>
      </c>
      <c r="BH8012">
        <v>-2.4980000000000011</v>
      </c>
      <c r="BI8012">
        <v>-2.4410000000000007</v>
      </c>
      <c r="BJ8012">
        <v>-2.3773</v>
      </c>
      <c r="BK8012">
        <v>-2.3224</v>
      </c>
      <c r="BL8012">
        <v>-2.2628999999999984</v>
      </c>
      <c r="BM8012">
        <v>-2.2079000000000004</v>
      </c>
      <c r="BN8012">
        <v>-2.1572999999999993</v>
      </c>
    </row>
    <row r="8013" spans="1:66" x14ac:dyDescent="0.2">
      <c r="A8013" t="s">
        <v>14</v>
      </c>
      <c r="B8013" t="s">
        <v>342</v>
      </c>
      <c r="C8013" t="s">
        <v>394</v>
      </c>
      <c r="D8013" t="s">
        <v>165</v>
      </c>
      <c r="E8013" t="s">
        <v>216</v>
      </c>
      <c r="F8013" t="s">
        <v>153</v>
      </c>
      <c r="G8013" t="s">
        <v>154</v>
      </c>
      <c r="H8013" t="s">
        <v>155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  <c r="BM8013">
        <v>0</v>
      </c>
      <c r="BN8013">
        <v>0</v>
      </c>
    </row>
    <row r="8014" spans="1:66" x14ac:dyDescent="0.2">
      <c r="A8014" t="s">
        <v>14</v>
      </c>
      <c r="B8014" t="s">
        <v>342</v>
      </c>
      <c r="C8014" t="s">
        <v>394</v>
      </c>
      <c r="D8014" t="s">
        <v>165</v>
      </c>
      <c r="E8014" t="s">
        <v>217</v>
      </c>
      <c r="F8014" t="s">
        <v>153</v>
      </c>
      <c r="G8014" t="s">
        <v>154</v>
      </c>
      <c r="H8014" t="s">
        <v>155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-0.1106999999999978</v>
      </c>
      <c r="Y8014">
        <v>-0.2088000000000001</v>
      </c>
      <c r="Z8014">
        <v>-0.2879999999999967</v>
      </c>
      <c r="AA8014">
        <v>-0.35740000000000194</v>
      </c>
      <c r="AB8014">
        <v>-0.37679999999999936</v>
      </c>
      <c r="AC8014">
        <v>-0.38250000000000028</v>
      </c>
      <c r="AD8014">
        <v>-0.63729999999999976</v>
      </c>
      <c r="AE8014">
        <v>-0.32350000000000101</v>
      </c>
      <c r="AF8014">
        <v>-0.29339999999999833</v>
      </c>
      <c r="AG8014">
        <v>-0.30769999999999875</v>
      </c>
      <c r="AH8014">
        <v>-0.31809999999999938</v>
      </c>
      <c r="AI8014">
        <v>-0.32469999999999999</v>
      </c>
      <c r="AJ8014">
        <v>-0.33079999999999998</v>
      </c>
      <c r="AK8014">
        <v>-0.33369999999999855</v>
      </c>
      <c r="AL8014">
        <v>-0.33640000000000114</v>
      </c>
      <c r="AM8014">
        <v>-0.33830000000000027</v>
      </c>
      <c r="AN8014">
        <v>-0.33710000000000129</v>
      </c>
      <c r="AO8014">
        <v>-0.33549999999999969</v>
      </c>
      <c r="AP8014">
        <v>-0.33200000000000074</v>
      </c>
      <c r="AQ8014">
        <v>-0.3268999999999993</v>
      </c>
      <c r="AR8014">
        <v>-0.32250000000000068</v>
      </c>
      <c r="AS8014">
        <v>-0.31590000000000007</v>
      </c>
      <c r="AT8014">
        <v>-0.30949999999999989</v>
      </c>
      <c r="AU8014">
        <v>-0.30330000000000013</v>
      </c>
      <c r="AV8014">
        <v>-0.29560000000000031</v>
      </c>
      <c r="AW8014">
        <v>-0.28680000000000039</v>
      </c>
      <c r="AX8014">
        <v>-0.27799999999999958</v>
      </c>
      <c r="AY8014">
        <v>-0.26980000000000004</v>
      </c>
      <c r="AZ8014">
        <v>-0.25979999999999936</v>
      </c>
      <c r="BA8014">
        <v>-0.25019999999999953</v>
      </c>
      <c r="BB8014">
        <v>-0.23989999999999956</v>
      </c>
      <c r="BC8014">
        <v>-0.22890000000000033</v>
      </c>
      <c r="BD8014">
        <v>-0.2168000000000001</v>
      </c>
      <c r="BE8014">
        <v>-0.20559999999999956</v>
      </c>
      <c r="BF8014">
        <v>-0.19540000000000024</v>
      </c>
      <c r="BG8014">
        <v>-0.18489999999999984</v>
      </c>
      <c r="BH8014">
        <v>-0.17509999999999959</v>
      </c>
      <c r="BI8014">
        <v>-0.16569999999999929</v>
      </c>
      <c r="BJ8014">
        <v>-0.15660000000000007</v>
      </c>
      <c r="BK8014">
        <v>-0.14810000000000034</v>
      </c>
      <c r="BL8014">
        <v>-0.13970000000000038</v>
      </c>
      <c r="BM8014">
        <v>-0.13169999999999948</v>
      </c>
      <c r="BN8014">
        <v>-0.12409999999999943</v>
      </c>
    </row>
    <row r="8015" spans="1:66" x14ac:dyDescent="0.2">
      <c r="A8015" t="s">
        <v>14</v>
      </c>
      <c r="B8015" t="s">
        <v>342</v>
      </c>
      <c r="C8015" t="s">
        <v>394</v>
      </c>
      <c r="D8015" t="s">
        <v>166</v>
      </c>
      <c r="E8015" t="s">
        <v>214</v>
      </c>
      <c r="F8015" t="s">
        <v>153</v>
      </c>
      <c r="G8015" t="s">
        <v>154</v>
      </c>
      <c r="H8015" t="s">
        <v>155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  <c r="BM8015">
        <v>0</v>
      </c>
      <c r="BN8015">
        <v>0</v>
      </c>
    </row>
    <row r="8016" spans="1:66" x14ac:dyDescent="0.2">
      <c r="A8016" t="s">
        <v>14</v>
      </c>
      <c r="B8016" t="s">
        <v>342</v>
      </c>
      <c r="C8016" t="s">
        <v>394</v>
      </c>
      <c r="D8016" t="s">
        <v>166</v>
      </c>
      <c r="E8016" t="s">
        <v>215</v>
      </c>
      <c r="F8016" t="s">
        <v>153</v>
      </c>
      <c r="G8016" t="s">
        <v>154</v>
      </c>
      <c r="H8016" t="s">
        <v>155</v>
      </c>
      <c r="I8016">
        <v>-0.70919999999999561</v>
      </c>
      <c r="J8016">
        <v>-1.0120000000000005</v>
      </c>
      <c r="K8016">
        <v>-1.4143000000000043</v>
      </c>
      <c r="L8016">
        <v>-1.6822999999999979</v>
      </c>
      <c r="M8016">
        <v>-2.4177999999999997</v>
      </c>
      <c r="N8016">
        <v>-2.8802000000000021</v>
      </c>
      <c r="O8016">
        <v>-3.1702999999999975</v>
      </c>
      <c r="P8016">
        <v>-3.6325000000000003</v>
      </c>
      <c r="Q8016">
        <v>-3.6415999999999968</v>
      </c>
      <c r="R8016">
        <v>-3.3655000000000044</v>
      </c>
      <c r="S8016">
        <v>-4.0756999999999977</v>
      </c>
      <c r="T8016">
        <v>-4.6336999999999975</v>
      </c>
      <c r="U8016">
        <v>-5.1862999999999957</v>
      </c>
      <c r="V8016">
        <v>-5.1395000000000053</v>
      </c>
      <c r="W8016">
        <v>-5.0767999999999986</v>
      </c>
      <c r="X8016">
        <v>-4.9038000000000039</v>
      </c>
      <c r="Y8016">
        <v>-4.6728999999999985</v>
      </c>
      <c r="Z8016">
        <v>-5.4390000000000001</v>
      </c>
      <c r="AA8016">
        <v>-5.2888000000000019</v>
      </c>
      <c r="AB8016">
        <v>-4.7265000000000015</v>
      </c>
      <c r="AC8016">
        <v>-4.3650999999999982</v>
      </c>
      <c r="AD8016">
        <v>-6.4267000000000039</v>
      </c>
      <c r="AE8016">
        <v>-3.2310000000000016</v>
      </c>
      <c r="AF8016">
        <v>-2.8469999999999978</v>
      </c>
      <c r="AG8016">
        <v>-2.8611000000000004</v>
      </c>
      <c r="AH8016">
        <v>-2.8633999999999986</v>
      </c>
      <c r="AI8016">
        <v>-2.8564000000000007</v>
      </c>
      <c r="AJ8016">
        <v>-2.8598999999999997</v>
      </c>
      <c r="AK8016">
        <v>-2.8597000000000001</v>
      </c>
      <c r="AL8016">
        <v>-2.8771999999999984</v>
      </c>
      <c r="AM8016">
        <v>-2.9055</v>
      </c>
      <c r="AN8016">
        <v>-2.8963999999999999</v>
      </c>
      <c r="AO8016">
        <v>-2.8980999999999995</v>
      </c>
      <c r="AP8016">
        <v>-2.9120999999999988</v>
      </c>
      <c r="AQ8016">
        <v>-2.8829000000000011</v>
      </c>
      <c r="AR8016">
        <v>-2.8865000000000016</v>
      </c>
      <c r="AS8016">
        <v>-2.8605000000000018</v>
      </c>
      <c r="AT8016">
        <v>-2.8571000000000009</v>
      </c>
      <c r="AU8016">
        <v>-2.8438999999999997</v>
      </c>
      <c r="AV8016">
        <v>-2.8252000000000006</v>
      </c>
      <c r="AW8016">
        <v>-2.8093000000000004</v>
      </c>
      <c r="AX8016">
        <v>-2.7640000000000011</v>
      </c>
      <c r="AY8016">
        <v>-2.7437000000000005</v>
      </c>
      <c r="AZ8016">
        <v>-2.6888000000000005</v>
      </c>
      <c r="BA8016">
        <v>-2.6387999999999998</v>
      </c>
      <c r="BB8016">
        <v>-2.5835000000000008</v>
      </c>
      <c r="BC8016">
        <v>-2.5258000000000003</v>
      </c>
      <c r="BD8016">
        <v>-2.454699999999999</v>
      </c>
      <c r="BE8016">
        <v>-2.3812999999999995</v>
      </c>
      <c r="BF8016">
        <v>-2.3374000000000006</v>
      </c>
      <c r="BG8016">
        <v>-2.2777000000000012</v>
      </c>
      <c r="BH8016">
        <v>-2.2219999999999995</v>
      </c>
      <c r="BI8016">
        <v>-2.1712000000000007</v>
      </c>
      <c r="BJ8016">
        <v>-2.1143999999999998</v>
      </c>
      <c r="BK8016">
        <v>-2.0656999999999996</v>
      </c>
      <c r="BL8016">
        <v>-2.0123999999999995</v>
      </c>
      <c r="BM8016">
        <v>-1.9635999999999996</v>
      </c>
      <c r="BN8016">
        <v>-1.9184999999999999</v>
      </c>
    </row>
    <row r="8017" spans="1:66" x14ac:dyDescent="0.2">
      <c r="A8017" t="s">
        <v>14</v>
      </c>
      <c r="B8017" t="s">
        <v>342</v>
      </c>
      <c r="C8017" t="s">
        <v>394</v>
      </c>
      <c r="D8017" t="s">
        <v>166</v>
      </c>
      <c r="E8017" t="s">
        <v>216</v>
      </c>
      <c r="F8017" t="s">
        <v>153</v>
      </c>
      <c r="G8017" t="s">
        <v>154</v>
      </c>
      <c r="H8017" t="s">
        <v>155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K8017">
        <v>0</v>
      </c>
      <c r="BL8017">
        <v>0</v>
      </c>
      <c r="BM8017">
        <v>0</v>
      </c>
      <c r="BN8017">
        <v>0</v>
      </c>
    </row>
    <row r="8018" spans="1:66" x14ac:dyDescent="0.2">
      <c r="A8018" t="s">
        <v>14</v>
      </c>
      <c r="B8018" t="s">
        <v>342</v>
      </c>
      <c r="C8018" t="s">
        <v>394</v>
      </c>
      <c r="D8018" t="s">
        <v>166</v>
      </c>
      <c r="E8018" t="s">
        <v>217</v>
      </c>
      <c r="F8018" t="s">
        <v>153</v>
      </c>
      <c r="G8018" t="s">
        <v>154</v>
      </c>
      <c r="H8018" t="s">
        <v>155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-9.7599999999999909E-2</v>
      </c>
      <c r="Y8018">
        <v>-0.18469999999999942</v>
      </c>
      <c r="Z8018">
        <v>-0.2546999999999997</v>
      </c>
      <c r="AA8018">
        <v>-0.31610000000000227</v>
      </c>
      <c r="AB8018">
        <v>-0.33340000000000103</v>
      </c>
      <c r="AC8018">
        <v>-0.33869999999999933</v>
      </c>
      <c r="AD8018">
        <v>-0.56429999999999936</v>
      </c>
      <c r="AE8018">
        <v>-0.28689999999999927</v>
      </c>
      <c r="AF8018">
        <v>-0.2605000000000004</v>
      </c>
      <c r="AG8018">
        <v>-0.273200000000001</v>
      </c>
      <c r="AH8018">
        <v>-0.28249999999999886</v>
      </c>
      <c r="AI8018">
        <v>-0.28850000000000087</v>
      </c>
      <c r="AJ8018">
        <v>-0.29389999999999894</v>
      </c>
      <c r="AK8018">
        <v>-0.2964999999999991</v>
      </c>
      <c r="AL8018">
        <v>-0.29890000000000061</v>
      </c>
      <c r="AM8018">
        <v>-0.30059999999999931</v>
      </c>
      <c r="AN8018">
        <v>-0.29959999999999987</v>
      </c>
      <c r="AO8018">
        <v>-0.29809999999999981</v>
      </c>
      <c r="AP8018">
        <v>-0.2950999999999997</v>
      </c>
      <c r="AQ8018">
        <v>-0.29059999999999953</v>
      </c>
      <c r="AR8018">
        <v>-0.28659999999999997</v>
      </c>
      <c r="AS8018">
        <v>-0.28080000000000016</v>
      </c>
      <c r="AT8018">
        <v>-0.27519999999999989</v>
      </c>
      <c r="AU8018">
        <v>-0.26959999999999962</v>
      </c>
      <c r="AV8018">
        <v>-0.26280000000000037</v>
      </c>
      <c r="AW8018">
        <v>-0.25499999999999989</v>
      </c>
      <c r="AX8018">
        <v>-0.24720000000000031</v>
      </c>
      <c r="AY8018">
        <v>-0.23989999999999956</v>
      </c>
      <c r="AZ8018">
        <v>-0.23099999999999987</v>
      </c>
      <c r="BA8018">
        <v>-0.22249999999999925</v>
      </c>
      <c r="BB8018">
        <v>-0.21340000000000003</v>
      </c>
      <c r="BC8018">
        <v>-0.20350000000000001</v>
      </c>
      <c r="BD8018">
        <v>-0.19270000000000032</v>
      </c>
      <c r="BE8018">
        <v>-0.1828000000000003</v>
      </c>
      <c r="BF8018">
        <v>-0.17359999999999953</v>
      </c>
      <c r="BG8018">
        <v>-0.16439999999999966</v>
      </c>
      <c r="BH8018">
        <v>-0.15570000000000039</v>
      </c>
      <c r="BI8018">
        <v>-0.14730000000000043</v>
      </c>
      <c r="BJ8018">
        <v>-0.13919999999999977</v>
      </c>
      <c r="BK8018">
        <v>-0.13149999999999995</v>
      </c>
      <c r="BL8018">
        <v>-0.12409999999999943</v>
      </c>
      <c r="BM8018">
        <v>-0.11699999999999999</v>
      </c>
      <c r="BN8018">
        <v>-0.11019999999999985</v>
      </c>
    </row>
    <row r="8019" spans="1:66" x14ac:dyDescent="0.2">
      <c r="A8019" t="s">
        <v>14</v>
      </c>
      <c r="B8019" t="s">
        <v>342</v>
      </c>
      <c r="C8019" t="s">
        <v>11</v>
      </c>
      <c r="D8019" t="s">
        <v>152</v>
      </c>
      <c r="E8019" t="s">
        <v>214</v>
      </c>
      <c r="F8019" t="s">
        <v>153</v>
      </c>
      <c r="G8019" t="s">
        <v>154</v>
      </c>
      <c r="H8019" t="s">
        <v>155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K8019">
        <v>0</v>
      </c>
      <c r="BL8019">
        <v>0</v>
      </c>
      <c r="BM8019">
        <v>0</v>
      </c>
      <c r="BN8019">
        <v>0</v>
      </c>
    </row>
    <row r="8020" spans="1:66" x14ac:dyDescent="0.2">
      <c r="A8020" t="s">
        <v>14</v>
      </c>
      <c r="B8020" t="s">
        <v>342</v>
      </c>
      <c r="C8020" t="s">
        <v>11</v>
      </c>
      <c r="D8020" t="s">
        <v>152</v>
      </c>
      <c r="E8020" t="s">
        <v>215</v>
      </c>
      <c r="F8020" t="s">
        <v>153</v>
      </c>
      <c r="G8020" t="s">
        <v>154</v>
      </c>
      <c r="H8020" t="s">
        <v>155</v>
      </c>
      <c r="I8020">
        <v>-0.75139999999999674</v>
      </c>
      <c r="J8020">
        <v>-1.0739999999999981</v>
      </c>
      <c r="K8020">
        <v>-1.4995999999999938</v>
      </c>
      <c r="L8020">
        <v>-1.7832000000000008</v>
      </c>
      <c r="M8020">
        <v>-2.5756999999999977</v>
      </c>
      <c r="N8020">
        <v>-3.0491000000000028</v>
      </c>
      <c r="O8020">
        <v>-3.3541999999999987</v>
      </c>
      <c r="P8020">
        <v>-3.8582999999999998</v>
      </c>
      <c r="Q8020">
        <v>-3.8864000000000019</v>
      </c>
      <c r="R8020">
        <v>-3.5882000000000005</v>
      </c>
      <c r="S8020">
        <v>-4.3284999999999982</v>
      </c>
      <c r="T8020">
        <v>-4.9183999999999983</v>
      </c>
      <c r="U8020">
        <v>-5.501100000000001</v>
      </c>
      <c r="V8020">
        <v>-5.4500999999999991</v>
      </c>
      <c r="W8020">
        <v>-5.376100000000001</v>
      </c>
      <c r="X8020">
        <v>-5.188600000000001</v>
      </c>
      <c r="Y8020">
        <v>-4.9491000000000014</v>
      </c>
      <c r="Z8020">
        <v>-5.7523000000000053</v>
      </c>
      <c r="AA8020">
        <v>-5.5955000000000013</v>
      </c>
      <c r="AB8020">
        <v>-4.9957000000000065</v>
      </c>
      <c r="AC8020">
        <v>-4.6052999999999997</v>
      </c>
      <c r="AD8020">
        <v>-6.8033999999999963</v>
      </c>
      <c r="AE8020">
        <v>-3.3992000000000004</v>
      </c>
      <c r="AF8020">
        <v>-2.992600000000003</v>
      </c>
      <c r="AG8020">
        <v>-3.0089000000000006</v>
      </c>
      <c r="AH8020">
        <v>-3.0124999999999993</v>
      </c>
      <c r="AI8020">
        <v>-3.0061999999999998</v>
      </c>
      <c r="AJ8020">
        <v>-3.010900000000003</v>
      </c>
      <c r="AK8020">
        <v>-3.0111999999999988</v>
      </c>
      <c r="AL8020">
        <v>-3.0305999999999997</v>
      </c>
      <c r="AM8020">
        <v>-3.059899999999999</v>
      </c>
      <c r="AN8020">
        <v>-3.0518000000000001</v>
      </c>
      <c r="AO8020">
        <v>-3.0544000000000011</v>
      </c>
      <c r="AP8020">
        <v>-3.0681999999999974</v>
      </c>
      <c r="AQ8020">
        <v>-3.0390000000000015</v>
      </c>
      <c r="AR8020">
        <v>-3.0427</v>
      </c>
      <c r="AS8020">
        <v>-3.0161999999999995</v>
      </c>
      <c r="AT8020">
        <v>-3.0119999999999987</v>
      </c>
      <c r="AU8020">
        <v>-2.9986999999999995</v>
      </c>
      <c r="AV8020">
        <v>-2.9793000000000021</v>
      </c>
      <c r="AW8020">
        <v>-2.9616000000000007</v>
      </c>
      <c r="AX8020">
        <v>-2.9153000000000002</v>
      </c>
      <c r="AY8020">
        <v>-2.8942999999999994</v>
      </c>
      <c r="AZ8020">
        <v>-2.8362999999999978</v>
      </c>
      <c r="BA8020">
        <v>-2.7835000000000001</v>
      </c>
      <c r="BB8020">
        <v>-2.7256999999999998</v>
      </c>
      <c r="BC8020">
        <v>-2.6646999999999998</v>
      </c>
      <c r="BD8020">
        <v>-2.5899000000000001</v>
      </c>
      <c r="BE8020">
        <v>-2.513300000000001</v>
      </c>
      <c r="BF8020">
        <v>-2.4660000000000011</v>
      </c>
      <c r="BG8020">
        <v>-2.4036999999999988</v>
      </c>
      <c r="BH8020">
        <v>-2.3452999999999999</v>
      </c>
      <c r="BI8020">
        <v>-2.291599999999999</v>
      </c>
      <c r="BJ8020">
        <v>-2.2322000000000006</v>
      </c>
      <c r="BK8020">
        <v>-2.1806000000000001</v>
      </c>
      <c r="BL8020">
        <v>-2.1249000000000002</v>
      </c>
      <c r="BM8020">
        <v>-2.0733999999999995</v>
      </c>
      <c r="BN8020">
        <v>-2.0259</v>
      </c>
    </row>
    <row r="8021" spans="1:66" x14ac:dyDescent="0.2">
      <c r="A8021" t="s">
        <v>14</v>
      </c>
      <c r="B8021" t="s">
        <v>342</v>
      </c>
      <c r="C8021" t="s">
        <v>11</v>
      </c>
      <c r="D8021" t="s">
        <v>152</v>
      </c>
      <c r="E8021" t="s">
        <v>216</v>
      </c>
      <c r="F8021" t="s">
        <v>153</v>
      </c>
      <c r="G8021" t="s">
        <v>154</v>
      </c>
      <c r="H8021" t="s">
        <v>155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>
        <v>0</v>
      </c>
      <c r="AJ8021">
        <v>0</v>
      </c>
      <c r="AK8021">
        <v>0</v>
      </c>
      <c r="AL8021">
        <v>0</v>
      </c>
      <c r="AM8021">
        <v>0</v>
      </c>
      <c r="AN8021">
        <v>0</v>
      </c>
      <c r="AO8021">
        <v>0</v>
      </c>
      <c r="AP8021">
        <v>0</v>
      </c>
      <c r="AQ8021">
        <v>0</v>
      </c>
      <c r="AR8021">
        <v>0</v>
      </c>
      <c r="AS8021">
        <v>0</v>
      </c>
      <c r="AT8021">
        <v>0</v>
      </c>
      <c r="AU8021">
        <v>0</v>
      </c>
      <c r="AV8021">
        <v>0</v>
      </c>
      <c r="AW8021">
        <v>0</v>
      </c>
      <c r="AX8021">
        <v>0</v>
      </c>
      <c r="AY8021">
        <v>0</v>
      </c>
      <c r="AZ8021">
        <v>0</v>
      </c>
      <c r="BA8021">
        <v>0</v>
      </c>
      <c r="BB8021">
        <v>0</v>
      </c>
      <c r="BC8021">
        <v>0</v>
      </c>
      <c r="BD8021">
        <v>0</v>
      </c>
      <c r="BE8021">
        <v>0</v>
      </c>
      <c r="BF8021">
        <v>0</v>
      </c>
      <c r="BG8021">
        <v>0</v>
      </c>
      <c r="BH8021">
        <v>0</v>
      </c>
      <c r="BI8021">
        <v>0</v>
      </c>
      <c r="BJ8021">
        <v>0</v>
      </c>
      <c r="BK8021">
        <v>0</v>
      </c>
      <c r="BL8021">
        <v>0</v>
      </c>
      <c r="BM8021">
        <v>0</v>
      </c>
      <c r="BN8021">
        <v>0</v>
      </c>
    </row>
    <row r="8022" spans="1:66" x14ac:dyDescent="0.2">
      <c r="A8022" t="s">
        <v>14</v>
      </c>
      <c r="B8022" t="s">
        <v>342</v>
      </c>
      <c r="C8022" t="s">
        <v>11</v>
      </c>
      <c r="D8022" t="s">
        <v>152</v>
      </c>
      <c r="E8022" t="s">
        <v>217</v>
      </c>
      <c r="F8022" t="s">
        <v>153</v>
      </c>
      <c r="G8022" t="s">
        <v>154</v>
      </c>
      <c r="H8022" t="s">
        <v>155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-0.10449999999999804</v>
      </c>
      <c r="Y8022">
        <v>-0.19769999999999754</v>
      </c>
      <c r="Z8022">
        <v>-0.27250000000000085</v>
      </c>
      <c r="AA8022">
        <v>-0.33810000000000073</v>
      </c>
      <c r="AB8022">
        <v>-0.35650000000000048</v>
      </c>
      <c r="AC8022">
        <v>-0.36220000000000141</v>
      </c>
      <c r="AD8022">
        <v>-0.60410000000000252</v>
      </c>
      <c r="AE8022">
        <v>-0.30689999999999884</v>
      </c>
      <c r="AF8022">
        <v>-0.2782</v>
      </c>
      <c r="AG8022">
        <v>-0.29180000000000028</v>
      </c>
      <c r="AH8022">
        <v>-0.30180000000000007</v>
      </c>
      <c r="AI8022">
        <v>-0.30820000000000114</v>
      </c>
      <c r="AJ8022">
        <v>-0.31409999999999982</v>
      </c>
      <c r="AK8022">
        <v>-0.31680000000000064</v>
      </c>
      <c r="AL8022">
        <v>-0.31949999999999967</v>
      </c>
      <c r="AM8022">
        <v>-0.32140000000000057</v>
      </c>
      <c r="AN8022">
        <v>-0.32040000000000113</v>
      </c>
      <c r="AO8022">
        <v>-0.31899999999999995</v>
      </c>
      <c r="AP8022">
        <v>-0.3158000000000003</v>
      </c>
      <c r="AQ8022">
        <v>-0.31099999999999994</v>
      </c>
      <c r="AR8022">
        <v>-0.3069999999999995</v>
      </c>
      <c r="AS8022">
        <v>-0.30080000000000062</v>
      </c>
      <c r="AT8022">
        <v>-0.29490000000000016</v>
      </c>
      <c r="AU8022">
        <v>-0.28909999999999947</v>
      </c>
      <c r="AV8022">
        <v>-0.28169999999999984</v>
      </c>
      <c r="AW8022">
        <v>-0.2735000000000003</v>
      </c>
      <c r="AX8022">
        <v>-0.2652000000000001</v>
      </c>
      <c r="AY8022">
        <v>-0.2574999999999994</v>
      </c>
      <c r="AZ8022">
        <v>-0.24800000000000022</v>
      </c>
      <c r="BA8022">
        <v>-0.23899999999999988</v>
      </c>
      <c r="BB8022">
        <v>-0.22919999999999963</v>
      </c>
      <c r="BC8022">
        <v>-0.21870000000000012</v>
      </c>
      <c r="BD8022">
        <v>-0.20719999999999938</v>
      </c>
      <c r="BE8022">
        <v>-0.19649999999999945</v>
      </c>
      <c r="BF8022">
        <v>-0.18679999999999986</v>
      </c>
      <c r="BG8022">
        <v>-0.17689999999999984</v>
      </c>
      <c r="BH8022">
        <v>-0.16760000000000019</v>
      </c>
      <c r="BI8022">
        <v>-0.15859999999999985</v>
      </c>
      <c r="BJ8022">
        <v>-0.14999999999999947</v>
      </c>
      <c r="BK8022">
        <v>-0.14179999999999993</v>
      </c>
      <c r="BL8022">
        <v>-0.13380000000000081</v>
      </c>
      <c r="BM8022">
        <v>-0.12619999999999987</v>
      </c>
      <c r="BN8022">
        <v>-0.11890000000000001</v>
      </c>
    </row>
    <row r="8023" spans="1:66" x14ac:dyDescent="0.2">
      <c r="A8023" t="s">
        <v>14</v>
      </c>
      <c r="B8023" t="s">
        <v>342</v>
      </c>
      <c r="C8023" t="s">
        <v>11</v>
      </c>
      <c r="D8023" t="s">
        <v>156</v>
      </c>
      <c r="E8023" t="s">
        <v>214</v>
      </c>
      <c r="F8023" t="s">
        <v>153</v>
      </c>
      <c r="G8023" t="s">
        <v>154</v>
      </c>
      <c r="H8023" t="s">
        <v>155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>
        <v>0</v>
      </c>
      <c r="AJ8023">
        <v>0</v>
      </c>
      <c r="AK8023">
        <v>0</v>
      </c>
      <c r="AL8023">
        <v>0</v>
      </c>
      <c r="AM8023">
        <v>0</v>
      </c>
      <c r="AN8023">
        <v>0</v>
      </c>
      <c r="AO8023">
        <v>0</v>
      </c>
      <c r="AP8023">
        <v>0</v>
      </c>
      <c r="AQ8023">
        <v>0</v>
      </c>
      <c r="AR8023">
        <v>0</v>
      </c>
      <c r="AS8023">
        <v>0</v>
      </c>
      <c r="AT8023">
        <v>0</v>
      </c>
      <c r="AU8023">
        <v>0</v>
      </c>
      <c r="AV8023">
        <v>0</v>
      </c>
      <c r="AW8023">
        <v>0</v>
      </c>
      <c r="AX8023">
        <v>0</v>
      </c>
      <c r="AY8023">
        <v>0</v>
      </c>
      <c r="AZ8023">
        <v>0</v>
      </c>
      <c r="BA8023">
        <v>0</v>
      </c>
      <c r="BB8023">
        <v>0</v>
      </c>
      <c r="BC8023">
        <v>0</v>
      </c>
      <c r="BD8023">
        <v>0</v>
      </c>
      <c r="BE8023">
        <v>0</v>
      </c>
      <c r="BF8023">
        <v>0</v>
      </c>
      <c r="BG8023">
        <v>0</v>
      </c>
      <c r="BH8023">
        <v>0</v>
      </c>
      <c r="BI8023">
        <v>0</v>
      </c>
      <c r="BJ8023">
        <v>0</v>
      </c>
      <c r="BK8023">
        <v>0</v>
      </c>
      <c r="BL8023">
        <v>0</v>
      </c>
      <c r="BM8023">
        <v>0</v>
      </c>
      <c r="BN8023">
        <v>0</v>
      </c>
    </row>
    <row r="8024" spans="1:66" x14ac:dyDescent="0.2">
      <c r="A8024" t="s">
        <v>14</v>
      </c>
      <c r="B8024" t="s">
        <v>342</v>
      </c>
      <c r="C8024" t="s">
        <v>11</v>
      </c>
      <c r="D8024" t="s">
        <v>156</v>
      </c>
      <c r="E8024" t="s">
        <v>215</v>
      </c>
      <c r="F8024" t="s">
        <v>153</v>
      </c>
      <c r="G8024" t="s">
        <v>154</v>
      </c>
      <c r="H8024" t="s">
        <v>155</v>
      </c>
      <c r="I8024">
        <v>-0.70059999999999434</v>
      </c>
      <c r="J8024">
        <v>-1.0020000000000024</v>
      </c>
      <c r="K8024">
        <v>-1.400500000000001</v>
      </c>
      <c r="L8024">
        <v>-1.668600000000005</v>
      </c>
      <c r="M8024">
        <v>-2.4102000000000032</v>
      </c>
      <c r="N8024">
        <v>-2.8527999999999949</v>
      </c>
      <c r="O8024">
        <v>-3.1373000000000033</v>
      </c>
      <c r="P8024">
        <v>-3.6066999999999965</v>
      </c>
      <c r="Q8024">
        <v>-3.6289999999999978</v>
      </c>
      <c r="R8024">
        <v>-3.3504999999999967</v>
      </c>
      <c r="S8024">
        <v>-4.0489999999999995</v>
      </c>
      <c r="T8024">
        <v>-4.6007999999999996</v>
      </c>
      <c r="U8024">
        <v>-5.1450999999999993</v>
      </c>
      <c r="V8024">
        <v>-5.0974999999999966</v>
      </c>
      <c r="W8024">
        <v>-5.0307999999999993</v>
      </c>
      <c r="X8024">
        <v>-4.8569000000000031</v>
      </c>
      <c r="Y8024">
        <v>-4.6291999999999973</v>
      </c>
      <c r="Z8024">
        <v>-5.3795000000000002</v>
      </c>
      <c r="AA8024">
        <v>-5.2321000000000026</v>
      </c>
      <c r="AB8024">
        <v>-4.6720000000000041</v>
      </c>
      <c r="AC8024">
        <v>-4.3061999999999969</v>
      </c>
      <c r="AD8024">
        <v>-6.3634999999999948</v>
      </c>
      <c r="AE8024">
        <v>-3.1776000000000018</v>
      </c>
      <c r="AF8024">
        <v>-2.795499999999997</v>
      </c>
      <c r="AG8024">
        <v>-2.8109999999999999</v>
      </c>
      <c r="AH8024">
        <v>-2.8141000000000034</v>
      </c>
      <c r="AI8024">
        <v>-2.8080999999999996</v>
      </c>
      <c r="AJ8024">
        <v>-2.8125</v>
      </c>
      <c r="AK8024">
        <v>-2.8127999999999993</v>
      </c>
      <c r="AL8024">
        <v>-2.8312000000000026</v>
      </c>
      <c r="AM8024">
        <v>-2.8584999999999994</v>
      </c>
      <c r="AN8024">
        <v>-2.8509000000000029</v>
      </c>
      <c r="AO8024">
        <v>-2.8535000000000004</v>
      </c>
      <c r="AP8024">
        <v>-2.8663999999999987</v>
      </c>
      <c r="AQ8024">
        <v>-2.839100000000002</v>
      </c>
      <c r="AR8024">
        <v>-2.8427000000000024</v>
      </c>
      <c r="AS8024">
        <v>-2.8178999999999998</v>
      </c>
      <c r="AT8024">
        <v>-2.8139000000000021</v>
      </c>
      <c r="AU8024">
        <v>-2.8012999999999995</v>
      </c>
      <c r="AV8024">
        <v>-2.7833000000000006</v>
      </c>
      <c r="AW8024">
        <v>-2.7667999999999999</v>
      </c>
      <c r="AX8024">
        <v>-2.7234999999999978</v>
      </c>
      <c r="AY8024">
        <v>-2.7037999999999993</v>
      </c>
      <c r="AZ8024">
        <v>-2.649799999999999</v>
      </c>
      <c r="BA8024">
        <v>-2.6003000000000007</v>
      </c>
      <c r="BB8024">
        <v>-2.5463000000000005</v>
      </c>
      <c r="BC8024">
        <v>-2.4894999999999996</v>
      </c>
      <c r="BD8024">
        <v>-2.4194000000000013</v>
      </c>
      <c r="BE8024">
        <v>-2.3477999999999994</v>
      </c>
      <c r="BF8024">
        <v>-2.303700000000001</v>
      </c>
      <c r="BG8024">
        <v>-2.2457000000000011</v>
      </c>
      <c r="BH8024">
        <v>-2.1910999999999987</v>
      </c>
      <c r="BI8024">
        <v>-2.1410999999999998</v>
      </c>
      <c r="BJ8024">
        <v>-2.0855999999999995</v>
      </c>
      <c r="BK8024">
        <v>-2.0374999999999996</v>
      </c>
      <c r="BL8024">
        <v>-1.9855</v>
      </c>
      <c r="BM8024">
        <v>-1.9373000000000005</v>
      </c>
      <c r="BN8024">
        <v>-1.8929999999999989</v>
      </c>
    </row>
    <row r="8025" spans="1:66" x14ac:dyDescent="0.2">
      <c r="A8025" t="s">
        <v>14</v>
      </c>
      <c r="B8025" t="s">
        <v>342</v>
      </c>
      <c r="C8025" t="s">
        <v>11</v>
      </c>
      <c r="D8025" t="s">
        <v>156</v>
      </c>
      <c r="E8025" t="s">
        <v>216</v>
      </c>
      <c r="F8025" t="s">
        <v>153</v>
      </c>
      <c r="G8025" t="s">
        <v>154</v>
      </c>
      <c r="H8025" t="s">
        <v>155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>
        <v>0</v>
      </c>
      <c r="AJ8025">
        <v>0</v>
      </c>
      <c r="AK8025">
        <v>0</v>
      </c>
      <c r="AL8025">
        <v>0</v>
      </c>
      <c r="AM8025">
        <v>0</v>
      </c>
      <c r="AN8025">
        <v>0</v>
      </c>
      <c r="AO8025">
        <v>0</v>
      </c>
      <c r="AP8025">
        <v>0</v>
      </c>
      <c r="AQ8025">
        <v>0</v>
      </c>
      <c r="AR8025">
        <v>0</v>
      </c>
      <c r="AS8025">
        <v>0</v>
      </c>
      <c r="AT8025">
        <v>0</v>
      </c>
      <c r="AU8025">
        <v>0</v>
      </c>
      <c r="AV8025">
        <v>0</v>
      </c>
      <c r="AW8025">
        <v>0</v>
      </c>
      <c r="AX8025">
        <v>0</v>
      </c>
      <c r="AY8025">
        <v>0</v>
      </c>
      <c r="AZ8025">
        <v>0</v>
      </c>
      <c r="BA8025">
        <v>0</v>
      </c>
      <c r="BB8025">
        <v>0</v>
      </c>
      <c r="BC8025">
        <v>0</v>
      </c>
      <c r="BD8025">
        <v>0</v>
      </c>
      <c r="BE8025">
        <v>0</v>
      </c>
      <c r="BF8025">
        <v>0</v>
      </c>
      <c r="BG8025">
        <v>0</v>
      </c>
      <c r="BH8025">
        <v>0</v>
      </c>
      <c r="BI8025">
        <v>0</v>
      </c>
      <c r="BJ8025">
        <v>0</v>
      </c>
      <c r="BK8025">
        <v>0</v>
      </c>
      <c r="BL8025">
        <v>0</v>
      </c>
      <c r="BM8025">
        <v>0</v>
      </c>
      <c r="BN8025">
        <v>0</v>
      </c>
    </row>
    <row r="8026" spans="1:66" x14ac:dyDescent="0.2">
      <c r="A8026" t="s">
        <v>14</v>
      </c>
      <c r="B8026" t="s">
        <v>342</v>
      </c>
      <c r="C8026" t="s">
        <v>11</v>
      </c>
      <c r="D8026" t="s">
        <v>156</v>
      </c>
      <c r="E8026" t="s">
        <v>217</v>
      </c>
      <c r="F8026" t="s">
        <v>153</v>
      </c>
      <c r="G8026" t="s">
        <v>154</v>
      </c>
      <c r="H8026" t="s">
        <v>155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-9.789999999999921E-2</v>
      </c>
      <c r="Y8026">
        <v>-0.18480000000000274</v>
      </c>
      <c r="Z8026">
        <v>-0.2546999999999997</v>
      </c>
      <c r="AA8026">
        <v>-0.31599999999999895</v>
      </c>
      <c r="AB8026">
        <v>-0.33320000000000149</v>
      </c>
      <c r="AC8026">
        <v>-0.33840000000000003</v>
      </c>
      <c r="AD8026">
        <v>-0.56430000000000291</v>
      </c>
      <c r="AE8026">
        <v>-0.2865000000000002</v>
      </c>
      <c r="AF8026">
        <v>-0.25960000000000072</v>
      </c>
      <c r="AG8026">
        <v>-0.27229999999999954</v>
      </c>
      <c r="AH8026">
        <v>-0.28150000000000119</v>
      </c>
      <c r="AI8026">
        <v>-0.28749999999999964</v>
      </c>
      <c r="AJ8026">
        <v>-0.29299999999999926</v>
      </c>
      <c r="AK8026">
        <v>-0.29560000000000031</v>
      </c>
      <c r="AL8026">
        <v>-0.2981000000000007</v>
      </c>
      <c r="AM8026">
        <v>-0.29980000000000029</v>
      </c>
      <c r="AN8026">
        <v>-0.29879999999999995</v>
      </c>
      <c r="AO8026">
        <v>-0.29749999999999943</v>
      </c>
      <c r="AP8026">
        <v>-0.29449999999999932</v>
      </c>
      <c r="AQ8026">
        <v>-0.2900999999999998</v>
      </c>
      <c r="AR8026">
        <v>-0.28629999999999978</v>
      </c>
      <c r="AS8026">
        <v>-0.28049999999999997</v>
      </c>
      <c r="AT8026">
        <v>-0.27490000000000059</v>
      </c>
      <c r="AU8026">
        <v>-0.26949999999999985</v>
      </c>
      <c r="AV8026">
        <v>-0.26269999999999971</v>
      </c>
      <c r="AW8026">
        <v>-0.25490000000000013</v>
      </c>
      <c r="AX8026">
        <v>-0.24720000000000031</v>
      </c>
      <c r="AY8026">
        <v>-0.23989999999999956</v>
      </c>
      <c r="AZ8026">
        <v>-0.23120000000000029</v>
      </c>
      <c r="BA8026">
        <v>-0.22279999999999944</v>
      </c>
      <c r="BB8026">
        <v>-0.21369999999999933</v>
      </c>
      <c r="BC8026">
        <v>-0.20389999999999997</v>
      </c>
      <c r="BD8026">
        <v>-0.19320000000000004</v>
      </c>
      <c r="BE8026">
        <v>-0.18320000000000025</v>
      </c>
      <c r="BF8026">
        <v>-0.17410000000000014</v>
      </c>
      <c r="BG8026">
        <v>-0.16490000000000027</v>
      </c>
      <c r="BH8026">
        <v>-0.15619999999999923</v>
      </c>
      <c r="BI8026">
        <v>-0.14779999999999927</v>
      </c>
      <c r="BJ8026">
        <v>-0.13980000000000015</v>
      </c>
      <c r="BK8026">
        <v>-0.13219999999999921</v>
      </c>
      <c r="BL8026">
        <v>-0.12469999999999981</v>
      </c>
      <c r="BM8026">
        <v>-0.11759999999999948</v>
      </c>
      <c r="BN8026">
        <v>-0.11079999999999934</v>
      </c>
    </row>
    <row r="8027" spans="1:66" x14ac:dyDescent="0.2">
      <c r="A8027" t="s">
        <v>14</v>
      </c>
      <c r="B8027" t="s">
        <v>342</v>
      </c>
      <c r="C8027" t="s">
        <v>11</v>
      </c>
      <c r="D8027" t="s">
        <v>157</v>
      </c>
      <c r="E8027" t="s">
        <v>214</v>
      </c>
      <c r="F8027" t="s">
        <v>153</v>
      </c>
      <c r="G8027" t="s">
        <v>154</v>
      </c>
      <c r="H8027" t="s">
        <v>155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0</v>
      </c>
      <c r="AT8027">
        <v>0</v>
      </c>
      <c r="AU8027">
        <v>0</v>
      </c>
      <c r="AV8027">
        <v>0</v>
      </c>
      <c r="AW8027">
        <v>0</v>
      </c>
      <c r="AX8027">
        <v>0</v>
      </c>
      <c r="AY8027">
        <v>0</v>
      </c>
      <c r="AZ8027">
        <v>0</v>
      </c>
      <c r="BA8027">
        <v>0</v>
      </c>
      <c r="BB8027">
        <v>0</v>
      </c>
      <c r="BC8027">
        <v>0</v>
      </c>
      <c r="BD8027">
        <v>0</v>
      </c>
      <c r="BE8027">
        <v>0</v>
      </c>
      <c r="BF8027">
        <v>0</v>
      </c>
      <c r="BG8027">
        <v>0</v>
      </c>
      <c r="BH8027">
        <v>0</v>
      </c>
      <c r="BI8027">
        <v>0</v>
      </c>
      <c r="BJ8027">
        <v>0</v>
      </c>
      <c r="BK8027">
        <v>0</v>
      </c>
      <c r="BL8027">
        <v>0</v>
      </c>
      <c r="BM8027">
        <v>0</v>
      </c>
      <c r="BN8027">
        <v>0</v>
      </c>
    </row>
    <row r="8028" spans="1:66" x14ac:dyDescent="0.2">
      <c r="A8028" t="s">
        <v>14</v>
      </c>
      <c r="B8028" t="s">
        <v>342</v>
      </c>
      <c r="C8028" t="s">
        <v>11</v>
      </c>
      <c r="D8028" t="s">
        <v>157</v>
      </c>
      <c r="E8028" t="s">
        <v>215</v>
      </c>
      <c r="F8028" t="s">
        <v>153</v>
      </c>
      <c r="G8028" t="s">
        <v>154</v>
      </c>
      <c r="H8028" t="s">
        <v>155</v>
      </c>
      <c r="I8028">
        <v>-0.71539999999999537</v>
      </c>
      <c r="J8028">
        <v>-1.0236999999999981</v>
      </c>
      <c r="K8028">
        <v>-1.4314000000000036</v>
      </c>
      <c r="L8028">
        <v>-1.7083000000000013</v>
      </c>
      <c r="M8028">
        <v>-2.4746999999999986</v>
      </c>
      <c r="N8028">
        <v>-2.9213999999999984</v>
      </c>
      <c r="O8028">
        <v>-3.2119</v>
      </c>
      <c r="P8028">
        <v>-3.6931000000000012</v>
      </c>
      <c r="Q8028">
        <v>-3.7195999999999998</v>
      </c>
      <c r="R8028">
        <v>-3.4299000000000035</v>
      </c>
      <c r="S8028">
        <v>-4.1490999999999971</v>
      </c>
      <c r="T8028">
        <v>-4.7142999999999944</v>
      </c>
      <c r="U8028">
        <v>-5.2688000000000059</v>
      </c>
      <c r="V8028">
        <v>-5.2190999999999974</v>
      </c>
      <c r="W8028">
        <v>-5.1488000000000014</v>
      </c>
      <c r="X8028">
        <v>-4.9718000000000018</v>
      </c>
      <c r="Y8028">
        <v>-4.7377000000000038</v>
      </c>
      <c r="Z8028">
        <v>-5.5013000000000005</v>
      </c>
      <c r="AA8028">
        <v>-5.3511000000000024</v>
      </c>
      <c r="AB8028">
        <v>-4.7760999999999996</v>
      </c>
      <c r="AC8028">
        <v>-4.3965999999999994</v>
      </c>
      <c r="AD8028">
        <v>-6.5118000000000009</v>
      </c>
      <c r="AE8028">
        <v>-3.2374999999999972</v>
      </c>
      <c r="AF8028">
        <v>-2.8452999999999982</v>
      </c>
      <c r="AG8028">
        <v>-2.8620000000000019</v>
      </c>
      <c r="AH8028">
        <v>-2.8656000000000006</v>
      </c>
      <c r="AI8028">
        <v>-2.8597000000000001</v>
      </c>
      <c r="AJ8028">
        <v>-2.8645999999999994</v>
      </c>
      <c r="AK8028">
        <v>-2.8652000000000015</v>
      </c>
      <c r="AL8028">
        <v>-2.8846999999999987</v>
      </c>
      <c r="AM8028">
        <v>-2.9122000000000021</v>
      </c>
      <c r="AN8028">
        <v>-2.9050000000000011</v>
      </c>
      <c r="AO8028">
        <v>-2.9081999999999972</v>
      </c>
      <c r="AP8028">
        <v>-2.9210999999999991</v>
      </c>
      <c r="AQ8028">
        <v>-2.8938000000000006</v>
      </c>
      <c r="AR8028">
        <v>-2.8973000000000013</v>
      </c>
      <c r="AS8028">
        <v>-2.8722999999999992</v>
      </c>
      <c r="AT8028">
        <v>-2.8676999999999992</v>
      </c>
      <c r="AU8028">
        <v>-2.8551999999999982</v>
      </c>
      <c r="AV8028">
        <v>-2.8368999999999982</v>
      </c>
      <c r="AW8028">
        <v>-2.8195999999999994</v>
      </c>
      <c r="AX8028">
        <v>-2.7759000000000018</v>
      </c>
      <c r="AY8028">
        <v>-2.7561</v>
      </c>
      <c r="AZ8028">
        <v>-2.7009999999999987</v>
      </c>
      <c r="BA8028">
        <v>-2.6502000000000017</v>
      </c>
      <c r="BB8028">
        <v>-2.5955000000000013</v>
      </c>
      <c r="BC8028">
        <v>-2.5376000000000012</v>
      </c>
      <c r="BD8028">
        <v>-2.4658999999999995</v>
      </c>
      <c r="BE8028">
        <v>-2.3933</v>
      </c>
      <c r="BF8028">
        <v>-2.3480000000000008</v>
      </c>
      <c r="BG8028">
        <v>-2.2893999999999988</v>
      </c>
      <c r="BH8028">
        <v>-2.234</v>
      </c>
      <c r="BI8028">
        <v>-2.1829999999999998</v>
      </c>
      <c r="BJ8028">
        <v>-2.1265999999999998</v>
      </c>
      <c r="BK8028">
        <v>-2.0776000000000003</v>
      </c>
      <c r="BL8028">
        <v>-2.0247000000000011</v>
      </c>
      <c r="BM8028">
        <v>-1.9757999999999996</v>
      </c>
      <c r="BN8028">
        <v>-1.9306000000000001</v>
      </c>
    </row>
    <row r="8029" spans="1:66" x14ac:dyDescent="0.2">
      <c r="A8029" t="s">
        <v>14</v>
      </c>
      <c r="B8029" t="s">
        <v>342</v>
      </c>
      <c r="C8029" t="s">
        <v>11</v>
      </c>
      <c r="D8029" t="s">
        <v>157</v>
      </c>
      <c r="E8029" t="s">
        <v>216</v>
      </c>
      <c r="F8029" t="s">
        <v>153</v>
      </c>
      <c r="G8029" t="s">
        <v>154</v>
      </c>
      <c r="H8029" t="s">
        <v>155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0</v>
      </c>
      <c r="AT8029">
        <v>0</v>
      </c>
      <c r="AU8029">
        <v>0</v>
      </c>
      <c r="AV8029">
        <v>0</v>
      </c>
      <c r="AW8029">
        <v>0</v>
      </c>
      <c r="AX8029">
        <v>0</v>
      </c>
      <c r="AY8029">
        <v>0</v>
      </c>
      <c r="AZ8029">
        <v>0</v>
      </c>
      <c r="BA8029">
        <v>0</v>
      </c>
      <c r="BB8029">
        <v>0</v>
      </c>
      <c r="BC8029">
        <v>0</v>
      </c>
      <c r="BD8029">
        <v>0</v>
      </c>
      <c r="BE8029">
        <v>0</v>
      </c>
      <c r="BF8029">
        <v>0</v>
      </c>
      <c r="BG8029">
        <v>0</v>
      </c>
      <c r="BH8029">
        <v>0</v>
      </c>
      <c r="BI8029">
        <v>0</v>
      </c>
      <c r="BJ8029">
        <v>0</v>
      </c>
      <c r="BK8029">
        <v>0</v>
      </c>
      <c r="BL8029">
        <v>0</v>
      </c>
      <c r="BM8029">
        <v>0</v>
      </c>
      <c r="BN8029">
        <v>0</v>
      </c>
    </row>
    <row r="8030" spans="1:66" x14ac:dyDescent="0.2">
      <c r="A8030" t="s">
        <v>14</v>
      </c>
      <c r="B8030" t="s">
        <v>342</v>
      </c>
      <c r="C8030" t="s">
        <v>11</v>
      </c>
      <c r="D8030" t="s">
        <v>157</v>
      </c>
      <c r="E8030" t="s">
        <v>217</v>
      </c>
      <c r="F8030" t="s">
        <v>153</v>
      </c>
      <c r="G8030" t="s">
        <v>154</v>
      </c>
      <c r="H8030" t="s">
        <v>155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-0.10060000000000002</v>
      </c>
      <c r="Y8030">
        <v>-0.18969999999999843</v>
      </c>
      <c r="Z8030">
        <v>-0.26159999999999783</v>
      </c>
      <c r="AA8030">
        <v>-0.32430000000000092</v>
      </c>
      <c r="AB8030">
        <v>-0.34179999999999922</v>
      </c>
      <c r="AC8030">
        <v>-0.34700000000000131</v>
      </c>
      <c r="AD8030">
        <v>-0.57900000000000063</v>
      </c>
      <c r="AE8030">
        <v>-0.29349999999999987</v>
      </c>
      <c r="AF8030">
        <v>-0.2657999999999987</v>
      </c>
      <c r="AG8030">
        <v>-0.27859999999999907</v>
      </c>
      <c r="AH8030">
        <v>-0.28819999999999979</v>
      </c>
      <c r="AI8030">
        <v>-0.29420000000000002</v>
      </c>
      <c r="AJ8030">
        <v>-0.29990000000000094</v>
      </c>
      <c r="AK8030">
        <v>-0.30250000000000021</v>
      </c>
      <c r="AL8030">
        <v>-0.30510000000000037</v>
      </c>
      <c r="AM8030">
        <v>-0.30679999999999996</v>
      </c>
      <c r="AN8030">
        <v>-0.30579999999999963</v>
      </c>
      <c r="AO8030">
        <v>-0.30440000000000023</v>
      </c>
      <c r="AP8030">
        <v>-0.30149999999999988</v>
      </c>
      <c r="AQ8030">
        <v>-0.29689999999999994</v>
      </c>
      <c r="AR8030">
        <v>-0.29290000000000038</v>
      </c>
      <c r="AS8030">
        <v>-0.28720000000000034</v>
      </c>
      <c r="AT8030">
        <v>-0.28150000000000031</v>
      </c>
      <c r="AU8030">
        <v>-0.27580000000000027</v>
      </c>
      <c r="AV8030">
        <v>-0.26889999999999947</v>
      </c>
      <c r="AW8030">
        <v>-0.26089999999999947</v>
      </c>
      <c r="AX8030">
        <v>-0.25309999999999988</v>
      </c>
      <c r="AY8030">
        <v>-0.24570000000000025</v>
      </c>
      <c r="AZ8030">
        <v>-0.23669999999999991</v>
      </c>
      <c r="BA8030">
        <v>-0.22799999999999976</v>
      </c>
      <c r="BB8030">
        <v>-0.21870000000000012</v>
      </c>
      <c r="BC8030">
        <v>-0.2088000000000001</v>
      </c>
      <c r="BD8030">
        <v>-0.19779999999999998</v>
      </c>
      <c r="BE8030">
        <v>-0.18769999999999953</v>
      </c>
      <c r="BF8030">
        <v>-0.17839999999999989</v>
      </c>
      <c r="BG8030">
        <v>-0.16889999999999983</v>
      </c>
      <c r="BH8030">
        <v>-0.16009999999999991</v>
      </c>
      <c r="BI8030">
        <v>-0.15150000000000041</v>
      </c>
      <c r="BJ8030">
        <v>-0.14329999999999998</v>
      </c>
      <c r="BK8030">
        <v>-0.13539999999999974</v>
      </c>
      <c r="BL8030">
        <v>-0.12779999999999969</v>
      </c>
      <c r="BM8030">
        <v>-0.1205999999999996</v>
      </c>
      <c r="BN8030">
        <v>-0.11369999999999969</v>
      </c>
    </row>
    <row r="8031" spans="1:66" x14ac:dyDescent="0.2">
      <c r="A8031" t="s">
        <v>14</v>
      </c>
      <c r="B8031" t="s">
        <v>342</v>
      </c>
      <c r="C8031" t="s">
        <v>11</v>
      </c>
      <c r="D8031" t="s">
        <v>158</v>
      </c>
      <c r="E8031" t="s">
        <v>214</v>
      </c>
      <c r="F8031" t="s">
        <v>153</v>
      </c>
      <c r="G8031" t="s">
        <v>154</v>
      </c>
      <c r="H8031" t="s">
        <v>155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0</v>
      </c>
      <c r="AL8031">
        <v>0</v>
      </c>
      <c r="AM8031">
        <v>0</v>
      </c>
      <c r="AN8031">
        <v>0</v>
      </c>
      <c r="AO8031">
        <v>0</v>
      </c>
      <c r="AP8031">
        <v>0</v>
      </c>
      <c r="AQ8031">
        <v>0</v>
      </c>
      <c r="AR8031">
        <v>0</v>
      </c>
      <c r="AS8031">
        <v>0</v>
      </c>
      <c r="AT8031">
        <v>0</v>
      </c>
      <c r="AU8031">
        <v>0</v>
      </c>
      <c r="AV8031">
        <v>0</v>
      </c>
      <c r="AW8031">
        <v>0</v>
      </c>
      <c r="AX8031">
        <v>0</v>
      </c>
      <c r="AY8031">
        <v>0</v>
      </c>
      <c r="AZ8031">
        <v>0</v>
      </c>
      <c r="BA8031">
        <v>0</v>
      </c>
      <c r="BB8031">
        <v>0</v>
      </c>
      <c r="BC8031">
        <v>0</v>
      </c>
      <c r="BD8031">
        <v>0</v>
      </c>
      <c r="BE8031">
        <v>0</v>
      </c>
      <c r="BF8031">
        <v>0</v>
      </c>
      <c r="BG8031">
        <v>0</v>
      </c>
      <c r="BH8031">
        <v>0</v>
      </c>
      <c r="BI8031">
        <v>0</v>
      </c>
      <c r="BJ8031">
        <v>0</v>
      </c>
      <c r="BK8031">
        <v>0</v>
      </c>
      <c r="BL8031">
        <v>0</v>
      </c>
      <c r="BM8031">
        <v>0</v>
      </c>
      <c r="BN8031">
        <v>0</v>
      </c>
    </row>
    <row r="8032" spans="1:66" x14ac:dyDescent="0.2">
      <c r="A8032" t="s">
        <v>14</v>
      </c>
      <c r="B8032" t="s">
        <v>342</v>
      </c>
      <c r="C8032" t="s">
        <v>11</v>
      </c>
      <c r="D8032" t="s">
        <v>158</v>
      </c>
      <c r="E8032" t="s">
        <v>215</v>
      </c>
      <c r="F8032" t="s">
        <v>153</v>
      </c>
      <c r="G8032" t="s">
        <v>154</v>
      </c>
      <c r="H8032" t="s">
        <v>155</v>
      </c>
      <c r="I8032">
        <v>-0.68669999999999476</v>
      </c>
      <c r="J8032">
        <v>-0.98280000000000456</v>
      </c>
      <c r="K8032">
        <v>-1.3715999999999937</v>
      </c>
      <c r="L8032">
        <v>-1.6311999999999998</v>
      </c>
      <c r="M8032">
        <v>-2.366100000000003</v>
      </c>
      <c r="N8032">
        <v>-2.7873000000000019</v>
      </c>
      <c r="O8032">
        <v>-3.0645000000000024</v>
      </c>
      <c r="P8032">
        <v>-3.5348000000000042</v>
      </c>
      <c r="Q8032">
        <v>-3.5731000000000037</v>
      </c>
      <c r="R8032">
        <v>-3.2957000000000036</v>
      </c>
      <c r="S8032">
        <v>-3.9660999999999973</v>
      </c>
      <c r="T8032">
        <v>-4.5047999999999959</v>
      </c>
      <c r="U8032">
        <v>-5.0352999999999994</v>
      </c>
      <c r="V8032">
        <v>-4.9874000000000009</v>
      </c>
      <c r="W8032">
        <v>-4.9144999999999968</v>
      </c>
      <c r="X8032">
        <v>-4.7404999999999973</v>
      </c>
      <c r="Y8032">
        <v>-4.5244</v>
      </c>
      <c r="Z8032">
        <v>-5.2526999999999973</v>
      </c>
      <c r="AA8032">
        <v>-5.1107999999999976</v>
      </c>
      <c r="AB8032">
        <v>-4.5594999999999999</v>
      </c>
      <c r="AC8032">
        <v>-4.1961999999999975</v>
      </c>
      <c r="AD8032">
        <v>-6.217499999999994</v>
      </c>
      <c r="AE8032">
        <v>-3.089500000000001</v>
      </c>
      <c r="AF8032">
        <v>-2.7176000000000009</v>
      </c>
      <c r="AG8032">
        <v>-2.7336000000000027</v>
      </c>
      <c r="AH8032">
        <v>-2.7376000000000005</v>
      </c>
      <c r="AI8032">
        <v>-2.7326000000000015</v>
      </c>
      <c r="AJ8032">
        <v>-2.7377000000000002</v>
      </c>
      <c r="AK8032">
        <v>-2.7382999999999988</v>
      </c>
      <c r="AL8032">
        <v>-2.7567999999999984</v>
      </c>
      <c r="AM8032">
        <v>-2.7829999999999977</v>
      </c>
      <c r="AN8032">
        <v>-2.7766999999999982</v>
      </c>
      <c r="AO8032">
        <v>-2.7799000000000014</v>
      </c>
      <c r="AP8032">
        <v>-2.7916000000000007</v>
      </c>
      <c r="AQ8032">
        <v>-2.7663000000000011</v>
      </c>
      <c r="AR8032">
        <v>-2.7695999999999987</v>
      </c>
      <c r="AS8032">
        <v>-2.7462</v>
      </c>
      <c r="AT8032">
        <v>-2.7416999999999998</v>
      </c>
      <c r="AU8032">
        <v>-2.7301000000000002</v>
      </c>
      <c r="AV8032">
        <v>-2.7125999999999983</v>
      </c>
      <c r="AW8032">
        <v>-2.6959</v>
      </c>
      <c r="AX8032">
        <v>-2.6548999999999996</v>
      </c>
      <c r="AY8032">
        <v>-2.6358999999999995</v>
      </c>
      <c r="AZ8032">
        <v>-2.5830000000000002</v>
      </c>
      <c r="BA8032">
        <v>-2.5346999999999991</v>
      </c>
      <c r="BB8032">
        <v>-2.4825999999999997</v>
      </c>
      <c r="BC8032">
        <v>-2.4270999999999994</v>
      </c>
      <c r="BD8032">
        <v>-2.3587999999999987</v>
      </c>
      <c r="BE8032">
        <v>-2.2896999999999998</v>
      </c>
      <c r="BF8032">
        <v>-2.2459999999999987</v>
      </c>
      <c r="BG8032">
        <v>-2.1897000000000002</v>
      </c>
      <c r="BH8032">
        <v>-2.1367999999999991</v>
      </c>
      <c r="BI8032">
        <v>-2.0877999999999997</v>
      </c>
      <c r="BJ8032">
        <v>-2.0339999999999989</v>
      </c>
      <c r="BK8032">
        <v>-1.9870999999999999</v>
      </c>
      <c r="BL8032">
        <v>-1.9366000000000003</v>
      </c>
      <c r="BM8032">
        <v>-1.889899999999999</v>
      </c>
      <c r="BN8032">
        <v>-1.8466000000000005</v>
      </c>
    </row>
    <row r="8033" spans="1:66" x14ac:dyDescent="0.2">
      <c r="A8033" t="s">
        <v>14</v>
      </c>
      <c r="B8033" t="s">
        <v>342</v>
      </c>
      <c r="C8033" t="s">
        <v>11</v>
      </c>
      <c r="D8033" t="s">
        <v>158</v>
      </c>
      <c r="E8033" t="s">
        <v>216</v>
      </c>
      <c r="F8033" t="s">
        <v>153</v>
      </c>
      <c r="G8033" t="s">
        <v>154</v>
      </c>
      <c r="H8033" t="s">
        <v>155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>
        <v>0</v>
      </c>
      <c r="AJ8033">
        <v>0</v>
      </c>
      <c r="AK8033">
        <v>0</v>
      </c>
      <c r="AL8033">
        <v>0</v>
      </c>
      <c r="AM8033">
        <v>0</v>
      </c>
      <c r="AN8033">
        <v>0</v>
      </c>
      <c r="AO8033">
        <v>0</v>
      </c>
      <c r="AP8033">
        <v>0</v>
      </c>
      <c r="AQ8033">
        <v>0</v>
      </c>
      <c r="AR8033">
        <v>0</v>
      </c>
      <c r="AS8033">
        <v>0</v>
      </c>
      <c r="AT8033">
        <v>0</v>
      </c>
      <c r="AU8033">
        <v>0</v>
      </c>
      <c r="AV8033">
        <v>0</v>
      </c>
      <c r="AW8033">
        <v>0</v>
      </c>
      <c r="AX8033">
        <v>0</v>
      </c>
      <c r="AY8033">
        <v>0</v>
      </c>
      <c r="AZ8033">
        <v>0</v>
      </c>
      <c r="BA8033">
        <v>0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K8033">
        <v>0</v>
      </c>
      <c r="BL8033">
        <v>0</v>
      </c>
      <c r="BM8033">
        <v>0</v>
      </c>
      <c r="BN8033">
        <v>0</v>
      </c>
    </row>
    <row r="8034" spans="1:66" x14ac:dyDescent="0.2">
      <c r="A8034" t="s">
        <v>14</v>
      </c>
      <c r="B8034" t="s">
        <v>342</v>
      </c>
      <c r="C8034" t="s">
        <v>11</v>
      </c>
      <c r="D8034" t="s">
        <v>158</v>
      </c>
      <c r="E8034" t="s">
        <v>217</v>
      </c>
      <c r="F8034" t="s">
        <v>153</v>
      </c>
      <c r="G8034" t="s">
        <v>154</v>
      </c>
      <c r="H8034" t="s">
        <v>155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-9.6399999999999153E-2</v>
      </c>
      <c r="Y8034">
        <v>-0.18210000000000193</v>
      </c>
      <c r="Z8034">
        <v>-0.25110000000000099</v>
      </c>
      <c r="AA8034">
        <v>-0.31140000000000256</v>
      </c>
      <c r="AB8034">
        <v>-0.3282999999999987</v>
      </c>
      <c r="AC8034">
        <v>-0.33340000000000103</v>
      </c>
      <c r="AD8034">
        <v>-0.55669999999999931</v>
      </c>
      <c r="AE8034">
        <v>-0.28250000000000064</v>
      </c>
      <c r="AF8034">
        <v>-0.25580000000000069</v>
      </c>
      <c r="AG8034">
        <v>-0.26820000000000022</v>
      </c>
      <c r="AH8034">
        <v>-0.27749999999999986</v>
      </c>
      <c r="AI8034">
        <v>-0.28340000000000032</v>
      </c>
      <c r="AJ8034">
        <v>-0.28889999999999993</v>
      </c>
      <c r="AK8034">
        <v>-0.29150000000000009</v>
      </c>
      <c r="AL8034">
        <v>-0.29400000000000048</v>
      </c>
      <c r="AM8034">
        <v>-0.29579999999999984</v>
      </c>
      <c r="AN8034">
        <v>-0.29490000000000016</v>
      </c>
      <c r="AO8034">
        <v>-0.29360000000000053</v>
      </c>
      <c r="AP8034">
        <v>-0.29079999999999995</v>
      </c>
      <c r="AQ8034">
        <v>-0.28649999999999931</v>
      </c>
      <c r="AR8034">
        <v>-0.28270000000000017</v>
      </c>
      <c r="AS8034">
        <v>-0.27720000000000056</v>
      </c>
      <c r="AT8034">
        <v>-0.27170000000000005</v>
      </c>
      <c r="AU8034">
        <v>-0.26649999999999974</v>
      </c>
      <c r="AV8034">
        <v>-0.25980000000000025</v>
      </c>
      <c r="AW8034">
        <v>-0.25210000000000043</v>
      </c>
      <c r="AX8034">
        <v>-0.24460000000000015</v>
      </c>
      <c r="AY8034">
        <v>-0.23749999999999982</v>
      </c>
      <c r="AZ8034">
        <v>-0.22880000000000056</v>
      </c>
      <c r="BA8034">
        <v>-0.22060000000000013</v>
      </c>
      <c r="BB8034">
        <v>-0.21159999999999979</v>
      </c>
      <c r="BC8034">
        <v>-0.20190000000000019</v>
      </c>
      <c r="BD8034">
        <v>-0.19139999999999979</v>
      </c>
      <c r="BE8034">
        <v>-0.18160000000000043</v>
      </c>
      <c r="BF8034">
        <v>-0.17260000000000009</v>
      </c>
      <c r="BG8034">
        <v>-0.16349999999999998</v>
      </c>
      <c r="BH8034">
        <v>-0.15500000000000025</v>
      </c>
      <c r="BI8034">
        <v>-0.14660000000000029</v>
      </c>
      <c r="BJ8034">
        <v>-0.13870000000000005</v>
      </c>
      <c r="BK8034">
        <v>-0.13119999999999976</v>
      </c>
      <c r="BL8034">
        <v>-0.1238999999999999</v>
      </c>
      <c r="BM8034">
        <v>-0.11679999999999957</v>
      </c>
      <c r="BN8034">
        <v>-0.11010000000000009</v>
      </c>
    </row>
    <row r="8035" spans="1:66" x14ac:dyDescent="0.2">
      <c r="A8035" t="s">
        <v>14</v>
      </c>
      <c r="B8035" t="s">
        <v>342</v>
      </c>
      <c r="C8035" t="s">
        <v>11</v>
      </c>
      <c r="D8035" t="s">
        <v>159</v>
      </c>
      <c r="E8035" t="s">
        <v>214</v>
      </c>
      <c r="F8035" t="s">
        <v>153</v>
      </c>
      <c r="G8035" t="s">
        <v>154</v>
      </c>
      <c r="H8035" t="s">
        <v>155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>
        <v>0</v>
      </c>
      <c r="AJ8035">
        <v>0</v>
      </c>
      <c r="AK8035">
        <v>0</v>
      </c>
      <c r="AL8035">
        <v>0</v>
      </c>
      <c r="AM8035">
        <v>0</v>
      </c>
      <c r="AN8035">
        <v>0</v>
      </c>
      <c r="AO8035">
        <v>0</v>
      </c>
      <c r="AP8035">
        <v>0</v>
      </c>
      <c r="AQ8035">
        <v>0</v>
      </c>
      <c r="AR8035">
        <v>0</v>
      </c>
      <c r="AS8035">
        <v>0</v>
      </c>
      <c r="AT8035">
        <v>0</v>
      </c>
      <c r="AU8035">
        <v>0</v>
      </c>
      <c r="AV8035">
        <v>0</v>
      </c>
      <c r="AW8035">
        <v>0</v>
      </c>
      <c r="AX8035">
        <v>0</v>
      </c>
      <c r="AY8035">
        <v>0</v>
      </c>
      <c r="AZ8035">
        <v>0</v>
      </c>
      <c r="BA8035">
        <v>0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  <c r="BM8035">
        <v>0</v>
      </c>
      <c r="BN8035">
        <v>0</v>
      </c>
    </row>
    <row r="8036" spans="1:66" x14ac:dyDescent="0.2">
      <c r="A8036" t="s">
        <v>14</v>
      </c>
      <c r="B8036" t="s">
        <v>342</v>
      </c>
      <c r="C8036" t="s">
        <v>11</v>
      </c>
      <c r="D8036" t="s">
        <v>159</v>
      </c>
      <c r="E8036" t="s">
        <v>215</v>
      </c>
      <c r="F8036" t="s">
        <v>153</v>
      </c>
      <c r="G8036" t="s">
        <v>154</v>
      </c>
      <c r="H8036" t="s">
        <v>155</v>
      </c>
      <c r="I8036">
        <v>-0.65940000000000509</v>
      </c>
      <c r="J8036">
        <v>-0.93689999999999429</v>
      </c>
      <c r="K8036">
        <v>-1.2972999999999999</v>
      </c>
      <c r="L8036">
        <v>-1.5138000000000034</v>
      </c>
      <c r="M8036">
        <v>-2.1884999999999977</v>
      </c>
      <c r="N8036">
        <v>-2.5926000000000045</v>
      </c>
      <c r="O8036">
        <v>-2.8595000000000041</v>
      </c>
      <c r="P8036">
        <v>-3.3087000000000018</v>
      </c>
      <c r="Q8036">
        <v>-3.3699000000000012</v>
      </c>
      <c r="R8036">
        <v>-3.110199999999999</v>
      </c>
      <c r="S8036">
        <v>-3.6885000000000048</v>
      </c>
      <c r="T8036">
        <v>-4.191200000000002</v>
      </c>
      <c r="U8036">
        <v>-4.6933999999999969</v>
      </c>
      <c r="V8036">
        <v>-4.6487000000000052</v>
      </c>
      <c r="W8036">
        <v>-4.5627999999999957</v>
      </c>
      <c r="X8036">
        <v>-4.3899000000000044</v>
      </c>
      <c r="Y8036">
        <v>-4.2180999999999997</v>
      </c>
      <c r="Z8036">
        <v>-4.9113999999999933</v>
      </c>
      <c r="AA8036">
        <v>-4.7833000000000041</v>
      </c>
      <c r="AB8036">
        <v>-4.2646999999999977</v>
      </c>
      <c r="AC8036">
        <v>-3.9344999999999999</v>
      </c>
      <c r="AD8036">
        <v>-5.7992000000000061</v>
      </c>
      <c r="AE8036">
        <v>-2.9101999999999997</v>
      </c>
      <c r="AF8036">
        <v>-2.5780999999999992</v>
      </c>
      <c r="AG8036">
        <v>-2.5912000000000006</v>
      </c>
      <c r="AH8036">
        <v>-2.5951000000000022</v>
      </c>
      <c r="AI8036">
        <v>-2.5913000000000004</v>
      </c>
      <c r="AJ8036">
        <v>-2.5955000000000013</v>
      </c>
      <c r="AK8036">
        <v>-2.5951999999999984</v>
      </c>
      <c r="AL8036">
        <v>-2.6102000000000007</v>
      </c>
      <c r="AM8036">
        <v>-2.6358999999999995</v>
      </c>
      <c r="AN8036">
        <v>-2.6293999999999986</v>
      </c>
      <c r="AO8036">
        <v>-2.6307000000000009</v>
      </c>
      <c r="AP8036">
        <v>-2.6407000000000007</v>
      </c>
      <c r="AQ8036">
        <v>-2.6170999999999989</v>
      </c>
      <c r="AR8036">
        <v>-2.620000000000001</v>
      </c>
      <c r="AS8036">
        <v>-2.5981000000000023</v>
      </c>
      <c r="AT8036">
        <v>-2.5942000000000007</v>
      </c>
      <c r="AU8036">
        <v>-2.583400000000001</v>
      </c>
      <c r="AV8036">
        <v>-2.5663</v>
      </c>
      <c r="AW8036">
        <v>-2.5508999999999986</v>
      </c>
      <c r="AX8036">
        <v>-2.5122999999999998</v>
      </c>
      <c r="AY8036">
        <v>-2.4939</v>
      </c>
      <c r="AZ8036">
        <v>-2.4427000000000003</v>
      </c>
      <c r="BA8036">
        <v>-2.3983000000000008</v>
      </c>
      <c r="BB8036">
        <v>-2.3481000000000005</v>
      </c>
      <c r="BC8036">
        <v>-2.2955000000000005</v>
      </c>
      <c r="BD8036">
        <v>-2.2317</v>
      </c>
      <c r="BE8036">
        <v>-2.1655999999999995</v>
      </c>
      <c r="BF8036">
        <v>-2.1248000000000005</v>
      </c>
      <c r="BG8036">
        <v>-2.0693999999999999</v>
      </c>
      <c r="BH8036">
        <v>-2.0184999999999995</v>
      </c>
      <c r="BI8036">
        <v>-1.9716000000000005</v>
      </c>
      <c r="BJ8036">
        <v>-1.920399999999999</v>
      </c>
      <c r="BK8036">
        <v>-1.8756999999999984</v>
      </c>
      <c r="BL8036">
        <v>-1.8274000000000008</v>
      </c>
      <c r="BM8036">
        <v>-1.7830999999999992</v>
      </c>
      <c r="BN8036">
        <v>-1.7420000000000009</v>
      </c>
    </row>
    <row r="8037" spans="1:66" x14ac:dyDescent="0.2">
      <c r="A8037" t="s">
        <v>14</v>
      </c>
      <c r="B8037" t="s">
        <v>342</v>
      </c>
      <c r="C8037" t="s">
        <v>11</v>
      </c>
      <c r="D8037" t="s">
        <v>159</v>
      </c>
      <c r="E8037" t="s">
        <v>216</v>
      </c>
      <c r="F8037" t="s">
        <v>153</v>
      </c>
      <c r="G8037" t="s">
        <v>154</v>
      </c>
      <c r="H8037" t="s">
        <v>155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  <c r="BM8037">
        <v>0</v>
      </c>
      <c r="BN8037">
        <v>0</v>
      </c>
    </row>
    <row r="8038" spans="1:66" x14ac:dyDescent="0.2">
      <c r="A8038" t="s">
        <v>14</v>
      </c>
      <c r="B8038" t="s">
        <v>342</v>
      </c>
      <c r="C8038" t="s">
        <v>11</v>
      </c>
      <c r="D8038" t="s">
        <v>159</v>
      </c>
      <c r="E8038" t="s">
        <v>217</v>
      </c>
      <c r="F8038" t="s">
        <v>153</v>
      </c>
      <c r="G8038" t="s">
        <v>154</v>
      </c>
      <c r="H8038" t="s">
        <v>155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-8.8300000000000267E-2</v>
      </c>
      <c r="Y8038">
        <v>-0.16920000000000002</v>
      </c>
      <c r="Z8038">
        <v>-0.23379999999999868</v>
      </c>
      <c r="AA8038">
        <v>-0.29069999999999752</v>
      </c>
      <c r="AB8038">
        <v>-0.30679999999999907</v>
      </c>
      <c r="AC8038">
        <v>-0.31280000000000108</v>
      </c>
      <c r="AD8038">
        <v>-0.52210000000000178</v>
      </c>
      <c r="AE8038">
        <v>-0.26640000000000086</v>
      </c>
      <c r="AF8038">
        <v>-0.24270000000000103</v>
      </c>
      <c r="AG8038">
        <v>-0.25459999999999994</v>
      </c>
      <c r="AH8038">
        <v>-0.26349999999999874</v>
      </c>
      <c r="AI8038">
        <v>-0.26940000000000008</v>
      </c>
      <c r="AJ8038">
        <v>-0.2746000000000004</v>
      </c>
      <c r="AK8038">
        <v>-0.2770999999999999</v>
      </c>
      <c r="AL8038">
        <v>-0.27960000000000029</v>
      </c>
      <c r="AM8038">
        <v>-0.28139999999999965</v>
      </c>
      <c r="AN8038">
        <v>-0.28069999999999951</v>
      </c>
      <c r="AO8038">
        <v>-0.27950000000000053</v>
      </c>
      <c r="AP8038">
        <v>-0.27690000000000037</v>
      </c>
      <c r="AQ8038">
        <v>-0.27289999999999992</v>
      </c>
      <c r="AR8038">
        <v>-0.26940000000000008</v>
      </c>
      <c r="AS8038">
        <v>-0.26429999999999954</v>
      </c>
      <c r="AT8038">
        <v>-0.25910000000000011</v>
      </c>
      <c r="AU8038">
        <v>-0.25410000000000021</v>
      </c>
      <c r="AV8038">
        <v>-0.24780000000000069</v>
      </c>
      <c r="AW8038">
        <v>-0.24049999999999994</v>
      </c>
      <c r="AX8038">
        <v>-0.23329999999999984</v>
      </c>
      <c r="AY8038">
        <v>-0.22660000000000036</v>
      </c>
      <c r="AZ8038">
        <v>-0.21829999999999927</v>
      </c>
      <c r="BA8038">
        <v>-0.21030000000000015</v>
      </c>
      <c r="BB8038">
        <v>-0.20180000000000042</v>
      </c>
      <c r="BC8038">
        <v>-0.19259999999999966</v>
      </c>
      <c r="BD8038">
        <v>-0.18250000000000011</v>
      </c>
      <c r="BE8038">
        <v>-0.17309999999999981</v>
      </c>
      <c r="BF8038">
        <v>-0.16449999999999942</v>
      </c>
      <c r="BG8038">
        <v>-0.15580000000000016</v>
      </c>
      <c r="BH8038">
        <v>-0.14760000000000062</v>
      </c>
      <c r="BI8038">
        <v>-0.13970000000000038</v>
      </c>
      <c r="BJ8038">
        <v>-0.13210000000000033</v>
      </c>
      <c r="BK8038">
        <v>-0.12490000000000023</v>
      </c>
      <c r="BL8038">
        <v>-0.11790000000000056</v>
      </c>
      <c r="BM8038">
        <v>-0.11110000000000042</v>
      </c>
      <c r="BN8038">
        <v>-0.10480000000000045</v>
      </c>
    </row>
    <row r="8039" spans="1:66" x14ac:dyDescent="0.2">
      <c r="A8039" t="s">
        <v>14</v>
      </c>
      <c r="B8039" t="s">
        <v>342</v>
      </c>
      <c r="C8039" t="s">
        <v>11</v>
      </c>
      <c r="D8039" t="s">
        <v>160</v>
      </c>
      <c r="E8039" t="s">
        <v>214</v>
      </c>
      <c r="F8039" t="s">
        <v>153</v>
      </c>
      <c r="G8039" t="s">
        <v>154</v>
      </c>
      <c r="H8039" t="s">
        <v>155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>
        <v>0</v>
      </c>
      <c r="AJ8039">
        <v>0</v>
      </c>
      <c r="AK8039">
        <v>0</v>
      </c>
      <c r="AL8039">
        <v>0</v>
      </c>
      <c r="AM8039">
        <v>0</v>
      </c>
      <c r="AN8039">
        <v>0</v>
      </c>
      <c r="AO8039">
        <v>0</v>
      </c>
      <c r="AP8039">
        <v>0</v>
      </c>
      <c r="AQ8039">
        <v>0</v>
      </c>
      <c r="AR8039">
        <v>0</v>
      </c>
      <c r="AS8039">
        <v>0</v>
      </c>
      <c r="AT8039">
        <v>0</v>
      </c>
      <c r="AU8039">
        <v>0</v>
      </c>
      <c r="AV8039">
        <v>0</v>
      </c>
      <c r="AW8039">
        <v>0</v>
      </c>
      <c r="AX8039">
        <v>0</v>
      </c>
      <c r="AY8039">
        <v>0</v>
      </c>
      <c r="AZ8039">
        <v>0</v>
      </c>
      <c r="BA8039">
        <v>0</v>
      </c>
      <c r="BB8039">
        <v>0</v>
      </c>
      <c r="BC8039">
        <v>0</v>
      </c>
      <c r="BD8039">
        <v>0</v>
      </c>
      <c r="BE8039">
        <v>0</v>
      </c>
      <c r="BF8039">
        <v>0</v>
      </c>
      <c r="BG8039">
        <v>0</v>
      </c>
      <c r="BH8039">
        <v>0</v>
      </c>
      <c r="BI8039">
        <v>0</v>
      </c>
      <c r="BJ8039">
        <v>0</v>
      </c>
      <c r="BK8039">
        <v>0</v>
      </c>
      <c r="BL8039">
        <v>0</v>
      </c>
      <c r="BM8039">
        <v>0</v>
      </c>
      <c r="BN8039">
        <v>0</v>
      </c>
    </row>
    <row r="8040" spans="1:66" x14ac:dyDescent="0.2">
      <c r="A8040" t="s">
        <v>14</v>
      </c>
      <c r="B8040" t="s">
        <v>342</v>
      </c>
      <c r="C8040" t="s">
        <v>11</v>
      </c>
      <c r="D8040" t="s">
        <v>160</v>
      </c>
      <c r="E8040" t="s">
        <v>215</v>
      </c>
      <c r="F8040" t="s">
        <v>153</v>
      </c>
      <c r="G8040" t="s">
        <v>154</v>
      </c>
      <c r="H8040" t="s">
        <v>155</v>
      </c>
      <c r="I8040">
        <v>-0.64070000000000249</v>
      </c>
      <c r="J8040">
        <v>-0.90840000000000032</v>
      </c>
      <c r="K8040">
        <v>-1.2534999999999954</v>
      </c>
      <c r="L8040">
        <v>-1.4515999999999991</v>
      </c>
      <c r="M8040">
        <v>-2.0974999999999966</v>
      </c>
      <c r="N8040">
        <v>-2.486699999999999</v>
      </c>
      <c r="O8040">
        <v>-2.7456000000000031</v>
      </c>
      <c r="P8040">
        <v>-3.1850000000000023</v>
      </c>
      <c r="Q8040">
        <v>-3.2572000000000045</v>
      </c>
      <c r="R8040">
        <v>-3.007399999999997</v>
      </c>
      <c r="S8040">
        <v>-3.5411000000000001</v>
      </c>
      <c r="T8040">
        <v>-4.0234999999999985</v>
      </c>
      <c r="U8040">
        <v>-4.5086000000000013</v>
      </c>
      <c r="V8040">
        <v>-4.4654999999999987</v>
      </c>
      <c r="W8040">
        <v>-4.3751999999999995</v>
      </c>
      <c r="X8040">
        <v>-4.2035000000000053</v>
      </c>
      <c r="Y8040">
        <v>-4.0509999999999948</v>
      </c>
      <c r="Z8040">
        <v>-4.7205999999999975</v>
      </c>
      <c r="AA8040">
        <v>-4.599499999999999</v>
      </c>
      <c r="AB8040">
        <v>-4.0991999999999962</v>
      </c>
      <c r="AC8040">
        <v>-3.7844000000000015</v>
      </c>
      <c r="AD8040">
        <v>-5.5696000000000012</v>
      </c>
      <c r="AE8040">
        <v>-2.8032000000000004</v>
      </c>
      <c r="AF8040">
        <v>-2.4897999999999989</v>
      </c>
      <c r="AG8040">
        <v>-2.5018999999999991</v>
      </c>
      <c r="AH8040">
        <v>-2.5061</v>
      </c>
      <c r="AI8040">
        <v>-2.5029000000000003</v>
      </c>
      <c r="AJ8040">
        <v>-2.5068000000000019</v>
      </c>
      <c r="AK8040">
        <v>-2.5063999999999993</v>
      </c>
      <c r="AL8040">
        <v>-2.5200000000000014</v>
      </c>
      <c r="AM8040">
        <v>-2.5450999999999979</v>
      </c>
      <c r="AN8040">
        <v>-2.5388999999999999</v>
      </c>
      <c r="AO8040">
        <v>-2.5396000000000001</v>
      </c>
      <c r="AP8040">
        <v>-2.5488000000000017</v>
      </c>
      <c r="AQ8040">
        <v>-2.5265000000000004</v>
      </c>
      <c r="AR8040">
        <v>-2.5290999999999997</v>
      </c>
      <c r="AS8040">
        <v>-2.5081999999999987</v>
      </c>
      <c r="AT8040">
        <v>-2.5045999999999999</v>
      </c>
      <c r="AU8040">
        <v>-2.4944000000000006</v>
      </c>
      <c r="AV8040">
        <v>-2.4776999999999987</v>
      </c>
      <c r="AW8040">
        <v>-2.4628999999999994</v>
      </c>
      <c r="AX8040">
        <v>-2.4259000000000004</v>
      </c>
      <c r="AY8040">
        <v>-2.4079999999999995</v>
      </c>
      <c r="AZ8040">
        <v>-2.3581000000000003</v>
      </c>
      <c r="BA8040">
        <v>-2.3158000000000012</v>
      </c>
      <c r="BB8040">
        <v>-2.2672000000000008</v>
      </c>
      <c r="BC8040">
        <v>-2.2164999999999999</v>
      </c>
      <c r="BD8040">
        <v>-2.1549999999999994</v>
      </c>
      <c r="BE8040">
        <v>-2.0912000000000006</v>
      </c>
      <c r="BF8040">
        <v>-2.0518000000000001</v>
      </c>
      <c r="BG8040">
        <v>-1.9977</v>
      </c>
      <c r="BH8040">
        <v>-1.9481999999999999</v>
      </c>
      <c r="BI8040">
        <v>-1.9025999999999996</v>
      </c>
      <c r="BJ8040">
        <v>-1.8531000000000013</v>
      </c>
      <c r="BK8040">
        <v>-1.8099000000000007</v>
      </c>
      <c r="BL8040">
        <v>-1.7630999999999997</v>
      </c>
      <c r="BM8040">
        <v>-1.7202999999999999</v>
      </c>
      <c r="BN8040">
        <v>-1.6805000000000003</v>
      </c>
    </row>
    <row r="8041" spans="1:66" x14ac:dyDescent="0.2">
      <c r="A8041" t="s">
        <v>14</v>
      </c>
      <c r="B8041" t="s">
        <v>342</v>
      </c>
      <c r="C8041" t="s">
        <v>11</v>
      </c>
      <c r="D8041" t="s">
        <v>160</v>
      </c>
      <c r="E8041" t="s">
        <v>216</v>
      </c>
      <c r="F8041" t="s">
        <v>153</v>
      </c>
      <c r="G8041" t="s">
        <v>154</v>
      </c>
      <c r="H8041" t="s">
        <v>155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>
        <v>0</v>
      </c>
      <c r="AH8041">
        <v>0</v>
      </c>
      <c r="AI8041">
        <v>0</v>
      </c>
      <c r="AJ8041">
        <v>0</v>
      </c>
      <c r="AK8041">
        <v>0</v>
      </c>
      <c r="AL8041">
        <v>0</v>
      </c>
      <c r="AM8041">
        <v>0</v>
      </c>
      <c r="AN8041">
        <v>0</v>
      </c>
      <c r="AO8041">
        <v>0</v>
      </c>
      <c r="AP8041">
        <v>0</v>
      </c>
      <c r="AQ8041">
        <v>0</v>
      </c>
      <c r="AR8041">
        <v>0</v>
      </c>
      <c r="AS8041">
        <v>0</v>
      </c>
      <c r="AT8041">
        <v>0</v>
      </c>
      <c r="AU8041">
        <v>0</v>
      </c>
      <c r="AV8041">
        <v>0</v>
      </c>
      <c r="AW8041">
        <v>0</v>
      </c>
      <c r="AX8041">
        <v>0</v>
      </c>
      <c r="AY8041">
        <v>0</v>
      </c>
      <c r="AZ8041">
        <v>0</v>
      </c>
      <c r="BA8041">
        <v>0</v>
      </c>
      <c r="BB8041">
        <v>0</v>
      </c>
      <c r="BC8041">
        <v>0</v>
      </c>
      <c r="BD8041">
        <v>0</v>
      </c>
      <c r="BE8041">
        <v>0</v>
      </c>
      <c r="BF8041">
        <v>0</v>
      </c>
      <c r="BG8041">
        <v>0</v>
      </c>
      <c r="BH8041">
        <v>0</v>
      </c>
      <c r="BI8041">
        <v>0</v>
      </c>
      <c r="BJ8041">
        <v>0</v>
      </c>
      <c r="BK8041">
        <v>0</v>
      </c>
      <c r="BL8041">
        <v>0</v>
      </c>
      <c r="BM8041">
        <v>0</v>
      </c>
      <c r="BN8041">
        <v>0</v>
      </c>
    </row>
    <row r="8042" spans="1:66" x14ac:dyDescent="0.2">
      <c r="A8042" t="s">
        <v>14</v>
      </c>
      <c r="B8042" t="s">
        <v>342</v>
      </c>
      <c r="C8042" t="s">
        <v>11</v>
      </c>
      <c r="D8042" t="s">
        <v>160</v>
      </c>
      <c r="E8042" t="s">
        <v>217</v>
      </c>
      <c r="F8042" t="s">
        <v>153</v>
      </c>
      <c r="G8042" t="s">
        <v>154</v>
      </c>
      <c r="H8042" t="s">
        <v>155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-8.4400000000002251E-2</v>
      </c>
      <c r="Y8042">
        <v>-0.1626999999999974</v>
      </c>
      <c r="Z8042">
        <v>-0.22490000000000165</v>
      </c>
      <c r="AA8042">
        <v>-0.28000000000000114</v>
      </c>
      <c r="AB8042">
        <v>-0.29570000000000007</v>
      </c>
      <c r="AC8042">
        <v>-0.30180000000000007</v>
      </c>
      <c r="AD8042">
        <v>-0.50400000000000134</v>
      </c>
      <c r="AE8042">
        <v>-0.25769999999999982</v>
      </c>
      <c r="AF8042">
        <v>-0.23519999999999897</v>
      </c>
      <c r="AG8042">
        <v>-0.24680000000000035</v>
      </c>
      <c r="AH8042">
        <v>-0.2555000000000005</v>
      </c>
      <c r="AI8042">
        <v>-0.26130000000000031</v>
      </c>
      <c r="AJ8042">
        <v>-0.26650000000000063</v>
      </c>
      <c r="AK8042">
        <v>-0.26900000000000013</v>
      </c>
      <c r="AL8042">
        <v>-0.27150000000000052</v>
      </c>
      <c r="AM8042">
        <v>-0.27320000000000011</v>
      </c>
      <c r="AN8042">
        <v>-0.27249999999999996</v>
      </c>
      <c r="AO8042">
        <v>-0.27149999999999963</v>
      </c>
      <c r="AP8042">
        <v>-0.26900000000000013</v>
      </c>
      <c r="AQ8042">
        <v>-0.2652000000000001</v>
      </c>
      <c r="AR8042">
        <v>-0.2618999999999998</v>
      </c>
      <c r="AS8042">
        <v>-0.25679999999999925</v>
      </c>
      <c r="AT8042">
        <v>-0.25190000000000001</v>
      </c>
      <c r="AU8042">
        <v>-0.24719999999999942</v>
      </c>
      <c r="AV8042">
        <v>-0.24099999999999966</v>
      </c>
      <c r="AW8042">
        <v>-0.23399999999999999</v>
      </c>
      <c r="AX8042">
        <v>-0.22699999999999942</v>
      </c>
      <c r="AY8042">
        <v>-0.22049999999999947</v>
      </c>
      <c r="AZ8042">
        <v>-0.2123999999999997</v>
      </c>
      <c r="BA8042">
        <v>-0.20469999999999988</v>
      </c>
      <c r="BB8042">
        <v>-0.19640000000000057</v>
      </c>
      <c r="BC8042">
        <v>-0.18740000000000023</v>
      </c>
      <c r="BD8042">
        <v>-0.17759999999999998</v>
      </c>
      <c r="BE8042">
        <v>-0.16840000000000011</v>
      </c>
      <c r="BF8042">
        <v>-0.16020000000000056</v>
      </c>
      <c r="BG8042">
        <v>-0.15159999999999929</v>
      </c>
      <c r="BH8042">
        <v>-0.14360000000000017</v>
      </c>
      <c r="BI8042">
        <v>-0.13600000000000012</v>
      </c>
      <c r="BJ8042">
        <v>-0.1285999999999996</v>
      </c>
      <c r="BK8042">
        <v>-0.12150000000000016</v>
      </c>
      <c r="BL8042">
        <v>-0.11470000000000002</v>
      </c>
      <c r="BM8042">
        <v>-0.10820000000000007</v>
      </c>
      <c r="BN8042">
        <v>-0.10199999999999987</v>
      </c>
    </row>
    <row r="8043" spans="1:66" x14ac:dyDescent="0.2">
      <c r="A8043" t="s">
        <v>14</v>
      </c>
      <c r="B8043" t="s">
        <v>342</v>
      </c>
      <c r="C8043" t="s">
        <v>11</v>
      </c>
      <c r="D8043" t="s">
        <v>161</v>
      </c>
      <c r="E8043" t="s">
        <v>214</v>
      </c>
      <c r="F8043" t="s">
        <v>153</v>
      </c>
      <c r="G8043" t="s">
        <v>154</v>
      </c>
      <c r="H8043" t="s">
        <v>155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>
        <v>0</v>
      </c>
      <c r="AJ8043">
        <v>0</v>
      </c>
      <c r="AK8043">
        <v>0</v>
      </c>
      <c r="AL8043">
        <v>0</v>
      </c>
      <c r="AM8043">
        <v>0</v>
      </c>
      <c r="AN8043">
        <v>0</v>
      </c>
      <c r="AO8043">
        <v>0</v>
      </c>
      <c r="AP8043">
        <v>0</v>
      </c>
      <c r="AQ8043">
        <v>0</v>
      </c>
      <c r="AR8043">
        <v>0</v>
      </c>
      <c r="AS8043">
        <v>0</v>
      </c>
      <c r="AT8043">
        <v>0</v>
      </c>
      <c r="AU8043">
        <v>0</v>
      </c>
      <c r="AV8043">
        <v>0</v>
      </c>
      <c r="AW8043">
        <v>0</v>
      </c>
      <c r="AX8043">
        <v>0</v>
      </c>
      <c r="AY8043">
        <v>0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K8043">
        <v>0</v>
      </c>
      <c r="BL8043">
        <v>0</v>
      </c>
      <c r="BM8043">
        <v>0</v>
      </c>
      <c r="BN8043">
        <v>0</v>
      </c>
    </row>
    <row r="8044" spans="1:66" x14ac:dyDescent="0.2">
      <c r="A8044" t="s">
        <v>14</v>
      </c>
      <c r="B8044" t="s">
        <v>342</v>
      </c>
      <c r="C8044" t="s">
        <v>11</v>
      </c>
      <c r="D8044" t="s">
        <v>161</v>
      </c>
      <c r="E8044" t="s">
        <v>215</v>
      </c>
      <c r="F8044" t="s">
        <v>153</v>
      </c>
      <c r="G8044" t="s">
        <v>154</v>
      </c>
      <c r="H8044" t="s">
        <v>155</v>
      </c>
      <c r="I8044">
        <v>-0.58099999999999952</v>
      </c>
      <c r="J8044">
        <v>-0.81259999999999977</v>
      </c>
      <c r="K8044">
        <v>-1.1166000000000018</v>
      </c>
      <c r="L8044">
        <v>-1.278299999999998</v>
      </c>
      <c r="M8044">
        <v>-1.840600000000002</v>
      </c>
      <c r="N8044">
        <v>-2.2150999999999996</v>
      </c>
      <c r="O8044">
        <v>-2.4598000000000013</v>
      </c>
      <c r="P8044">
        <v>-2.8168999999999969</v>
      </c>
      <c r="Q8044">
        <v>-2.873899999999999</v>
      </c>
      <c r="R8044">
        <v>-2.6386000000000038</v>
      </c>
      <c r="S8044">
        <v>-3.1233000000000004</v>
      </c>
      <c r="T8044">
        <v>-3.560299999999998</v>
      </c>
      <c r="U8044">
        <v>-3.9913000000000025</v>
      </c>
      <c r="V8044">
        <v>-3.9510000000000005</v>
      </c>
      <c r="W8044">
        <v>-3.8599999999999994</v>
      </c>
      <c r="X8044">
        <v>-3.7158999999999978</v>
      </c>
      <c r="Y8044">
        <v>-3.5947000000000031</v>
      </c>
      <c r="Z8044">
        <v>-4.2073000000000036</v>
      </c>
      <c r="AA8044">
        <v>-4.1015999999999977</v>
      </c>
      <c r="AB8044">
        <v>-3.6544999999999987</v>
      </c>
      <c r="AC8044">
        <v>-3.3783999999999992</v>
      </c>
      <c r="AD8044">
        <v>-4.9513000000000034</v>
      </c>
      <c r="AE8044">
        <v>-2.5057000000000009</v>
      </c>
      <c r="AF8044">
        <v>-2.2389999999999972</v>
      </c>
      <c r="AG8044">
        <v>-2.2483000000000004</v>
      </c>
      <c r="AH8044">
        <v>-2.2505000000000006</v>
      </c>
      <c r="AI8044">
        <v>-2.2467000000000006</v>
      </c>
      <c r="AJ8044">
        <v>-2.2489000000000008</v>
      </c>
      <c r="AK8044">
        <v>-2.2479000000000013</v>
      </c>
      <c r="AL8044">
        <v>-2.2588000000000008</v>
      </c>
      <c r="AM8044">
        <v>-2.2812000000000001</v>
      </c>
      <c r="AN8044">
        <v>-2.2739999999999991</v>
      </c>
      <c r="AO8044">
        <v>-2.2731000000000012</v>
      </c>
      <c r="AP8044">
        <v>-2.2812999999999999</v>
      </c>
      <c r="AQ8044">
        <v>-2.2594999999999992</v>
      </c>
      <c r="AR8044">
        <v>-2.2614000000000001</v>
      </c>
      <c r="AS8044">
        <v>-2.2414000000000005</v>
      </c>
      <c r="AT8044">
        <v>-2.2380999999999993</v>
      </c>
      <c r="AU8044">
        <v>-2.2280999999999995</v>
      </c>
      <c r="AV8044">
        <v>-2.2123000000000008</v>
      </c>
      <c r="AW8044">
        <v>-2.1994999999999987</v>
      </c>
      <c r="AX8044">
        <v>-2.1646999999999998</v>
      </c>
      <c r="AY8044">
        <v>-2.1479999999999997</v>
      </c>
      <c r="AZ8044">
        <v>-2.1029</v>
      </c>
      <c r="BA8044">
        <v>-2.0647000000000002</v>
      </c>
      <c r="BB8044">
        <v>-2.0203000000000007</v>
      </c>
      <c r="BC8044">
        <v>-1.974499999999999</v>
      </c>
      <c r="BD8044">
        <v>-1.9194999999999993</v>
      </c>
      <c r="BE8044">
        <v>-1.8615000000000013</v>
      </c>
      <c r="BF8044">
        <v>-1.8266000000000009</v>
      </c>
      <c r="BG8044">
        <v>-1.7774000000000001</v>
      </c>
      <c r="BH8044">
        <v>-1.7326000000000015</v>
      </c>
      <c r="BI8044">
        <v>-1.6918000000000006</v>
      </c>
      <c r="BJ8044">
        <v>-1.6469999999999985</v>
      </c>
      <c r="BK8044">
        <v>-1.6080999999999985</v>
      </c>
      <c r="BL8044">
        <v>-1.5657000000000005</v>
      </c>
      <c r="BM8044">
        <v>-1.5272999999999994</v>
      </c>
      <c r="BN8044">
        <v>-1.4914000000000005</v>
      </c>
    </row>
    <row r="8045" spans="1:66" x14ac:dyDescent="0.2">
      <c r="A8045" t="s">
        <v>14</v>
      </c>
      <c r="B8045" t="s">
        <v>342</v>
      </c>
      <c r="C8045" t="s">
        <v>11</v>
      </c>
      <c r="D8045" t="s">
        <v>161</v>
      </c>
      <c r="E8045" t="s">
        <v>216</v>
      </c>
      <c r="F8045" t="s">
        <v>153</v>
      </c>
      <c r="G8045" t="s">
        <v>154</v>
      </c>
      <c r="H8045" t="s">
        <v>155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>
        <v>0</v>
      </c>
      <c r="AJ8045">
        <v>0</v>
      </c>
      <c r="AK8045">
        <v>0</v>
      </c>
      <c r="AL8045">
        <v>0</v>
      </c>
      <c r="AM8045">
        <v>0</v>
      </c>
      <c r="AN8045">
        <v>0</v>
      </c>
      <c r="AO8045">
        <v>0</v>
      </c>
      <c r="AP8045">
        <v>0</v>
      </c>
      <c r="AQ8045">
        <v>0</v>
      </c>
      <c r="AR8045">
        <v>0</v>
      </c>
      <c r="AS8045">
        <v>0</v>
      </c>
      <c r="AT8045">
        <v>0</v>
      </c>
      <c r="AU8045">
        <v>0</v>
      </c>
      <c r="AV8045">
        <v>0</v>
      </c>
      <c r="AW8045">
        <v>0</v>
      </c>
      <c r="AX8045">
        <v>0</v>
      </c>
      <c r="AY8045">
        <v>0</v>
      </c>
      <c r="AZ8045">
        <v>0</v>
      </c>
      <c r="BA8045">
        <v>0</v>
      </c>
      <c r="BB8045">
        <v>0</v>
      </c>
      <c r="BC8045">
        <v>0</v>
      </c>
      <c r="BD8045">
        <v>0</v>
      </c>
      <c r="BE8045">
        <v>0</v>
      </c>
      <c r="BF8045">
        <v>0</v>
      </c>
      <c r="BG8045">
        <v>0</v>
      </c>
      <c r="BH8045">
        <v>0</v>
      </c>
      <c r="BI8045">
        <v>0</v>
      </c>
      <c r="BJ8045">
        <v>0</v>
      </c>
      <c r="BK8045">
        <v>0</v>
      </c>
      <c r="BL8045">
        <v>0</v>
      </c>
      <c r="BM8045">
        <v>0</v>
      </c>
      <c r="BN8045">
        <v>0</v>
      </c>
    </row>
    <row r="8046" spans="1:66" x14ac:dyDescent="0.2">
      <c r="A8046" t="s">
        <v>14</v>
      </c>
      <c r="B8046" t="s">
        <v>342</v>
      </c>
      <c r="C8046" t="s">
        <v>11</v>
      </c>
      <c r="D8046" t="s">
        <v>161</v>
      </c>
      <c r="E8046" t="s">
        <v>217</v>
      </c>
      <c r="F8046" t="s">
        <v>153</v>
      </c>
      <c r="G8046" t="s">
        <v>154</v>
      </c>
      <c r="H8046" t="s">
        <v>155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-7.2299999999998477E-2</v>
      </c>
      <c r="Y8046">
        <v>-0.14010000000000034</v>
      </c>
      <c r="Z8046">
        <v>-0.19510000000000005</v>
      </c>
      <c r="AA8046">
        <v>-0.24370000000000047</v>
      </c>
      <c r="AB8046">
        <v>-0.25749999999999851</v>
      </c>
      <c r="AC8046">
        <v>-0.26290000000000013</v>
      </c>
      <c r="AD8046">
        <v>-0.43870000000000076</v>
      </c>
      <c r="AE8046">
        <v>-0.22439999999999927</v>
      </c>
      <c r="AF8046">
        <v>-0.20639999999999947</v>
      </c>
      <c r="AG8046">
        <v>-0.21659999999999968</v>
      </c>
      <c r="AH8046">
        <v>-0.22409999999999997</v>
      </c>
      <c r="AI8046">
        <v>-0.22909999999999986</v>
      </c>
      <c r="AJ8046">
        <v>-0.23349999999999937</v>
      </c>
      <c r="AK8046">
        <v>-0.23559999999999981</v>
      </c>
      <c r="AL8046">
        <v>-0.23759999999999959</v>
      </c>
      <c r="AM8046">
        <v>-0.23899999999999988</v>
      </c>
      <c r="AN8046">
        <v>-0.23819999999999997</v>
      </c>
      <c r="AO8046">
        <v>-0.23709999999999987</v>
      </c>
      <c r="AP8046">
        <v>-0.23470000000000013</v>
      </c>
      <c r="AQ8046">
        <v>-0.23119999999999941</v>
      </c>
      <c r="AR8046">
        <v>-0.22810000000000041</v>
      </c>
      <c r="AS8046">
        <v>-0.22349999999999959</v>
      </c>
      <c r="AT8046">
        <v>-0.21910000000000007</v>
      </c>
      <c r="AU8046">
        <v>-0.21470000000000056</v>
      </c>
      <c r="AV8046">
        <v>-0.20929999999999982</v>
      </c>
      <c r="AW8046">
        <v>-0.2029999999999994</v>
      </c>
      <c r="AX8046">
        <v>-0.19669999999999987</v>
      </c>
      <c r="AY8046">
        <v>-0.19079999999999941</v>
      </c>
      <c r="AZ8046">
        <v>-0.18369999999999997</v>
      </c>
      <c r="BA8046">
        <v>-0.17689999999999984</v>
      </c>
      <c r="BB8046">
        <v>-0.16950000000000021</v>
      </c>
      <c r="BC8046">
        <v>-0.16159999999999997</v>
      </c>
      <c r="BD8046">
        <v>-0.15289999999999981</v>
      </c>
      <c r="BE8046">
        <v>-0.14489999999999981</v>
      </c>
      <c r="BF8046">
        <v>-0.13769999999999971</v>
      </c>
      <c r="BG8046">
        <v>-0.1301000000000001</v>
      </c>
      <c r="BH8046">
        <v>-0.1232000000000002</v>
      </c>
      <c r="BI8046">
        <v>-0.11649999999999983</v>
      </c>
      <c r="BJ8046">
        <v>-0.11010000000000009</v>
      </c>
      <c r="BK8046">
        <v>-0.10400000000000009</v>
      </c>
      <c r="BL8046">
        <v>-9.8100000000000076E-2</v>
      </c>
      <c r="BM8046">
        <v>-9.2299999999999827E-2</v>
      </c>
      <c r="BN8046">
        <v>-8.6899999999999977E-2</v>
      </c>
    </row>
    <row r="8047" spans="1:66" x14ac:dyDescent="0.2">
      <c r="A8047" t="s">
        <v>14</v>
      </c>
      <c r="B8047" t="s">
        <v>342</v>
      </c>
      <c r="C8047" t="s">
        <v>11</v>
      </c>
      <c r="D8047" t="s">
        <v>162</v>
      </c>
      <c r="E8047" t="s">
        <v>214</v>
      </c>
      <c r="F8047" t="s">
        <v>153</v>
      </c>
      <c r="G8047" t="s">
        <v>154</v>
      </c>
      <c r="H8047" t="s">
        <v>155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>
        <v>0</v>
      </c>
      <c r="AJ8047">
        <v>0</v>
      </c>
      <c r="AK8047">
        <v>0</v>
      </c>
      <c r="AL8047">
        <v>0</v>
      </c>
      <c r="AM8047">
        <v>0</v>
      </c>
      <c r="AN8047">
        <v>0</v>
      </c>
      <c r="AO8047">
        <v>0</v>
      </c>
      <c r="AP8047">
        <v>0</v>
      </c>
      <c r="AQ8047">
        <v>0</v>
      </c>
      <c r="AR8047">
        <v>0</v>
      </c>
      <c r="AS8047">
        <v>0</v>
      </c>
      <c r="AT8047">
        <v>0</v>
      </c>
      <c r="AU8047">
        <v>0</v>
      </c>
      <c r="AV8047">
        <v>0</v>
      </c>
      <c r="AW8047">
        <v>0</v>
      </c>
      <c r="AX8047">
        <v>0</v>
      </c>
      <c r="AY8047">
        <v>0</v>
      </c>
      <c r="AZ8047">
        <v>0</v>
      </c>
      <c r="BA8047">
        <v>0</v>
      </c>
      <c r="BB8047">
        <v>0</v>
      </c>
      <c r="BC8047">
        <v>0</v>
      </c>
      <c r="BD8047">
        <v>0</v>
      </c>
      <c r="BE8047">
        <v>0</v>
      </c>
      <c r="BF8047">
        <v>0</v>
      </c>
      <c r="BG8047">
        <v>0</v>
      </c>
      <c r="BH8047">
        <v>0</v>
      </c>
      <c r="BI8047">
        <v>0</v>
      </c>
      <c r="BJ8047">
        <v>0</v>
      </c>
      <c r="BK8047">
        <v>0</v>
      </c>
      <c r="BL8047">
        <v>0</v>
      </c>
      <c r="BM8047">
        <v>0</v>
      </c>
      <c r="BN8047">
        <v>0</v>
      </c>
    </row>
    <row r="8048" spans="1:66" x14ac:dyDescent="0.2">
      <c r="A8048" t="s">
        <v>14</v>
      </c>
      <c r="B8048" t="s">
        <v>342</v>
      </c>
      <c r="C8048" t="s">
        <v>11</v>
      </c>
      <c r="D8048" t="s">
        <v>162</v>
      </c>
      <c r="E8048" t="s">
        <v>215</v>
      </c>
      <c r="F8048" t="s">
        <v>153</v>
      </c>
      <c r="G8048" t="s">
        <v>154</v>
      </c>
      <c r="H8048" t="s">
        <v>155</v>
      </c>
      <c r="I8048">
        <v>-0.63589999999999947</v>
      </c>
      <c r="J8048">
        <v>-0.89059999999999917</v>
      </c>
      <c r="K8048">
        <v>-1.224499999999999</v>
      </c>
      <c r="L8048">
        <v>-1.4044999999999987</v>
      </c>
      <c r="M8048">
        <v>-2.0229999999999961</v>
      </c>
      <c r="N8048">
        <v>-2.431200000000004</v>
      </c>
      <c r="O8048">
        <v>-2.6981000000000037</v>
      </c>
      <c r="P8048">
        <v>-3.0923999999999978</v>
      </c>
      <c r="Q8048">
        <v>-3.1544000000000025</v>
      </c>
      <c r="R8048">
        <v>-2.8973000000000013</v>
      </c>
      <c r="S8048">
        <v>-3.4305000000000021</v>
      </c>
      <c r="T8048">
        <v>-3.9095000000000013</v>
      </c>
      <c r="U8048">
        <v>-4.3821000000000012</v>
      </c>
      <c r="V8048">
        <v>-4.3380999999999972</v>
      </c>
      <c r="W8048">
        <v>-4.2398999999999987</v>
      </c>
      <c r="X8048">
        <v>-4.0814999999999984</v>
      </c>
      <c r="Y8048">
        <v>-3.9458999999999946</v>
      </c>
      <c r="Z8048">
        <v>-4.6161999999999992</v>
      </c>
      <c r="AA8048">
        <v>-4.4996999999999971</v>
      </c>
      <c r="AB8048">
        <v>-4.0093999999999994</v>
      </c>
      <c r="AC8048">
        <v>-3.7056000000000004</v>
      </c>
      <c r="AD8048">
        <v>-5.4342000000000041</v>
      </c>
      <c r="AE8048">
        <v>-2.7474999999999987</v>
      </c>
      <c r="AF8048">
        <v>-2.4530999999999992</v>
      </c>
      <c r="AG8048">
        <v>-2.4635999999999996</v>
      </c>
      <c r="AH8048">
        <v>-2.4661000000000008</v>
      </c>
      <c r="AI8048">
        <v>-2.4619999999999997</v>
      </c>
      <c r="AJ8048">
        <v>-2.4646000000000008</v>
      </c>
      <c r="AK8048">
        <v>-2.4634999999999998</v>
      </c>
      <c r="AL8048">
        <v>-2.4756000000000018</v>
      </c>
      <c r="AM8048">
        <v>-2.5000999999999998</v>
      </c>
      <c r="AN8048">
        <v>-2.4923999999999999</v>
      </c>
      <c r="AO8048">
        <v>-2.491699999999998</v>
      </c>
      <c r="AP8048">
        <v>-2.5006000000000022</v>
      </c>
      <c r="AQ8048">
        <v>-2.4771000000000001</v>
      </c>
      <c r="AR8048">
        <v>-2.4791000000000007</v>
      </c>
      <c r="AS8048">
        <v>-2.4573</v>
      </c>
      <c r="AT8048">
        <v>-2.4536999999999995</v>
      </c>
      <c r="AU8048">
        <v>-2.4427000000000003</v>
      </c>
      <c r="AV8048">
        <v>-2.4255999999999993</v>
      </c>
      <c r="AW8048">
        <v>-2.4113000000000007</v>
      </c>
      <c r="AX8048">
        <v>-2.3734000000000002</v>
      </c>
      <c r="AY8048">
        <v>-2.3551000000000002</v>
      </c>
      <c r="AZ8048">
        <v>-2.3057999999999996</v>
      </c>
      <c r="BA8048">
        <v>-2.2638999999999996</v>
      </c>
      <c r="BB8048">
        <v>-2.2154000000000007</v>
      </c>
      <c r="BC8048">
        <v>-2.1652000000000005</v>
      </c>
      <c r="BD8048">
        <v>-2.1048999999999989</v>
      </c>
      <c r="BE8048">
        <v>-2.0414000000000012</v>
      </c>
      <c r="BF8048">
        <v>-2.0030999999999999</v>
      </c>
      <c r="BG8048">
        <v>-1.9494000000000007</v>
      </c>
      <c r="BH8048">
        <v>-1.9002999999999997</v>
      </c>
      <c r="BI8048">
        <v>-1.8554999999999993</v>
      </c>
      <c r="BJ8048">
        <v>-1.8064999999999998</v>
      </c>
      <c r="BK8048">
        <v>-1.7638999999999996</v>
      </c>
      <c r="BL8048">
        <v>-1.7175999999999991</v>
      </c>
      <c r="BM8048">
        <v>-1.6754999999999995</v>
      </c>
      <c r="BN8048">
        <v>-1.6362000000000005</v>
      </c>
    </row>
    <row r="8049" spans="1:66" x14ac:dyDescent="0.2">
      <c r="A8049" t="s">
        <v>14</v>
      </c>
      <c r="B8049" t="s">
        <v>342</v>
      </c>
      <c r="C8049" t="s">
        <v>11</v>
      </c>
      <c r="D8049" t="s">
        <v>162</v>
      </c>
      <c r="E8049" t="s">
        <v>216</v>
      </c>
      <c r="F8049" t="s">
        <v>153</v>
      </c>
      <c r="G8049" t="s">
        <v>154</v>
      </c>
      <c r="H8049" t="s">
        <v>155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>
        <v>0</v>
      </c>
      <c r="AJ8049">
        <v>0</v>
      </c>
      <c r="AK8049">
        <v>0</v>
      </c>
      <c r="AL8049">
        <v>0</v>
      </c>
      <c r="AM8049">
        <v>0</v>
      </c>
      <c r="AN8049">
        <v>0</v>
      </c>
      <c r="AO8049">
        <v>0</v>
      </c>
      <c r="AP8049">
        <v>0</v>
      </c>
      <c r="AQ8049">
        <v>0</v>
      </c>
      <c r="AR8049">
        <v>0</v>
      </c>
      <c r="AS8049">
        <v>0</v>
      </c>
      <c r="AT8049">
        <v>0</v>
      </c>
      <c r="AU8049">
        <v>0</v>
      </c>
      <c r="AV8049">
        <v>0</v>
      </c>
      <c r="AW8049">
        <v>0</v>
      </c>
      <c r="AX8049">
        <v>0</v>
      </c>
      <c r="AY8049">
        <v>0</v>
      </c>
      <c r="AZ8049">
        <v>0</v>
      </c>
      <c r="BA8049">
        <v>0</v>
      </c>
      <c r="BB8049">
        <v>0</v>
      </c>
      <c r="BC8049">
        <v>0</v>
      </c>
      <c r="BD8049">
        <v>0</v>
      </c>
      <c r="BE8049">
        <v>0</v>
      </c>
      <c r="BF8049">
        <v>0</v>
      </c>
      <c r="BG8049">
        <v>0</v>
      </c>
      <c r="BH8049">
        <v>0</v>
      </c>
      <c r="BI8049">
        <v>0</v>
      </c>
      <c r="BJ8049">
        <v>0</v>
      </c>
      <c r="BK8049">
        <v>0</v>
      </c>
      <c r="BL8049">
        <v>0</v>
      </c>
      <c r="BM8049">
        <v>0</v>
      </c>
      <c r="BN8049">
        <v>0</v>
      </c>
    </row>
    <row r="8050" spans="1:66" x14ac:dyDescent="0.2">
      <c r="A8050" t="s">
        <v>14</v>
      </c>
      <c r="B8050" t="s">
        <v>342</v>
      </c>
      <c r="C8050" t="s">
        <v>11</v>
      </c>
      <c r="D8050" t="s">
        <v>162</v>
      </c>
      <c r="E8050" t="s">
        <v>217</v>
      </c>
      <c r="F8050" t="s">
        <v>153</v>
      </c>
      <c r="G8050" t="s">
        <v>154</v>
      </c>
      <c r="H8050" t="s">
        <v>155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-7.9699999999998994E-2</v>
      </c>
      <c r="Y8050">
        <v>-0.15419999999999945</v>
      </c>
      <c r="Z8050">
        <v>-0.21460000000000079</v>
      </c>
      <c r="AA8050">
        <v>-0.26790000000000092</v>
      </c>
      <c r="AB8050">
        <v>-0.28310000000000102</v>
      </c>
      <c r="AC8050">
        <v>-0.2889999999999997</v>
      </c>
      <c r="AD8050">
        <v>-0.48209999999999908</v>
      </c>
      <c r="AE8050">
        <v>-0.24659999999999904</v>
      </c>
      <c r="AF8050">
        <v>-0.22660000000000124</v>
      </c>
      <c r="AG8050">
        <v>-0.23779999999999912</v>
      </c>
      <c r="AH8050">
        <v>-0.24600000000000044</v>
      </c>
      <c r="AI8050">
        <v>-0.25140000000000029</v>
      </c>
      <c r="AJ8050">
        <v>-0.25629999999999953</v>
      </c>
      <c r="AK8050">
        <v>-0.25870000000000015</v>
      </c>
      <c r="AL8050">
        <v>-0.2607999999999997</v>
      </c>
      <c r="AM8050">
        <v>-0.26239999999999952</v>
      </c>
      <c r="AN8050">
        <v>-0.2616000000000005</v>
      </c>
      <c r="AO8050">
        <v>-0.26039999999999974</v>
      </c>
      <c r="AP8050">
        <v>-0.25769999999999982</v>
      </c>
      <c r="AQ8050">
        <v>-0.25389999999999979</v>
      </c>
      <c r="AR8050">
        <v>-0.25049999999999972</v>
      </c>
      <c r="AS8050">
        <v>-0.24550000000000072</v>
      </c>
      <c r="AT8050">
        <v>-0.2405999999999997</v>
      </c>
      <c r="AU8050">
        <v>-0.23579999999999934</v>
      </c>
      <c r="AV8050">
        <v>-0.2298</v>
      </c>
      <c r="AW8050">
        <v>-0.22299999999999986</v>
      </c>
      <c r="AX8050">
        <v>-0.21609999999999996</v>
      </c>
      <c r="AY8050">
        <v>-0.20960000000000001</v>
      </c>
      <c r="AZ8050">
        <v>-0.20179999999999954</v>
      </c>
      <c r="BA8050">
        <v>-0.19430000000000014</v>
      </c>
      <c r="BB8050">
        <v>-0.18630000000000013</v>
      </c>
      <c r="BC8050">
        <v>-0.17750000000000021</v>
      </c>
      <c r="BD8050">
        <v>-0.16809999999999992</v>
      </c>
      <c r="BE8050">
        <v>-0.15919999999999934</v>
      </c>
      <c r="BF8050">
        <v>-0.15129999999999999</v>
      </c>
      <c r="BG8050">
        <v>-0.14309999999999956</v>
      </c>
      <c r="BH8050">
        <v>-0.13539999999999974</v>
      </c>
      <c r="BI8050">
        <v>-0.12800000000000011</v>
      </c>
      <c r="BJ8050">
        <v>-0.12099999999999955</v>
      </c>
      <c r="BK8050">
        <v>-0.11430000000000051</v>
      </c>
      <c r="BL8050">
        <v>-0.10780000000000012</v>
      </c>
      <c r="BM8050">
        <v>-0.10159999999999991</v>
      </c>
      <c r="BN8050">
        <v>-9.5699999999999896E-2</v>
      </c>
    </row>
    <row r="8051" spans="1:66" x14ac:dyDescent="0.2">
      <c r="A8051" t="s">
        <v>14</v>
      </c>
      <c r="B8051" t="s">
        <v>342</v>
      </c>
      <c r="C8051" t="s">
        <v>11</v>
      </c>
      <c r="D8051" t="s">
        <v>163</v>
      </c>
      <c r="E8051" t="s">
        <v>214</v>
      </c>
      <c r="F8051" t="s">
        <v>153</v>
      </c>
      <c r="G8051" t="s">
        <v>154</v>
      </c>
      <c r="H8051" t="s">
        <v>155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>
        <v>0</v>
      </c>
      <c r="AJ8051">
        <v>0</v>
      </c>
      <c r="AK8051">
        <v>0</v>
      </c>
      <c r="AL8051">
        <v>0</v>
      </c>
      <c r="AM8051">
        <v>0</v>
      </c>
      <c r="AN8051">
        <v>0</v>
      </c>
      <c r="AO8051">
        <v>0</v>
      </c>
      <c r="AP8051">
        <v>0</v>
      </c>
      <c r="AQ8051">
        <v>0</v>
      </c>
      <c r="AR8051">
        <v>0</v>
      </c>
      <c r="AS8051">
        <v>0</v>
      </c>
      <c r="AT8051">
        <v>0</v>
      </c>
      <c r="AU8051">
        <v>0</v>
      </c>
      <c r="AV8051">
        <v>0</v>
      </c>
      <c r="AW8051">
        <v>0</v>
      </c>
      <c r="AX8051">
        <v>0</v>
      </c>
      <c r="AY8051">
        <v>0</v>
      </c>
      <c r="AZ8051">
        <v>0</v>
      </c>
      <c r="BA8051">
        <v>0</v>
      </c>
      <c r="BB8051">
        <v>0</v>
      </c>
      <c r="BC8051">
        <v>0</v>
      </c>
      <c r="BD8051">
        <v>0</v>
      </c>
      <c r="BE8051">
        <v>0</v>
      </c>
      <c r="BF8051">
        <v>0</v>
      </c>
      <c r="BG8051">
        <v>0</v>
      </c>
      <c r="BH8051">
        <v>0</v>
      </c>
      <c r="BI8051">
        <v>0</v>
      </c>
      <c r="BJ8051">
        <v>0</v>
      </c>
      <c r="BK8051">
        <v>0</v>
      </c>
      <c r="BL8051">
        <v>0</v>
      </c>
      <c r="BM8051">
        <v>0</v>
      </c>
      <c r="BN8051">
        <v>0</v>
      </c>
    </row>
    <row r="8052" spans="1:66" x14ac:dyDescent="0.2">
      <c r="A8052" t="s">
        <v>14</v>
      </c>
      <c r="B8052" t="s">
        <v>342</v>
      </c>
      <c r="C8052" t="s">
        <v>11</v>
      </c>
      <c r="D8052" t="s">
        <v>163</v>
      </c>
      <c r="E8052" t="s">
        <v>215</v>
      </c>
      <c r="F8052" t="s">
        <v>153</v>
      </c>
      <c r="G8052" t="s">
        <v>154</v>
      </c>
      <c r="H8052" t="s">
        <v>155</v>
      </c>
      <c r="I8052">
        <v>-0.63250000000000028</v>
      </c>
      <c r="J8052">
        <v>-0.89010000000000034</v>
      </c>
      <c r="K8052">
        <v>-1.2287999999999997</v>
      </c>
      <c r="L8052">
        <v>-1.4238999999999962</v>
      </c>
      <c r="M8052">
        <v>-2.0578000000000003</v>
      </c>
      <c r="N8052">
        <v>-2.4588000000000036</v>
      </c>
      <c r="O8052">
        <v>-2.7227000000000032</v>
      </c>
      <c r="P8052">
        <v>-3.1220999999999961</v>
      </c>
      <c r="Q8052">
        <v>-3.1773999999999987</v>
      </c>
      <c r="R8052">
        <v>-2.9181999999999988</v>
      </c>
      <c r="S8052">
        <v>-3.4755000000000038</v>
      </c>
      <c r="T8052">
        <v>-3.9581999999999979</v>
      </c>
      <c r="U8052">
        <v>-4.4318000000000026</v>
      </c>
      <c r="V8052">
        <v>-4.3872</v>
      </c>
      <c r="W8052">
        <v>-4.2959000000000032</v>
      </c>
      <c r="X8052">
        <v>-4.1391999999999953</v>
      </c>
      <c r="Y8052">
        <v>-3.9879000000000033</v>
      </c>
      <c r="Z8052">
        <v>-4.6552999999999969</v>
      </c>
      <c r="AA8052">
        <v>-4.5358000000000018</v>
      </c>
      <c r="AB8052">
        <v>-4.0418999999999983</v>
      </c>
      <c r="AC8052">
        <v>-3.729099999999999</v>
      </c>
      <c r="AD8052">
        <v>-5.4893000000000001</v>
      </c>
      <c r="AE8052">
        <v>-2.7564999999999991</v>
      </c>
      <c r="AF8052">
        <v>-2.450999999999997</v>
      </c>
      <c r="AG8052">
        <v>-2.4628000000000014</v>
      </c>
      <c r="AH8052">
        <v>-2.465600000000002</v>
      </c>
      <c r="AI8052">
        <v>-2.4614000000000011</v>
      </c>
      <c r="AJ8052">
        <v>-2.4645999999999972</v>
      </c>
      <c r="AK8052">
        <v>-2.4641000000000002</v>
      </c>
      <c r="AL8052">
        <v>-2.4777000000000022</v>
      </c>
      <c r="AM8052">
        <v>-2.5016999999999996</v>
      </c>
      <c r="AN8052">
        <v>-2.4946999999999981</v>
      </c>
      <c r="AO8052">
        <v>-2.4951000000000008</v>
      </c>
      <c r="AP8052">
        <v>-2.5042999999999989</v>
      </c>
      <c r="AQ8052">
        <v>-2.4809999999999999</v>
      </c>
      <c r="AR8052">
        <v>-2.4831000000000003</v>
      </c>
      <c r="AS8052">
        <v>-2.4615999999999989</v>
      </c>
      <c r="AT8052">
        <v>-2.4575999999999993</v>
      </c>
      <c r="AU8052">
        <v>-2.4467000000000017</v>
      </c>
      <c r="AV8052">
        <v>-2.4298999999999999</v>
      </c>
      <c r="AW8052">
        <v>-2.4153000000000002</v>
      </c>
      <c r="AX8052">
        <v>-2.377699999999999</v>
      </c>
      <c r="AY8052">
        <v>-2.3597999999999999</v>
      </c>
      <c r="AZ8052">
        <v>-2.3109000000000002</v>
      </c>
      <c r="BA8052">
        <v>-2.2683</v>
      </c>
      <c r="BB8052">
        <v>-2.2202000000000002</v>
      </c>
      <c r="BC8052">
        <v>-2.1701000000000015</v>
      </c>
      <c r="BD8052">
        <v>-2.1094000000000008</v>
      </c>
      <c r="BE8052">
        <v>-2.0462000000000007</v>
      </c>
      <c r="BF8052">
        <v>-2.0075000000000003</v>
      </c>
      <c r="BG8052">
        <v>-1.954699999999999</v>
      </c>
      <c r="BH8052">
        <v>-1.9062000000000001</v>
      </c>
      <c r="BI8052">
        <v>-1.861600000000001</v>
      </c>
      <c r="BJ8052">
        <v>-1.8126999999999995</v>
      </c>
      <c r="BK8052">
        <v>-1.7702000000000009</v>
      </c>
      <c r="BL8052">
        <v>-1.7241999999999997</v>
      </c>
      <c r="BM8052">
        <v>-1.6821000000000002</v>
      </c>
      <c r="BN8052">
        <v>-1.6427999999999994</v>
      </c>
    </row>
    <row r="8053" spans="1:66" x14ac:dyDescent="0.2">
      <c r="A8053" t="s">
        <v>14</v>
      </c>
      <c r="B8053" t="s">
        <v>342</v>
      </c>
      <c r="C8053" t="s">
        <v>11</v>
      </c>
      <c r="D8053" t="s">
        <v>163</v>
      </c>
      <c r="E8053" t="s">
        <v>216</v>
      </c>
      <c r="F8053" t="s">
        <v>153</v>
      </c>
      <c r="G8053" t="s">
        <v>154</v>
      </c>
      <c r="H8053" t="s">
        <v>155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>
        <v>0</v>
      </c>
      <c r="AJ8053">
        <v>0</v>
      </c>
      <c r="AK8053">
        <v>0</v>
      </c>
      <c r="AL8053">
        <v>0</v>
      </c>
      <c r="AM8053">
        <v>0</v>
      </c>
      <c r="AN8053">
        <v>0</v>
      </c>
      <c r="AO8053">
        <v>0</v>
      </c>
      <c r="AP8053">
        <v>0</v>
      </c>
      <c r="AQ8053">
        <v>0</v>
      </c>
      <c r="AR8053">
        <v>0</v>
      </c>
      <c r="AS8053">
        <v>0</v>
      </c>
      <c r="AT8053">
        <v>0</v>
      </c>
      <c r="AU8053">
        <v>0</v>
      </c>
      <c r="AV8053">
        <v>0</v>
      </c>
      <c r="AW8053">
        <v>0</v>
      </c>
      <c r="AX8053">
        <v>0</v>
      </c>
      <c r="AY8053">
        <v>0</v>
      </c>
      <c r="AZ8053">
        <v>0</v>
      </c>
      <c r="BA8053">
        <v>0</v>
      </c>
      <c r="BB8053">
        <v>0</v>
      </c>
      <c r="BC8053">
        <v>0</v>
      </c>
      <c r="BD8053">
        <v>0</v>
      </c>
      <c r="BE8053">
        <v>0</v>
      </c>
      <c r="BF8053">
        <v>0</v>
      </c>
      <c r="BG8053">
        <v>0</v>
      </c>
      <c r="BH8053">
        <v>0</v>
      </c>
      <c r="BI8053">
        <v>0</v>
      </c>
      <c r="BJ8053">
        <v>0</v>
      </c>
      <c r="BK8053">
        <v>0</v>
      </c>
      <c r="BL8053">
        <v>0</v>
      </c>
      <c r="BM8053">
        <v>0</v>
      </c>
      <c r="BN8053">
        <v>0</v>
      </c>
    </row>
    <row r="8054" spans="1:66" x14ac:dyDescent="0.2">
      <c r="A8054" t="s">
        <v>14</v>
      </c>
      <c r="B8054" t="s">
        <v>342</v>
      </c>
      <c r="C8054" t="s">
        <v>11</v>
      </c>
      <c r="D8054" t="s">
        <v>163</v>
      </c>
      <c r="E8054" t="s">
        <v>217</v>
      </c>
      <c r="F8054" t="s">
        <v>153</v>
      </c>
      <c r="G8054" t="s">
        <v>154</v>
      </c>
      <c r="H8054" t="s">
        <v>155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-8.1600000000001671E-2</v>
      </c>
      <c r="Y8054">
        <v>-0.15700000000000003</v>
      </c>
      <c r="Z8054">
        <v>-0.21799999999999997</v>
      </c>
      <c r="AA8054">
        <v>-0.27169999999999916</v>
      </c>
      <c r="AB8054">
        <v>-0.28689999999999927</v>
      </c>
      <c r="AC8054">
        <v>-0.29230000000000089</v>
      </c>
      <c r="AD8054">
        <v>-0.48789999999999978</v>
      </c>
      <c r="AE8054">
        <v>-0.24880000000000102</v>
      </c>
      <c r="AF8054">
        <v>-0.22770000000000046</v>
      </c>
      <c r="AG8054">
        <v>-0.23889999999999922</v>
      </c>
      <c r="AH8054">
        <v>-0.24710000000000054</v>
      </c>
      <c r="AI8054">
        <v>-0.25250000000000039</v>
      </c>
      <c r="AJ8054">
        <v>-0.25739999999999963</v>
      </c>
      <c r="AK8054">
        <v>-0.2596999999999996</v>
      </c>
      <c r="AL8054">
        <v>-0.26200000000000045</v>
      </c>
      <c r="AM8054">
        <v>-0.26339999999999986</v>
      </c>
      <c r="AN8054">
        <v>-0.26259999999999994</v>
      </c>
      <c r="AO8054">
        <v>-0.26139999999999919</v>
      </c>
      <c r="AP8054">
        <v>-0.25879999999999992</v>
      </c>
      <c r="AQ8054">
        <v>-0.25489999999999924</v>
      </c>
      <c r="AR8054">
        <v>-0.25160000000000071</v>
      </c>
      <c r="AS8054">
        <v>-0.24649999999999928</v>
      </c>
      <c r="AT8054">
        <v>-0.24160000000000004</v>
      </c>
      <c r="AU8054">
        <v>-0.23679999999999968</v>
      </c>
      <c r="AV8054">
        <v>-0.23079999999999945</v>
      </c>
      <c r="AW8054">
        <v>-0.22389999999999954</v>
      </c>
      <c r="AX8054">
        <v>-0.21710000000000029</v>
      </c>
      <c r="AY8054">
        <v>-0.21070000000000011</v>
      </c>
      <c r="AZ8054">
        <v>-0.2027000000000001</v>
      </c>
      <c r="BA8054">
        <v>-0.19529999999999959</v>
      </c>
      <c r="BB8054">
        <v>-0.18719999999999981</v>
      </c>
      <c r="BC8054">
        <v>-0.17850000000000055</v>
      </c>
      <c r="BD8054">
        <v>-0.16900000000000048</v>
      </c>
      <c r="BE8054">
        <v>-0.16019999999999968</v>
      </c>
      <c r="BF8054">
        <v>-0.15220000000000056</v>
      </c>
      <c r="BG8054">
        <v>-0.14400000000000013</v>
      </c>
      <c r="BH8054">
        <v>-0.13630000000000031</v>
      </c>
      <c r="BI8054">
        <v>-0.12900000000000045</v>
      </c>
      <c r="BJ8054">
        <v>-0.12190000000000012</v>
      </c>
      <c r="BK8054">
        <v>-0.11509999999999998</v>
      </c>
      <c r="BL8054">
        <v>-0.10870000000000024</v>
      </c>
      <c r="BM8054">
        <v>-0.10240000000000027</v>
      </c>
      <c r="BN8054">
        <v>-9.6500000000000252E-2</v>
      </c>
    </row>
    <row r="8055" spans="1:66" x14ac:dyDescent="0.2">
      <c r="A8055" t="s">
        <v>14</v>
      </c>
      <c r="B8055" t="s">
        <v>342</v>
      </c>
      <c r="C8055" t="s">
        <v>11</v>
      </c>
      <c r="D8055" t="s">
        <v>164</v>
      </c>
      <c r="E8055" t="s">
        <v>214</v>
      </c>
      <c r="F8055" t="s">
        <v>153</v>
      </c>
      <c r="G8055" t="s">
        <v>154</v>
      </c>
      <c r="H8055" t="s">
        <v>155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0</v>
      </c>
      <c r="AN8055">
        <v>0</v>
      </c>
      <c r="AO8055">
        <v>0</v>
      </c>
      <c r="AP8055">
        <v>0</v>
      </c>
      <c r="AQ8055">
        <v>0</v>
      </c>
      <c r="AR8055">
        <v>0</v>
      </c>
      <c r="AS8055">
        <v>0</v>
      </c>
      <c r="AT8055">
        <v>0</v>
      </c>
      <c r="AU8055">
        <v>0</v>
      </c>
      <c r="AV8055">
        <v>0</v>
      </c>
      <c r="AW8055">
        <v>0</v>
      </c>
      <c r="AX8055">
        <v>0</v>
      </c>
      <c r="AY8055">
        <v>0</v>
      </c>
      <c r="AZ8055">
        <v>0</v>
      </c>
      <c r="BA8055">
        <v>0</v>
      </c>
      <c r="BB8055">
        <v>0</v>
      </c>
      <c r="BC8055">
        <v>0</v>
      </c>
      <c r="BD8055">
        <v>0</v>
      </c>
      <c r="BE8055">
        <v>0</v>
      </c>
      <c r="BF8055">
        <v>0</v>
      </c>
      <c r="BG8055">
        <v>0</v>
      </c>
      <c r="BH8055">
        <v>0</v>
      </c>
      <c r="BI8055">
        <v>0</v>
      </c>
      <c r="BJ8055">
        <v>0</v>
      </c>
      <c r="BK8055">
        <v>0</v>
      </c>
      <c r="BL8055">
        <v>0</v>
      </c>
      <c r="BM8055">
        <v>0</v>
      </c>
      <c r="BN8055">
        <v>0</v>
      </c>
    </row>
    <row r="8056" spans="1:66" x14ac:dyDescent="0.2">
      <c r="A8056" t="s">
        <v>14</v>
      </c>
      <c r="B8056" t="s">
        <v>342</v>
      </c>
      <c r="C8056" t="s">
        <v>11</v>
      </c>
      <c r="D8056" t="s">
        <v>164</v>
      </c>
      <c r="E8056" t="s">
        <v>215</v>
      </c>
      <c r="F8056" t="s">
        <v>153</v>
      </c>
      <c r="G8056" t="s">
        <v>154</v>
      </c>
      <c r="H8056" t="s">
        <v>155</v>
      </c>
      <c r="I8056">
        <v>-0.61580000000000013</v>
      </c>
      <c r="J8056">
        <v>-0.87839999999999918</v>
      </c>
      <c r="K8056">
        <v>-1.2231000000000023</v>
      </c>
      <c r="L8056">
        <v>-1.4461999999999975</v>
      </c>
      <c r="M8056">
        <v>-2.0930000000000035</v>
      </c>
      <c r="N8056">
        <v>-2.4748999999999981</v>
      </c>
      <c r="O8056">
        <v>-2.7246999999999986</v>
      </c>
      <c r="P8056">
        <v>-3.1403999999999996</v>
      </c>
      <c r="Q8056">
        <v>-3.1773000000000025</v>
      </c>
      <c r="R8056">
        <v>-2.9310000000000045</v>
      </c>
      <c r="S8056">
        <v>-3.5169999999999959</v>
      </c>
      <c r="T8056">
        <v>-3.9963000000000051</v>
      </c>
      <c r="U8056">
        <v>-4.470000000000006</v>
      </c>
      <c r="V8056">
        <v>-4.4277000000000015</v>
      </c>
      <c r="W8056">
        <v>-4.3590000000000018</v>
      </c>
      <c r="X8056">
        <v>-4.2028999999999996</v>
      </c>
      <c r="Y8056">
        <v>-4.0187999999999988</v>
      </c>
      <c r="Z8056">
        <v>-4.6720000000000041</v>
      </c>
      <c r="AA8056">
        <v>-4.5466999999999942</v>
      </c>
      <c r="AB8056">
        <v>-4.0563999999999965</v>
      </c>
      <c r="AC8056">
        <v>-3.7376999999999967</v>
      </c>
      <c r="AD8056">
        <v>-5.5244</v>
      </c>
      <c r="AE8056">
        <v>-2.7575000000000003</v>
      </c>
      <c r="AF8056">
        <v>-2.4315999999999995</v>
      </c>
      <c r="AG8056">
        <v>-2.4451000000000001</v>
      </c>
      <c r="AH8056">
        <v>-2.4483999999999995</v>
      </c>
      <c r="AI8056">
        <v>-2.4438999999999993</v>
      </c>
      <c r="AJ8056">
        <v>-2.4480000000000004</v>
      </c>
      <c r="AK8056">
        <v>-2.4481000000000002</v>
      </c>
      <c r="AL8056">
        <v>-2.4638000000000009</v>
      </c>
      <c r="AM8056">
        <v>-2.4875000000000007</v>
      </c>
      <c r="AN8056">
        <v>-2.4814000000000007</v>
      </c>
      <c r="AO8056">
        <v>-2.4835000000000012</v>
      </c>
      <c r="AP8056">
        <v>-2.4937999999999985</v>
      </c>
      <c r="AQ8056">
        <v>-2.4708999999999985</v>
      </c>
      <c r="AR8056">
        <v>-2.4737999999999989</v>
      </c>
      <c r="AS8056">
        <v>-2.4526000000000003</v>
      </c>
      <c r="AT8056">
        <v>-2.4489999999999998</v>
      </c>
      <c r="AU8056">
        <v>-2.4382999999999999</v>
      </c>
      <c r="AV8056">
        <v>-2.4224999999999994</v>
      </c>
      <c r="AW8056">
        <v>-2.4079000000000015</v>
      </c>
      <c r="AX8056">
        <v>-2.3709000000000007</v>
      </c>
      <c r="AY8056">
        <v>-2.3536999999999999</v>
      </c>
      <c r="AZ8056">
        <v>-2.3062000000000005</v>
      </c>
      <c r="BA8056">
        <v>-2.263399999999999</v>
      </c>
      <c r="BB8056">
        <v>-2.2164000000000001</v>
      </c>
      <c r="BC8056">
        <v>-2.1667999999999985</v>
      </c>
      <c r="BD8056">
        <v>-2.1060999999999996</v>
      </c>
      <c r="BE8056">
        <v>-2.0438999999999989</v>
      </c>
      <c r="BF8056">
        <v>-2.0053000000000001</v>
      </c>
      <c r="BG8056">
        <v>-1.9543000000000017</v>
      </c>
      <c r="BH8056">
        <v>-1.906600000000001</v>
      </c>
      <c r="BI8056">
        <v>-1.8628</v>
      </c>
      <c r="BJ8056">
        <v>-1.8145999999999987</v>
      </c>
      <c r="BK8056">
        <v>-1.7726000000000006</v>
      </c>
      <c r="BL8056">
        <v>-1.7271999999999998</v>
      </c>
      <c r="BM8056">
        <v>-1.6853999999999996</v>
      </c>
      <c r="BN8056">
        <v>-1.6466999999999992</v>
      </c>
    </row>
    <row r="8057" spans="1:66" x14ac:dyDescent="0.2">
      <c r="A8057" t="s">
        <v>14</v>
      </c>
      <c r="B8057" t="s">
        <v>342</v>
      </c>
      <c r="C8057" t="s">
        <v>11</v>
      </c>
      <c r="D8057" t="s">
        <v>164</v>
      </c>
      <c r="E8057" t="s">
        <v>216</v>
      </c>
      <c r="F8057" t="s">
        <v>153</v>
      </c>
      <c r="G8057" t="s">
        <v>154</v>
      </c>
      <c r="H8057" t="s">
        <v>155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  <c r="BM8057">
        <v>0</v>
      </c>
      <c r="BN8057">
        <v>0</v>
      </c>
    </row>
    <row r="8058" spans="1:66" x14ac:dyDescent="0.2">
      <c r="A8058" t="s">
        <v>14</v>
      </c>
      <c r="B8058" t="s">
        <v>342</v>
      </c>
      <c r="C8058" t="s">
        <v>11</v>
      </c>
      <c r="D8058" t="s">
        <v>164</v>
      </c>
      <c r="E8058" t="s">
        <v>217</v>
      </c>
      <c r="F8058" t="s">
        <v>153</v>
      </c>
      <c r="G8058" t="s">
        <v>154</v>
      </c>
      <c r="H8058" t="s">
        <v>155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-8.4900000000001086E-2</v>
      </c>
      <c r="Y8058">
        <v>-0.16100000000000136</v>
      </c>
      <c r="Z8058">
        <v>-0.22220000000000084</v>
      </c>
      <c r="AA8058">
        <v>-0.27580000000000027</v>
      </c>
      <c r="AB8058">
        <v>-0.2909000000000006</v>
      </c>
      <c r="AC8058">
        <v>-0.29570000000000007</v>
      </c>
      <c r="AD8058">
        <v>-0.49350000000000094</v>
      </c>
      <c r="AE8058">
        <v>-0.25089999999999968</v>
      </c>
      <c r="AF8058">
        <v>-0.22770000000000046</v>
      </c>
      <c r="AG8058">
        <v>-0.23890000000000011</v>
      </c>
      <c r="AH8058">
        <v>-0.24709999999999965</v>
      </c>
      <c r="AI8058">
        <v>-0.25239999999999974</v>
      </c>
      <c r="AJ8058">
        <v>-0.25730000000000075</v>
      </c>
      <c r="AK8058">
        <v>-0.25950000000000006</v>
      </c>
      <c r="AL8058">
        <v>-0.2618999999999998</v>
      </c>
      <c r="AM8058">
        <v>-0.26330000000000009</v>
      </c>
      <c r="AN8058">
        <v>-0.26259999999999994</v>
      </c>
      <c r="AO8058">
        <v>-0.26149999999999984</v>
      </c>
      <c r="AP8058">
        <v>-0.25889999999999969</v>
      </c>
      <c r="AQ8058">
        <v>-0.25510000000000055</v>
      </c>
      <c r="AR8058">
        <v>-0.25179999999999936</v>
      </c>
      <c r="AS8058">
        <v>-0.24689999999999923</v>
      </c>
      <c r="AT8058">
        <v>-0.24199999999999999</v>
      </c>
      <c r="AU8058">
        <v>-0.23719999999999963</v>
      </c>
      <c r="AV8058">
        <v>-0.23130000000000006</v>
      </c>
      <c r="AW8058">
        <v>-0.22449999999999992</v>
      </c>
      <c r="AX8058">
        <v>-0.21769999999999978</v>
      </c>
      <c r="AY8058">
        <v>-0.21140000000000025</v>
      </c>
      <c r="AZ8058">
        <v>-0.20360000000000067</v>
      </c>
      <c r="BA8058">
        <v>-0.19620000000000015</v>
      </c>
      <c r="BB8058">
        <v>-0.18820000000000014</v>
      </c>
      <c r="BC8058">
        <v>-0.17959999999999976</v>
      </c>
      <c r="BD8058">
        <v>-0.17019999999999946</v>
      </c>
      <c r="BE8058">
        <v>-0.16139999999999954</v>
      </c>
      <c r="BF8058">
        <v>-0.15350000000000019</v>
      </c>
      <c r="BG8058">
        <v>-0.14529999999999976</v>
      </c>
      <c r="BH8058">
        <v>-0.13769999999999971</v>
      </c>
      <c r="BI8058">
        <v>-0.13030000000000008</v>
      </c>
      <c r="BJ8058">
        <v>-0.12329999999999952</v>
      </c>
      <c r="BK8058">
        <v>-0.11650000000000027</v>
      </c>
      <c r="BL8058">
        <v>-0.10990000000000011</v>
      </c>
      <c r="BM8058">
        <v>-0.10370000000000035</v>
      </c>
      <c r="BN8058">
        <v>-9.7799999999999887E-2</v>
      </c>
    </row>
    <row r="8059" spans="1:66" x14ac:dyDescent="0.2">
      <c r="A8059" t="s">
        <v>14</v>
      </c>
      <c r="B8059" t="s">
        <v>342</v>
      </c>
      <c r="C8059" t="s">
        <v>11</v>
      </c>
      <c r="D8059" t="s">
        <v>165</v>
      </c>
      <c r="E8059" t="s">
        <v>214</v>
      </c>
      <c r="F8059" t="s">
        <v>153</v>
      </c>
      <c r="G8059" t="s">
        <v>154</v>
      </c>
      <c r="H8059" t="s">
        <v>155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0</v>
      </c>
      <c r="AL8059">
        <v>0</v>
      </c>
      <c r="AM8059">
        <v>0</v>
      </c>
      <c r="AN8059">
        <v>0</v>
      </c>
      <c r="AO8059">
        <v>0</v>
      </c>
      <c r="AP8059">
        <v>0</v>
      </c>
      <c r="AQ8059">
        <v>0</v>
      </c>
      <c r="AR8059">
        <v>0</v>
      </c>
      <c r="AS8059">
        <v>0</v>
      </c>
      <c r="AT8059">
        <v>0</v>
      </c>
      <c r="AU8059">
        <v>0</v>
      </c>
      <c r="AV8059">
        <v>0</v>
      </c>
      <c r="AW8059">
        <v>0</v>
      </c>
      <c r="AX8059">
        <v>0</v>
      </c>
      <c r="AY8059">
        <v>0</v>
      </c>
      <c r="AZ8059">
        <v>0</v>
      </c>
      <c r="BA8059">
        <v>0</v>
      </c>
      <c r="BB8059">
        <v>0</v>
      </c>
      <c r="BC8059">
        <v>0</v>
      </c>
      <c r="BD8059">
        <v>0</v>
      </c>
      <c r="BE8059">
        <v>0</v>
      </c>
      <c r="BF8059">
        <v>0</v>
      </c>
      <c r="BG8059">
        <v>0</v>
      </c>
      <c r="BH8059">
        <v>0</v>
      </c>
      <c r="BI8059">
        <v>0</v>
      </c>
      <c r="BJ8059">
        <v>0</v>
      </c>
      <c r="BK8059">
        <v>0</v>
      </c>
      <c r="BL8059">
        <v>0</v>
      </c>
      <c r="BM8059">
        <v>0</v>
      </c>
      <c r="BN8059">
        <v>0</v>
      </c>
    </row>
    <row r="8060" spans="1:66" x14ac:dyDescent="0.2">
      <c r="A8060" t="s">
        <v>14</v>
      </c>
      <c r="B8060" t="s">
        <v>342</v>
      </c>
      <c r="C8060" t="s">
        <v>11</v>
      </c>
      <c r="D8060" t="s">
        <v>165</v>
      </c>
      <c r="E8060" t="s">
        <v>215</v>
      </c>
      <c r="F8060" t="s">
        <v>153</v>
      </c>
      <c r="G8060" t="s">
        <v>154</v>
      </c>
      <c r="H8060" t="s">
        <v>155</v>
      </c>
      <c r="I8060">
        <v>-0.64339999999999975</v>
      </c>
      <c r="J8060">
        <v>-0.91840000000000543</v>
      </c>
      <c r="K8060">
        <v>-1.2815000000000012</v>
      </c>
      <c r="L8060">
        <v>-1.5221000000000018</v>
      </c>
      <c r="M8060">
        <v>-2.202300000000001</v>
      </c>
      <c r="N8060">
        <v>-2.6063000000000045</v>
      </c>
      <c r="O8060">
        <v>-2.8686000000000007</v>
      </c>
      <c r="P8060">
        <v>-3.2971999999999966</v>
      </c>
      <c r="Q8060">
        <v>-3.3251000000000062</v>
      </c>
      <c r="R8060">
        <v>-3.0656000000000034</v>
      </c>
      <c r="S8060">
        <v>-3.6984999999999957</v>
      </c>
      <c r="T8060">
        <v>-4.2037000000000049</v>
      </c>
      <c r="U8060">
        <v>-4.7003000000000057</v>
      </c>
      <c r="V8060">
        <v>-4.6557999999999993</v>
      </c>
      <c r="W8060">
        <v>-4.5884999999999962</v>
      </c>
      <c r="X8060">
        <v>-4.4290999999999983</v>
      </c>
      <c r="Y8060">
        <v>-4.2275000000000063</v>
      </c>
      <c r="Z8060">
        <v>-4.9137999999999948</v>
      </c>
      <c r="AA8060">
        <v>-4.780699999999996</v>
      </c>
      <c r="AB8060">
        <v>-4.2665000000000006</v>
      </c>
      <c r="AC8060">
        <v>-3.9303000000000026</v>
      </c>
      <c r="AD8060">
        <v>-5.8119999999999976</v>
      </c>
      <c r="AE8060">
        <v>-2.8975999999999971</v>
      </c>
      <c r="AF8060">
        <v>-2.5517000000000003</v>
      </c>
      <c r="AG8060">
        <v>-2.5660000000000025</v>
      </c>
      <c r="AH8060">
        <v>-2.5690999999999988</v>
      </c>
      <c r="AI8060">
        <v>-2.5639000000000003</v>
      </c>
      <c r="AJ8060">
        <v>-2.5680000000000014</v>
      </c>
      <c r="AK8060">
        <v>-2.5683000000000007</v>
      </c>
      <c r="AL8060">
        <v>-2.5851999999999986</v>
      </c>
      <c r="AM8060">
        <v>-2.6098999999999997</v>
      </c>
      <c r="AN8060">
        <v>-2.6031999999999993</v>
      </c>
      <c r="AO8060">
        <v>-2.6056000000000008</v>
      </c>
      <c r="AP8060">
        <v>-2.6169000000000011</v>
      </c>
      <c r="AQ8060">
        <v>-2.5923999999999978</v>
      </c>
      <c r="AR8060">
        <v>-2.5954000000000015</v>
      </c>
      <c r="AS8060">
        <v>-2.5728999999999989</v>
      </c>
      <c r="AT8060">
        <v>-2.5688999999999993</v>
      </c>
      <c r="AU8060">
        <v>-2.557599999999999</v>
      </c>
      <c r="AV8060">
        <v>-2.5411000000000001</v>
      </c>
      <c r="AW8060">
        <v>-2.5257000000000005</v>
      </c>
      <c r="AX8060">
        <v>-2.4863999999999997</v>
      </c>
      <c r="AY8060">
        <v>-2.4686000000000003</v>
      </c>
      <c r="AZ8060">
        <v>-2.4188999999999989</v>
      </c>
      <c r="BA8060">
        <v>-2.3736999999999995</v>
      </c>
      <c r="BB8060">
        <v>-2.3243999999999989</v>
      </c>
      <c r="BC8060">
        <v>-2.2724000000000011</v>
      </c>
      <c r="BD8060">
        <v>-2.2083999999999993</v>
      </c>
      <c r="BE8060">
        <v>-2.1431000000000004</v>
      </c>
      <c r="BF8060">
        <v>-2.1026000000000007</v>
      </c>
      <c r="BG8060">
        <v>-2.0495999999999999</v>
      </c>
      <c r="BH8060">
        <v>-1.9998000000000005</v>
      </c>
      <c r="BI8060">
        <v>-1.9539000000000009</v>
      </c>
      <c r="BJ8060">
        <v>-1.9032999999999998</v>
      </c>
      <c r="BK8060">
        <v>-1.8593000000000011</v>
      </c>
      <c r="BL8060">
        <v>-1.8117999999999999</v>
      </c>
      <c r="BM8060">
        <v>-1.7679000000000009</v>
      </c>
      <c r="BN8060">
        <v>-1.7273999999999994</v>
      </c>
    </row>
    <row r="8061" spans="1:66" x14ac:dyDescent="0.2">
      <c r="A8061" t="s">
        <v>14</v>
      </c>
      <c r="B8061" t="s">
        <v>342</v>
      </c>
      <c r="C8061" t="s">
        <v>11</v>
      </c>
      <c r="D8061" t="s">
        <v>165</v>
      </c>
      <c r="E8061" t="s">
        <v>216</v>
      </c>
      <c r="F8061" t="s">
        <v>153</v>
      </c>
      <c r="G8061" t="s">
        <v>154</v>
      </c>
      <c r="H8061" t="s">
        <v>155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0</v>
      </c>
      <c r="AL8061">
        <v>0</v>
      </c>
      <c r="AM8061">
        <v>0</v>
      </c>
      <c r="AN8061">
        <v>0</v>
      </c>
      <c r="AO8061">
        <v>0</v>
      </c>
      <c r="AP8061">
        <v>0</v>
      </c>
      <c r="AQ8061">
        <v>0</v>
      </c>
      <c r="AR8061">
        <v>0</v>
      </c>
      <c r="AS8061">
        <v>0</v>
      </c>
      <c r="AT8061">
        <v>0</v>
      </c>
      <c r="AU8061">
        <v>0</v>
      </c>
      <c r="AV8061">
        <v>0</v>
      </c>
      <c r="AW8061">
        <v>0</v>
      </c>
      <c r="AX8061">
        <v>0</v>
      </c>
      <c r="AY8061">
        <v>0</v>
      </c>
      <c r="AZ8061">
        <v>0</v>
      </c>
      <c r="BA8061">
        <v>0</v>
      </c>
      <c r="BB8061">
        <v>0</v>
      </c>
      <c r="BC8061">
        <v>0</v>
      </c>
      <c r="BD8061">
        <v>0</v>
      </c>
      <c r="BE8061">
        <v>0</v>
      </c>
      <c r="BF8061">
        <v>0</v>
      </c>
      <c r="BG8061">
        <v>0</v>
      </c>
      <c r="BH8061">
        <v>0</v>
      </c>
      <c r="BI8061">
        <v>0</v>
      </c>
      <c r="BJ8061">
        <v>0</v>
      </c>
      <c r="BK8061">
        <v>0</v>
      </c>
      <c r="BL8061">
        <v>0</v>
      </c>
      <c r="BM8061">
        <v>0</v>
      </c>
      <c r="BN8061">
        <v>0</v>
      </c>
    </row>
    <row r="8062" spans="1:66" x14ac:dyDescent="0.2">
      <c r="A8062" t="s">
        <v>14</v>
      </c>
      <c r="B8062" t="s">
        <v>342</v>
      </c>
      <c r="C8062" t="s">
        <v>11</v>
      </c>
      <c r="D8062" t="s">
        <v>165</v>
      </c>
      <c r="E8062" t="s">
        <v>217</v>
      </c>
      <c r="F8062" t="s">
        <v>153</v>
      </c>
      <c r="G8062" t="s">
        <v>154</v>
      </c>
      <c r="H8062" t="s">
        <v>155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-8.919999999999817E-2</v>
      </c>
      <c r="Y8062">
        <v>-0.1687999999999974</v>
      </c>
      <c r="Z8062">
        <v>-0.23290000000000077</v>
      </c>
      <c r="AA8062">
        <v>-0.28900000000000148</v>
      </c>
      <c r="AB8062">
        <v>-0.30480000000000018</v>
      </c>
      <c r="AC8062">
        <v>-0.30949999999999989</v>
      </c>
      <c r="AD8062">
        <v>-0.51639999999999731</v>
      </c>
      <c r="AE8062">
        <v>-0.26210000000000022</v>
      </c>
      <c r="AF8062">
        <v>-0.23780000000000001</v>
      </c>
      <c r="AG8062">
        <v>-0.24929999999999986</v>
      </c>
      <c r="AH8062">
        <v>-0.25790000000000024</v>
      </c>
      <c r="AI8062">
        <v>-0.26339999999999986</v>
      </c>
      <c r="AJ8062">
        <v>-0.26839999999999975</v>
      </c>
      <c r="AK8062">
        <v>-0.27080000000000037</v>
      </c>
      <c r="AL8062">
        <v>-0.27310000000000034</v>
      </c>
      <c r="AM8062">
        <v>-0.2746000000000004</v>
      </c>
      <c r="AN8062">
        <v>-0.27380000000000049</v>
      </c>
      <c r="AO8062">
        <v>-0.27249999999999996</v>
      </c>
      <c r="AP8062">
        <v>-0.26980000000000004</v>
      </c>
      <c r="AQ8062">
        <v>-0.26580000000000048</v>
      </c>
      <c r="AR8062">
        <v>-0.26229999999999976</v>
      </c>
      <c r="AS8062">
        <v>-0.25700000000000056</v>
      </c>
      <c r="AT8062">
        <v>-0.25190000000000001</v>
      </c>
      <c r="AU8062">
        <v>-0.24690000000000012</v>
      </c>
      <c r="AV8062">
        <v>-0.24070000000000036</v>
      </c>
      <c r="AW8062">
        <v>-0.23350000000000026</v>
      </c>
      <c r="AX8062">
        <v>-0.22639999999999993</v>
      </c>
      <c r="AY8062">
        <v>-0.21980000000000022</v>
      </c>
      <c r="AZ8062">
        <v>-0.21180000000000021</v>
      </c>
      <c r="BA8062">
        <v>-0.20410000000000039</v>
      </c>
      <c r="BB8062">
        <v>-0.1958000000000002</v>
      </c>
      <c r="BC8062">
        <v>-0.18670000000000009</v>
      </c>
      <c r="BD8062">
        <v>-0.17689999999999984</v>
      </c>
      <c r="BE8062">
        <v>-0.16780000000000062</v>
      </c>
      <c r="BF8062">
        <v>-0.15949999999999953</v>
      </c>
      <c r="BG8062">
        <v>-0.15110000000000046</v>
      </c>
      <c r="BH8062">
        <v>-0.14310000000000045</v>
      </c>
      <c r="BI8062">
        <v>-0.13539999999999974</v>
      </c>
      <c r="BJ8062">
        <v>-0.12800000000000011</v>
      </c>
      <c r="BK8062">
        <v>-0.12110000000000021</v>
      </c>
      <c r="BL8062">
        <v>-0.1142000000000003</v>
      </c>
      <c r="BM8062">
        <v>-0.10770000000000035</v>
      </c>
      <c r="BN8062">
        <v>-0.10159999999999991</v>
      </c>
    </row>
    <row r="8063" spans="1:66" x14ac:dyDescent="0.2">
      <c r="A8063" t="s">
        <v>14</v>
      </c>
      <c r="B8063" t="s">
        <v>342</v>
      </c>
      <c r="C8063" t="s">
        <v>11</v>
      </c>
      <c r="D8063" t="s">
        <v>166</v>
      </c>
      <c r="E8063" t="s">
        <v>214</v>
      </c>
      <c r="F8063" t="s">
        <v>153</v>
      </c>
      <c r="G8063" t="s">
        <v>154</v>
      </c>
      <c r="H8063" t="s">
        <v>155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0</v>
      </c>
      <c r="AL8063">
        <v>0</v>
      </c>
      <c r="AM8063">
        <v>0</v>
      </c>
      <c r="AN8063">
        <v>0</v>
      </c>
      <c r="AO8063">
        <v>0</v>
      </c>
      <c r="AP8063">
        <v>0</v>
      </c>
      <c r="AQ8063">
        <v>0</v>
      </c>
      <c r="AR8063">
        <v>0</v>
      </c>
      <c r="AS8063">
        <v>0</v>
      </c>
      <c r="AT8063">
        <v>0</v>
      </c>
      <c r="AU8063">
        <v>0</v>
      </c>
      <c r="AV8063">
        <v>0</v>
      </c>
      <c r="AW8063">
        <v>0</v>
      </c>
      <c r="AX8063">
        <v>0</v>
      </c>
      <c r="AY8063">
        <v>0</v>
      </c>
      <c r="AZ8063">
        <v>0</v>
      </c>
      <c r="BA8063">
        <v>0</v>
      </c>
      <c r="BB8063">
        <v>0</v>
      </c>
      <c r="BC8063">
        <v>0</v>
      </c>
      <c r="BD8063">
        <v>0</v>
      </c>
      <c r="BE8063">
        <v>0</v>
      </c>
      <c r="BF8063">
        <v>0</v>
      </c>
      <c r="BG8063">
        <v>0</v>
      </c>
      <c r="BH8063">
        <v>0</v>
      </c>
      <c r="BI8063">
        <v>0</v>
      </c>
      <c r="BJ8063">
        <v>0</v>
      </c>
      <c r="BK8063">
        <v>0</v>
      </c>
      <c r="BL8063">
        <v>0</v>
      </c>
      <c r="BM8063">
        <v>0</v>
      </c>
      <c r="BN8063">
        <v>0</v>
      </c>
    </row>
    <row r="8064" spans="1:66" x14ac:dyDescent="0.2">
      <c r="A8064" t="s">
        <v>14</v>
      </c>
      <c r="B8064" t="s">
        <v>342</v>
      </c>
      <c r="C8064" t="s">
        <v>11</v>
      </c>
      <c r="D8064" t="s">
        <v>166</v>
      </c>
      <c r="E8064" t="s">
        <v>215</v>
      </c>
      <c r="F8064" t="s">
        <v>153</v>
      </c>
      <c r="G8064" t="s">
        <v>154</v>
      </c>
      <c r="H8064" t="s">
        <v>155</v>
      </c>
      <c r="I8064">
        <v>-0.58719999999999573</v>
      </c>
      <c r="J8064">
        <v>-0.83919999999999817</v>
      </c>
      <c r="K8064">
        <v>-1.1714000000000055</v>
      </c>
      <c r="L8064">
        <v>-1.3909999999999982</v>
      </c>
      <c r="M8064">
        <v>-2.0050000000000026</v>
      </c>
      <c r="N8064">
        <v>-2.3774999999999977</v>
      </c>
      <c r="O8064">
        <v>-2.6155000000000044</v>
      </c>
      <c r="P8064">
        <v>-3.0095999999999989</v>
      </c>
      <c r="Q8064">
        <v>-3.0298000000000016</v>
      </c>
      <c r="R8064">
        <v>-2.8006000000000029</v>
      </c>
      <c r="S8064">
        <v>-3.3744000000000014</v>
      </c>
      <c r="T8064">
        <v>-3.8340000000000032</v>
      </c>
      <c r="U8064">
        <v>-4.2903999999999982</v>
      </c>
      <c r="V8064">
        <v>-4.2514000000000038</v>
      </c>
      <c r="W8064">
        <v>-4.194899999999997</v>
      </c>
      <c r="X8064">
        <v>-4.0475999999999956</v>
      </c>
      <c r="Y8064">
        <v>-3.8614000000000033</v>
      </c>
      <c r="Z8064">
        <v>-4.4902999999999977</v>
      </c>
      <c r="AA8064">
        <v>-4.3675999999999959</v>
      </c>
      <c r="AB8064">
        <v>-3.9007000000000005</v>
      </c>
      <c r="AC8064">
        <v>-3.5991999999999997</v>
      </c>
      <c r="AD8064">
        <v>-5.3082999999999956</v>
      </c>
      <c r="AE8064">
        <v>-2.6610999999999976</v>
      </c>
      <c r="AF8064">
        <v>-2.3443000000000005</v>
      </c>
      <c r="AG8064">
        <v>-2.3566000000000003</v>
      </c>
      <c r="AH8064">
        <v>-2.3592000000000013</v>
      </c>
      <c r="AI8064">
        <v>-2.3541999999999987</v>
      </c>
      <c r="AJ8064">
        <v>-2.3575999999999997</v>
      </c>
      <c r="AK8064">
        <v>-2.3575999999999979</v>
      </c>
      <c r="AL8064">
        <v>-2.3724000000000007</v>
      </c>
      <c r="AM8064">
        <v>-2.3955999999999982</v>
      </c>
      <c r="AN8064">
        <v>-2.3888999999999996</v>
      </c>
      <c r="AO8064">
        <v>-2.3905999999999992</v>
      </c>
      <c r="AP8064">
        <v>-2.4016000000000002</v>
      </c>
      <c r="AQ8064">
        <v>-2.3785000000000007</v>
      </c>
      <c r="AR8064">
        <v>-2.3814999999999991</v>
      </c>
      <c r="AS8064">
        <v>-2.3606000000000016</v>
      </c>
      <c r="AT8064">
        <v>-2.3574999999999999</v>
      </c>
      <c r="AU8064">
        <v>-2.3470999999999993</v>
      </c>
      <c r="AV8064">
        <v>-2.3318999999999992</v>
      </c>
      <c r="AW8064">
        <v>-2.3183000000000007</v>
      </c>
      <c r="AX8064">
        <v>-2.2817999999999987</v>
      </c>
      <c r="AY8064">
        <v>-2.2652999999999999</v>
      </c>
      <c r="AZ8064">
        <v>-2.2198999999999991</v>
      </c>
      <c r="BA8064">
        <v>-2.178799999999999</v>
      </c>
      <c r="BB8064">
        <v>-2.1333000000000002</v>
      </c>
      <c r="BC8064">
        <v>-2.085799999999999</v>
      </c>
      <c r="BD8064">
        <v>-2.0272000000000006</v>
      </c>
      <c r="BE8064">
        <v>-1.9670000000000005</v>
      </c>
      <c r="BF8064">
        <v>-1.9304000000000006</v>
      </c>
      <c r="BG8064">
        <v>-1.8811999999999998</v>
      </c>
      <c r="BH8064">
        <v>-1.8353999999999999</v>
      </c>
      <c r="BI8064">
        <v>-1.7934000000000001</v>
      </c>
      <c r="BJ8064">
        <v>-1.7467000000000006</v>
      </c>
      <c r="BK8064">
        <v>-1.7064000000000004</v>
      </c>
      <c r="BL8064">
        <v>-1.6626999999999992</v>
      </c>
      <c r="BM8064">
        <v>-1.6224000000000007</v>
      </c>
      <c r="BN8064">
        <v>-1.5851999999999995</v>
      </c>
    </row>
    <row r="8065" spans="1:66" x14ac:dyDescent="0.2">
      <c r="A8065" t="s">
        <v>14</v>
      </c>
      <c r="B8065" t="s">
        <v>342</v>
      </c>
      <c r="C8065" t="s">
        <v>11</v>
      </c>
      <c r="D8065" t="s">
        <v>166</v>
      </c>
      <c r="E8065" t="s">
        <v>216</v>
      </c>
      <c r="F8065" t="s">
        <v>153</v>
      </c>
      <c r="G8065" t="s">
        <v>154</v>
      </c>
      <c r="H8065" t="s">
        <v>155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  <c r="BM8065">
        <v>0</v>
      </c>
      <c r="BN8065">
        <v>0</v>
      </c>
    </row>
    <row r="8066" spans="1:66" x14ac:dyDescent="0.2">
      <c r="A8066" t="s">
        <v>14</v>
      </c>
      <c r="B8066" t="s">
        <v>342</v>
      </c>
      <c r="C8066" t="s">
        <v>11</v>
      </c>
      <c r="D8066" t="s">
        <v>166</v>
      </c>
      <c r="E8066" t="s">
        <v>217</v>
      </c>
      <c r="F8066" t="s">
        <v>153</v>
      </c>
      <c r="G8066" t="s">
        <v>154</v>
      </c>
      <c r="H8066" t="s">
        <v>155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-8.1399999999998585E-2</v>
      </c>
      <c r="Y8066">
        <v>-0.15399999999999991</v>
      </c>
      <c r="Z8066">
        <v>-0.21219999999999928</v>
      </c>
      <c r="AA8066">
        <v>-0.26340000000000074</v>
      </c>
      <c r="AB8066">
        <v>-0.27779999999999916</v>
      </c>
      <c r="AC8066">
        <v>-0.28230000000000111</v>
      </c>
      <c r="AD8066">
        <v>-0.47070000000000078</v>
      </c>
      <c r="AE8066">
        <v>-0.23939999999999984</v>
      </c>
      <c r="AF8066">
        <v>-0.21720000000000006</v>
      </c>
      <c r="AG8066">
        <v>-0.22770000000000046</v>
      </c>
      <c r="AH8066">
        <v>-0.23559999999999981</v>
      </c>
      <c r="AI8066">
        <v>-0.2405999999999997</v>
      </c>
      <c r="AJ8066">
        <v>-0.24519999999999964</v>
      </c>
      <c r="AK8066">
        <v>-0.24739999999999984</v>
      </c>
      <c r="AL8066">
        <v>-0.24949999999999939</v>
      </c>
      <c r="AM8066">
        <v>-0.25090000000000057</v>
      </c>
      <c r="AN8066">
        <v>-0.25010000000000066</v>
      </c>
      <c r="AO8066">
        <v>-0.24909999999999943</v>
      </c>
      <c r="AP8066">
        <v>-0.24659999999999993</v>
      </c>
      <c r="AQ8066">
        <v>-0.24290000000000056</v>
      </c>
      <c r="AR8066">
        <v>-0.23970000000000002</v>
      </c>
      <c r="AS8066">
        <v>-0.23489999999999966</v>
      </c>
      <c r="AT8066">
        <v>-0.23030000000000062</v>
      </c>
      <c r="AU8066">
        <v>-0.22569999999999979</v>
      </c>
      <c r="AV8066">
        <v>-0.22010000000000041</v>
      </c>
      <c r="AW8066">
        <v>-0.2134999999999998</v>
      </c>
      <c r="AX8066">
        <v>-0.20700000000000074</v>
      </c>
      <c r="AY8066">
        <v>-0.20100000000000051</v>
      </c>
      <c r="AZ8066">
        <v>-0.19360000000000088</v>
      </c>
      <c r="BA8066">
        <v>-0.18660000000000032</v>
      </c>
      <c r="BB8066">
        <v>-0.17889999999999961</v>
      </c>
      <c r="BC8066">
        <v>-0.17070000000000007</v>
      </c>
      <c r="BD8066">
        <v>-0.1617999999999995</v>
      </c>
      <c r="BE8066">
        <v>-0.15339999999999954</v>
      </c>
      <c r="BF8066">
        <v>-0.14579999999999949</v>
      </c>
      <c r="BG8066">
        <v>-0.13809999999999967</v>
      </c>
      <c r="BH8066">
        <v>-0.13079999999999981</v>
      </c>
      <c r="BI8066">
        <v>-0.12380000000000013</v>
      </c>
      <c r="BJ8066">
        <v>-0.11709999999999976</v>
      </c>
      <c r="BK8066">
        <v>-0.11070000000000002</v>
      </c>
      <c r="BL8066">
        <v>-0.10440000000000005</v>
      </c>
      <c r="BM8066">
        <v>-9.8500000000000032E-2</v>
      </c>
      <c r="BN8066">
        <v>-9.2799999999999994E-2</v>
      </c>
    </row>
    <row r="8067" spans="1:66" x14ac:dyDescent="0.2">
      <c r="A8067" t="s">
        <v>14</v>
      </c>
      <c r="B8067" t="s">
        <v>342</v>
      </c>
      <c r="C8067" t="s">
        <v>10</v>
      </c>
      <c r="D8067" t="s">
        <v>152</v>
      </c>
      <c r="E8067" t="s">
        <v>214</v>
      </c>
      <c r="F8067" t="s">
        <v>153</v>
      </c>
      <c r="G8067" t="s">
        <v>154</v>
      </c>
      <c r="H8067" t="s">
        <v>155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>
        <v>0</v>
      </c>
      <c r="AJ8067">
        <v>0</v>
      </c>
      <c r="AK8067">
        <v>0</v>
      </c>
      <c r="AL8067">
        <v>0</v>
      </c>
      <c r="AM8067">
        <v>0</v>
      </c>
      <c r="AN8067">
        <v>0</v>
      </c>
      <c r="AO8067">
        <v>0</v>
      </c>
      <c r="AP8067">
        <v>0</v>
      </c>
      <c r="AQ8067">
        <v>0</v>
      </c>
      <c r="AR8067">
        <v>0</v>
      </c>
      <c r="AS8067">
        <v>0</v>
      </c>
      <c r="AT8067">
        <v>0</v>
      </c>
      <c r="AU8067">
        <v>0</v>
      </c>
      <c r="AV8067">
        <v>0</v>
      </c>
      <c r="AW8067">
        <v>0</v>
      </c>
      <c r="AX8067">
        <v>0</v>
      </c>
      <c r="AY8067">
        <v>0</v>
      </c>
      <c r="AZ8067">
        <v>0</v>
      </c>
      <c r="BA8067">
        <v>0</v>
      </c>
      <c r="BB8067">
        <v>0</v>
      </c>
      <c r="BC8067">
        <v>0</v>
      </c>
      <c r="BD8067">
        <v>0</v>
      </c>
      <c r="BE8067">
        <v>0</v>
      </c>
      <c r="BF8067">
        <v>0</v>
      </c>
      <c r="BG8067">
        <v>0</v>
      </c>
      <c r="BH8067">
        <v>0</v>
      </c>
      <c r="BI8067">
        <v>0</v>
      </c>
      <c r="BJ8067">
        <v>0</v>
      </c>
      <c r="BK8067">
        <v>0</v>
      </c>
      <c r="BL8067">
        <v>0</v>
      </c>
      <c r="BM8067">
        <v>0</v>
      </c>
      <c r="BN8067">
        <v>0</v>
      </c>
    </row>
    <row r="8068" spans="1:66" x14ac:dyDescent="0.2">
      <c r="A8068" t="s">
        <v>14</v>
      </c>
      <c r="B8068" t="s">
        <v>342</v>
      </c>
      <c r="C8068" t="s">
        <v>10</v>
      </c>
      <c r="D8068" t="s">
        <v>152</v>
      </c>
      <c r="E8068" t="s">
        <v>215</v>
      </c>
      <c r="F8068" t="s">
        <v>153</v>
      </c>
      <c r="G8068" t="s">
        <v>154</v>
      </c>
      <c r="H8068" t="s">
        <v>155</v>
      </c>
      <c r="I8068">
        <v>-0.68130000000000024</v>
      </c>
      <c r="J8068">
        <v>-0.98160000000000025</v>
      </c>
      <c r="K8068">
        <v>-1.3796999999999997</v>
      </c>
      <c r="L8068">
        <v>-1.6689000000000007</v>
      </c>
      <c r="M8068">
        <v>-2.4332000000000065</v>
      </c>
      <c r="N8068">
        <v>-2.8462999999999994</v>
      </c>
      <c r="O8068">
        <v>-3.1203000000000003</v>
      </c>
      <c r="P8068">
        <v>-3.5919000000000025</v>
      </c>
      <c r="Q8068">
        <v>-3.6120999999999981</v>
      </c>
      <c r="R8068">
        <v>-3.3271000000000015</v>
      </c>
      <c r="S8068">
        <v>-4.0538000000000025</v>
      </c>
      <c r="T8068">
        <v>-4.6022000000000034</v>
      </c>
      <c r="U8068">
        <v>-5.1341999999999999</v>
      </c>
      <c r="V8068">
        <v>-5.0847999999999942</v>
      </c>
      <c r="W8068">
        <v>-5.024799999999999</v>
      </c>
      <c r="X8068">
        <v>-4.8573999999999984</v>
      </c>
      <c r="Y8068">
        <v>-4.6099999999999994</v>
      </c>
      <c r="Z8068">
        <v>-5.3356000000000066</v>
      </c>
      <c r="AA8068">
        <v>-5.1878000000000029</v>
      </c>
      <c r="AB8068">
        <v>-4.6287999999999982</v>
      </c>
      <c r="AC8068">
        <v>-4.2471999999999994</v>
      </c>
      <c r="AD8068">
        <v>-6.3316999999999979</v>
      </c>
      <c r="AE8068">
        <v>-3.1097999999999999</v>
      </c>
      <c r="AF8068">
        <v>-2.7167999999999992</v>
      </c>
      <c r="AG8068">
        <v>-2.735599999999998</v>
      </c>
      <c r="AH8068">
        <v>-2.7396999999999991</v>
      </c>
      <c r="AI8068">
        <v>-2.7341000000000015</v>
      </c>
      <c r="AJ8068">
        <v>-2.7402999999999977</v>
      </c>
      <c r="AK8068">
        <v>-2.7418000000000013</v>
      </c>
      <c r="AL8068">
        <v>-2.763300000000001</v>
      </c>
      <c r="AM8068">
        <v>-2.7884000000000029</v>
      </c>
      <c r="AN8068">
        <v>-2.783100000000001</v>
      </c>
      <c r="AO8068">
        <v>-2.788199999999998</v>
      </c>
      <c r="AP8068">
        <v>-2.8005999999999993</v>
      </c>
      <c r="AQ8068">
        <v>-2.7753999999999994</v>
      </c>
      <c r="AR8068">
        <v>-2.7788999999999984</v>
      </c>
      <c r="AS8068">
        <v>-2.7554999999999996</v>
      </c>
      <c r="AT8068">
        <v>-2.7504000000000008</v>
      </c>
      <c r="AU8068">
        <v>-2.7384999999999984</v>
      </c>
      <c r="AV8068">
        <v>-2.7217000000000002</v>
      </c>
      <c r="AW8068">
        <v>-2.7040999999999986</v>
      </c>
      <c r="AX8068">
        <v>-2.6633999999999993</v>
      </c>
      <c r="AY8068">
        <v>-2.6449999999999996</v>
      </c>
      <c r="AZ8068">
        <v>-2.593</v>
      </c>
      <c r="BA8068">
        <v>-2.5431999999999988</v>
      </c>
      <c r="BB8068">
        <v>-2.4916999999999998</v>
      </c>
      <c r="BC8068">
        <v>-2.4361999999999995</v>
      </c>
      <c r="BD8068">
        <v>-2.3667999999999996</v>
      </c>
      <c r="BE8068">
        <v>-2.2982999999999993</v>
      </c>
      <c r="BF8068">
        <v>-2.2538</v>
      </c>
      <c r="BG8068">
        <v>-2.1996000000000002</v>
      </c>
      <c r="BH8068">
        <v>-2.1475000000000009</v>
      </c>
      <c r="BI8068">
        <v>-2.0988999999999987</v>
      </c>
      <c r="BJ8068">
        <v>-2.0452999999999992</v>
      </c>
      <c r="BK8068">
        <v>-1.9984999999999999</v>
      </c>
      <c r="BL8068">
        <v>-1.948500000000001</v>
      </c>
      <c r="BM8068">
        <v>-1.9015999999999984</v>
      </c>
      <c r="BN8068">
        <v>-1.8585999999999991</v>
      </c>
    </row>
    <row r="8069" spans="1:66" x14ac:dyDescent="0.2">
      <c r="A8069" t="s">
        <v>14</v>
      </c>
      <c r="B8069" t="s">
        <v>342</v>
      </c>
      <c r="C8069" t="s">
        <v>10</v>
      </c>
      <c r="D8069" t="s">
        <v>152</v>
      </c>
      <c r="E8069" t="s">
        <v>216</v>
      </c>
      <c r="F8069" t="s">
        <v>153</v>
      </c>
      <c r="G8069" t="s">
        <v>154</v>
      </c>
      <c r="H8069" t="s">
        <v>155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>
        <v>0</v>
      </c>
      <c r="AJ8069">
        <v>0</v>
      </c>
      <c r="AK8069">
        <v>0</v>
      </c>
      <c r="AL8069">
        <v>0</v>
      </c>
      <c r="AM8069">
        <v>0</v>
      </c>
      <c r="AN8069">
        <v>0</v>
      </c>
      <c r="AO8069">
        <v>0</v>
      </c>
      <c r="AP8069">
        <v>0</v>
      </c>
      <c r="AQ8069">
        <v>0</v>
      </c>
      <c r="AR8069">
        <v>0</v>
      </c>
      <c r="AS8069">
        <v>0</v>
      </c>
      <c r="AT8069">
        <v>0</v>
      </c>
      <c r="AU8069">
        <v>0</v>
      </c>
      <c r="AV8069">
        <v>0</v>
      </c>
      <c r="AW8069">
        <v>0</v>
      </c>
      <c r="AX8069">
        <v>0</v>
      </c>
      <c r="AY8069">
        <v>0</v>
      </c>
      <c r="AZ8069">
        <v>0</v>
      </c>
      <c r="BA8069">
        <v>0</v>
      </c>
      <c r="BB8069">
        <v>0</v>
      </c>
      <c r="BC8069">
        <v>0</v>
      </c>
      <c r="BD8069">
        <v>0</v>
      </c>
      <c r="BE8069">
        <v>0</v>
      </c>
      <c r="BF8069">
        <v>0</v>
      </c>
      <c r="BG8069">
        <v>0</v>
      </c>
      <c r="BH8069">
        <v>0</v>
      </c>
      <c r="BI8069">
        <v>0</v>
      </c>
      <c r="BJ8069">
        <v>0</v>
      </c>
      <c r="BK8069">
        <v>0</v>
      </c>
      <c r="BL8069">
        <v>0</v>
      </c>
      <c r="BM8069">
        <v>0</v>
      </c>
      <c r="BN8069">
        <v>0</v>
      </c>
    </row>
    <row r="8070" spans="1:66" x14ac:dyDescent="0.2">
      <c r="A8070" t="s">
        <v>14</v>
      </c>
      <c r="B8070" t="s">
        <v>342</v>
      </c>
      <c r="C8070" t="s">
        <v>10</v>
      </c>
      <c r="D8070" t="s">
        <v>152</v>
      </c>
      <c r="E8070" t="s">
        <v>217</v>
      </c>
      <c r="F8070" t="s">
        <v>153</v>
      </c>
      <c r="G8070" t="s">
        <v>154</v>
      </c>
      <c r="H8070" t="s">
        <v>155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-9.9899999999998101E-2</v>
      </c>
      <c r="Y8070">
        <v>-0.18680000000000163</v>
      </c>
      <c r="Z8070">
        <v>-0.25700000000000145</v>
      </c>
      <c r="AA8070">
        <v>-0.31789999999999807</v>
      </c>
      <c r="AB8070">
        <v>-0.33470000000000155</v>
      </c>
      <c r="AC8070">
        <v>-0.33889999999999887</v>
      </c>
      <c r="AD8070">
        <v>-0.56599999999999895</v>
      </c>
      <c r="AE8070">
        <v>-0.28560000000000052</v>
      </c>
      <c r="AF8070">
        <v>-0.25709999999999944</v>
      </c>
      <c r="AG8070">
        <v>-0.26949999999999896</v>
      </c>
      <c r="AH8070">
        <v>-0.27860000000000085</v>
      </c>
      <c r="AI8070">
        <v>-0.28439999999999976</v>
      </c>
      <c r="AJ8070">
        <v>-0.28979999999999961</v>
      </c>
      <c r="AK8070">
        <v>-0.29230000000000089</v>
      </c>
      <c r="AL8070">
        <v>-0.29490000000000016</v>
      </c>
      <c r="AM8070">
        <v>-0.29649999999999999</v>
      </c>
      <c r="AN8070">
        <v>-0.29549999999999965</v>
      </c>
      <c r="AO8070">
        <v>-0.29429999999999978</v>
      </c>
      <c r="AP8070">
        <v>-0.29130000000000056</v>
      </c>
      <c r="AQ8070">
        <v>-0.28699999999999992</v>
      </c>
      <c r="AR8070">
        <v>-0.2831999999999999</v>
      </c>
      <c r="AS8070">
        <v>-0.27760000000000051</v>
      </c>
      <c r="AT8070">
        <v>-0.27210000000000001</v>
      </c>
      <c r="AU8070">
        <v>-0.26670000000000016</v>
      </c>
      <c r="AV8070">
        <v>-0.26009999999999955</v>
      </c>
      <c r="AW8070">
        <v>-0.25229999999999997</v>
      </c>
      <c r="AX8070">
        <v>-0.24479999999999968</v>
      </c>
      <c r="AY8070">
        <v>-0.23780000000000001</v>
      </c>
      <c r="AZ8070">
        <v>-0.22909999999999986</v>
      </c>
      <c r="BA8070">
        <v>-0.22079999999999966</v>
      </c>
      <c r="BB8070">
        <v>-0.21189999999999998</v>
      </c>
      <c r="BC8070">
        <v>-0.20229999999999926</v>
      </c>
      <c r="BD8070">
        <v>-0.19179999999999975</v>
      </c>
      <c r="BE8070">
        <v>-0.18200000000000038</v>
      </c>
      <c r="BF8070">
        <v>-0.17300000000000004</v>
      </c>
      <c r="BG8070">
        <v>-0.1639999999999997</v>
      </c>
      <c r="BH8070">
        <v>-0.15539999999999932</v>
      </c>
      <c r="BI8070">
        <v>-0.14719999999999978</v>
      </c>
      <c r="BJ8070">
        <v>-0.13930000000000042</v>
      </c>
      <c r="BK8070">
        <v>-0.13169999999999948</v>
      </c>
      <c r="BL8070">
        <v>-0.12439999999999962</v>
      </c>
      <c r="BM8070">
        <v>-0.11730000000000018</v>
      </c>
      <c r="BN8070">
        <v>-0.11059999999999981</v>
      </c>
    </row>
    <row r="8071" spans="1:66" x14ac:dyDescent="0.2">
      <c r="A8071" t="s">
        <v>14</v>
      </c>
      <c r="B8071" t="s">
        <v>342</v>
      </c>
      <c r="C8071" t="s">
        <v>10</v>
      </c>
      <c r="D8071" t="s">
        <v>156</v>
      </c>
      <c r="E8071" t="s">
        <v>214</v>
      </c>
      <c r="F8071" t="s">
        <v>153</v>
      </c>
      <c r="G8071" t="s">
        <v>154</v>
      </c>
      <c r="H8071" t="s">
        <v>155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>
        <v>0</v>
      </c>
      <c r="AJ8071">
        <v>0</v>
      </c>
      <c r="AK8071">
        <v>0</v>
      </c>
      <c r="AL8071">
        <v>0</v>
      </c>
      <c r="AM8071">
        <v>0</v>
      </c>
      <c r="AN8071">
        <v>0</v>
      </c>
      <c r="AO8071">
        <v>0</v>
      </c>
      <c r="AP8071">
        <v>0</v>
      </c>
      <c r="AQ8071">
        <v>0</v>
      </c>
      <c r="AR8071">
        <v>0</v>
      </c>
      <c r="AS8071">
        <v>0</v>
      </c>
      <c r="AT8071">
        <v>0</v>
      </c>
      <c r="AU8071">
        <v>0</v>
      </c>
      <c r="AV8071">
        <v>0</v>
      </c>
      <c r="AW8071">
        <v>0</v>
      </c>
      <c r="AX8071">
        <v>0</v>
      </c>
      <c r="AY8071">
        <v>0</v>
      </c>
      <c r="AZ8071">
        <v>0</v>
      </c>
      <c r="BA8071">
        <v>0</v>
      </c>
      <c r="BB8071">
        <v>0</v>
      </c>
      <c r="BC8071">
        <v>0</v>
      </c>
      <c r="BD8071">
        <v>0</v>
      </c>
      <c r="BE8071">
        <v>0</v>
      </c>
      <c r="BF8071">
        <v>0</v>
      </c>
      <c r="BG8071">
        <v>0</v>
      </c>
      <c r="BH8071">
        <v>0</v>
      </c>
      <c r="BI8071">
        <v>0</v>
      </c>
      <c r="BJ8071">
        <v>0</v>
      </c>
      <c r="BK8071">
        <v>0</v>
      </c>
      <c r="BL8071">
        <v>0</v>
      </c>
      <c r="BM8071">
        <v>0</v>
      </c>
      <c r="BN8071">
        <v>0</v>
      </c>
    </row>
    <row r="8072" spans="1:66" x14ac:dyDescent="0.2">
      <c r="A8072" t="s">
        <v>14</v>
      </c>
      <c r="B8072" t="s">
        <v>342</v>
      </c>
      <c r="C8072" t="s">
        <v>10</v>
      </c>
      <c r="D8072" t="s">
        <v>156</v>
      </c>
      <c r="E8072" t="s">
        <v>215</v>
      </c>
      <c r="F8072" t="s">
        <v>153</v>
      </c>
      <c r="G8072" t="s">
        <v>154</v>
      </c>
      <c r="H8072" t="s">
        <v>155</v>
      </c>
      <c r="I8072">
        <v>-0.60880000000000223</v>
      </c>
      <c r="J8072">
        <v>-0.87589999999999435</v>
      </c>
      <c r="K8072">
        <v>-1.2310999999999979</v>
      </c>
      <c r="L8072">
        <v>-1.4885000000000019</v>
      </c>
      <c r="M8072">
        <v>-2.1696999999999989</v>
      </c>
      <c r="N8072">
        <v>-2.5419000000000054</v>
      </c>
      <c r="O8072">
        <v>-2.7880000000000038</v>
      </c>
      <c r="P8072">
        <v>-3.2039000000000044</v>
      </c>
      <c r="Q8072">
        <v>-3.219699999999996</v>
      </c>
      <c r="R8072">
        <v>-2.9635000000000034</v>
      </c>
      <c r="S8072">
        <v>-3.6160999999999959</v>
      </c>
      <c r="T8072">
        <v>-4.1067999999999998</v>
      </c>
      <c r="U8072">
        <v>-4.5812000000000026</v>
      </c>
      <c r="V8072">
        <v>-4.5367000000000033</v>
      </c>
      <c r="W8072">
        <v>-4.4825999999999979</v>
      </c>
      <c r="X8072">
        <v>-4.3350000000000009</v>
      </c>
      <c r="Y8072">
        <v>-4.1144999999999996</v>
      </c>
      <c r="Z8072">
        <v>-4.7640000000000029</v>
      </c>
      <c r="AA8072">
        <v>-4.6319999999999979</v>
      </c>
      <c r="AB8072">
        <v>-4.1328999999999994</v>
      </c>
      <c r="AC8072">
        <v>-3.7922999999999973</v>
      </c>
      <c r="AD8072">
        <v>-5.6524000000000001</v>
      </c>
      <c r="AE8072">
        <v>-2.7764999999999986</v>
      </c>
      <c r="AF8072">
        <v>-2.4266000000000005</v>
      </c>
      <c r="AG8072">
        <v>-2.4432000000000009</v>
      </c>
      <c r="AH8072">
        <v>-2.4466000000000001</v>
      </c>
      <c r="AI8072">
        <v>-2.4415999999999976</v>
      </c>
      <c r="AJ8072">
        <v>-2.4469000000000012</v>
      </c>
      <c r="AK8072">
        <v>-2.4481999999999982</v>
      </c>
      <c r="AL8072">
        <v>-2.4672999999999998</v>
      </c>
      <c r="AM8072">
        <v>-2.4896000000000011</v>
      </c>
      <c r="AN8072">
        <v>-2.4847999999999981</v>
      </c>
      <c r="AO8072">
        <v>-2.4892999999999983</v>
      </c>
      <c r="AP8072">
        <v>-2.5004000000000008</v>
      </c>
      <c r="AQ8072">
        <v>-2.4776000000000007</v>
      </c>
      <c r="AR8072">
        <v>-2.4807000000000006</v>
      </c>
      <c r="AS8072">
        <v>-2.4596</v>
      </c>
      <c r="AT8072">
        <v>-2.4550000000000001</v>
      </c>
      <c r="AU8072">
        <v>-2.4442000000000004</v>
      </c>
      <c r="AV8072">
        <v>-2.4291</v>
      </c>
      <c r="AW8072">
        <v>-2.4134999999999991</v>
      </c>
      <c r="AX8072">
        <v>-2.3768999999999991</v>
      </c>
      <c r="AY8072">
        <v>-2.3604000000000003</v>
      </c>
      <c r="AZ8072">
        <v>-2.3139000000000003</v>
      </c>
      <c r="BA8072">
        <v>-2.2693000000000012</v>
      </c>
      <c r="BB8072">
        <v>-2.2233000000000001</v>
      </c>
      <c r="BC8072">
        <v>-2.1737000000000002</v>
      </c>
      <c r="BD8072">
        <v>-2.1117999999999988</v>
      </c>
      <c r="BE8072">
        <v>-2.0504999999999995</v>
      </c>
      <c r="BF8072">
        <v>-2.0106999999999999</v>
      </c>
      <c r="BG8072">
        <v>-1.9623000000000008</v>
      </c>
      <c r="BH8072">
        <v>-1.9158000000000008</v>
      </c>
      <c r="BI8072">
        <v>-1.8724000000000007</v>
      </c>
      <c r="BJ8072">
        <v>-1.8246000000000002</v>
      </c>
      <c r="BK8072">
        <v>-1.7827999999999999</v>
      </c>
      <c r="BL8072">
        <v>-1.7380999999999993</v>
      </c>
      <c r="BM8072">
        <v>-1.6963000000000008</v>
      </c>
      <c r="BN8072">
        <v>-1.6577000000000002</v>
      </c>
    </row>
    <row r="8073" spans="1:66" x14ac:dyDescent="0.2">
      <c r="A8073" t="s">
        <v>14</v>
      </c>
      <c r="B8073" t="s">
        <v>342</v>
      </c>
      <c r="C8073" t="s">
        <v>10</v>
      </c>
      <c r="D8073" t="s">
        <v>156</v>
      </c>
      <c r="E8073" t="s">
        <v>216</v>
      </c>
      <c r="F8073" t="s">
        <v>153</v>
      </c>
      <c r="G8073" t="s">
        <v>154</v>
      </c>
      <c r="H8073" t="s">
        <v>155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>
        <v>0</v>
      </c>
      <c r="AJ8073">
        <v>0</v>
      </c>
      <c r="AK8073">
        <v>0</v>
      </c>
      <c r="AL8073">
        <v>0</v>
      </c>
      <c r="AM8073">
        <v>0</v>
      </c>
      <c r="AN8073">
        <v>0</v>
      </c>
      <c r="AO8073">
        <v>0</v>
      </c>
      <c r="AP8073">
        <v>0</v>
      </c>
      <c r="AQ8073">
        <v>0</v>
      </c>
      <c r="AR8073">
        <v>0</v>
      </c>
      <c r="AS8073">
        <v>0</v>
      </c>
      <c r="AT8073">
        <v>0</v>
      </c>
      <c r="AU8073">
        <v>0</v>
      </c>
      <c r="AV8073">
        <v>0</v>
      </c>
      <c r="AW8073">
        <v>0</v>
      </c>
      <c r="AX8073">
        <v>0</v>
      </c>
      <c r="AY8073">
        <v>0</v>
      </c>
      <c r="AZ8073">
        <v>0</v>
      </c>
      <c r="BA8073">
        <v>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K8073">
        <v>0</v>
      </c>
      <c r="BL8073">
        <v>0</v>
      </c>
      <c r="BM8073">
        <v>0</v>
      </c>
      <c r="BN8073">
        <v>0</v>
      </c>
    </row>
    <row r="8074" spans="1:66" x14ac:dyDescent="0.2">
      <c r="A8074" t="s">
        <v>14</v>
      </c>
      <c r="B8074" t="s">
        <v>342</v>
      </c>
      <c r="C8074" t="s">
        <v>10</v>
      </c>
      <c r="D8074" t="s">
        <v>156</v>
      </c>
      <c r="E8074" t="s">
        <v>217</v>
      </c>
      <c r="F8074" t="s">
        <v>153</v>
      </c>
      <c r="G8074" t="s">
        <v>154</v>
      </c>
      <c r="H8074" t="s">
        <v>155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-8.8899999999998869E-2</v>
      </c>
      <c r="Y8074">
        <v>-0.1661999999999999</v>
      </c>
      <c r="Z8074">
        <v>-0.22880000000000322</v>
      </c>
      <c r="AA8074">
        <v>-0.28310000000000102</v>
      </c>
      <c r="AB8074">
        <v>-0.29799999999999827</v>
      </c>
      <c r="AC8074">
        <v>-0.30180000000000007</v>
      </c>
      <c r="AD8074">
        <v>-0.50390000000000157</v>
      </c>
      <c r="AE8074">
        <v>-0.25420000000000087</v>
      </c>
      <c r="AF8074">
        <v>-0.2289999999999992</v>
      </c>
      <c r="AG8074">
        <v>-0.2400000000000011</v>
      </c>
      <c r="AH8074">
        <v>-0.24809999999999999</v>
      </c>
      <c r="AI8074">
        <v>-0.25329999999999941</v>
      </c>
      <c r="AJ8074">
        <v>-0.25809999999999977</v>
      </c>
      <c r="AK8074">
        <v>-0.26029999999999998</v>
      </c>
      <c r="AL8074">
        <v>-0.26250000000000018</v>
      </c>
      <c r="AM8074">
        <v>-0.26389999999999958</v>
      </c>
      <c r="AN8074">
        <v>-0.2629999999999999</v>
      </c>
      <c r="AO8074">
        <v>-0.2618999999999998</v>
      </c>
      <c r="AP8074">
        <v>-0.25919999999999987</v>
      </c>
      <c r="AQ8074">
        <v>-0.25530000000000008</v>
      </c>
      <c r="AR8074">
        <v>-0.25190000000000001</v>
      </c>
      <c r="AS8074">
        <v>-0.24690000000000012</v>
      </c>
      <c r="AT8074">
        <v>-0.24190000000000023</v>
      </c>
      <c r="AU8074">
        <v>-0.23709999999999987</v>
      </c>
      <c r="AV8074">
        <v>-0.23120000000000029</v>
      </c>
      <c r="AW8074">
        <v>-0.22419999999999973</v>
      </c>
      <c r="AX8074">
        <v>-0.21760000000000002</v>
      </c>
      <c r="AY8074">
        <v>-0.21130000000000049</v>
      </c>
      <c r="AZ8074">
        <v>-0.20360000000000067</v>
      </c>
      <c r="BA8074">
        <v>-0.19619999999999926</v>
      </c>
      <c r="BB8074">
        <v>-0.18829999999999991</v>
      </c>
      <c r="BC8074">
        <v>-0.17969999999999953</v>
      </c>
      <c r="BD8074">
        <v>-0.17030000000000012</v>
      </c>
      <c r="BE8074">
        <v>-0.16159999999999997</v>
      </c>
      <c r="BF8074">
        <v>-0.15369999999999973</v>
      </c>
      <c r="BG8074">
        <v>-0.1454999999999993</v>
      </c>
      <c r="BH8074">
        <v>-0.1379999999999999</v>
      </c>
      <c r="BI8074">
        <v>-0.13060000000000027</v>
      </c>
      <c r="BJ8074">
        <v>-0.1236000000000006</v>
      </c>
      <c r="BK8074">
        <v>-0.11690000000000023</v>
      </c>
      <c r="BL8074">
        <v>-0.11040000000000028</v>
      </c>
      <c r="BM8074">
        <v>-0.1041000000000003</v>
      </c>
      <c r="BN8074">
        <v>-9.8100000000000076E-2</v>
      </c>
    </row>
    <row r="8075" spans="1:66" x14ac:dyDescent="0.2">
      <c r="A8075" t="s">
        <v>14</v>
      </c>
      <c r="B8075" t="s">
        <v>342</v>
      </c>
      <c r="C8075" t="s">
        <v>10</v>
      </c>
      <c r="D8075" t="s">
        <v>157</v>
      </c>
      <c r="E8075" t="s">
        <v>214</v>
      </c>
      <c r="F8075" t="s">
        <v>153</v>
      </c>
      <c r="G8075" t="s">
        <v>154</v>
      </c>
      <c r="H8075" t="s">
        <v>155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  <c r="BM8075">
        <v>0</v>
      </c>
      <c r="BN8075">
        <v>0</v>
      </c>
    </row>
    <row r="8076" spans="1:66" x14ac:dyDescent="0.2">
      <c r="A8076" t="s">
        <v>14</v>
      </c>
      <c r="B8076" t="s">
        <v>342</v>
      </c>
      <c r="C8076" t="s">
        <v>10</v>
      </c>
      <c r="D8076" t="s">
        <v>157</v>
      </c>
      <c r="E8076" t="s">
        <v>215</v>
      </c>
      <c r="F8076" t="s">
        <v>153</v>
      </c>
      <c r="G8076" t="s">
        <v>154</v>
      </c>
      <c r="H8076" t="s">
        <v>155</v>
      </c>
      <c r="I8076">
        <v>-0.61700000000000443</v>
      </c>
      <c r="J8076">
        <v>-0.88790000000000191</v>
      </c>
      <c r="K8076">
        <v>-1.2483000000000004</v>
      </c>
      <c r="L8076">
        <v>-1.5106999999999999</v>
      </c>
      <c r="M8076">
        <v>-2.2060999999999993</v>
      </c>
      <c r="N8076">
        <v>-2.5805000000000007</v>
      </c>
      <c r="O8076">
        <v>-2.8301000000000016</v>
      </c>
      <c r="P8076">
        <v>-3.252200000000002</v>
      </c>
      <c r="Q8076">
        <v>-3.2703999999999951</v>
      </c>
      <c r="R8076">
        <v>-3.0076000000000036</v>
      </c>
      <c r="S8076">
        <v>-3.6721000000000004</v>
      </c>
      <c r="T8076">
        <v>-4.1706000000000003</v>
      </c>
      <c r="U8076">
        <v>-4.6503999999999976</v>
      </c>
      <c r="V8076">
        <v>-4.6047000000000011</v>
      </c>
      <c r="W8076">
        <v>-4.5485000000000042</v>
      </c>
      <c r="X8076">
        <v>-4.3993000000000038</v>
      </c>
      <c r="Y8076">
        <v>-4.1751999999999967</v>
      </c>
      <c r="Z8076">
        <v>-4.8322000000000003</v>
      </c>
      <c r="AA8076">
        <v>-4.698599999999999</v>
      </c>
      <c r="AB8076">
        <v>-4.1910000000000025</v>
      </c>
      <c r="AC8076">
        <v>-3.8425000000000011</v>
      </c>
      <c r="AD8076">
        <v>-5.7353999999999985</v>
      </c>
      <c r="AE8076">
        <v>-2.8093000000000004</v>
      </c>
      <c r="AF8076">
        <v>-2.4538000000000011</v>
      </c>
      <c r="AG8076">
        <v>-2.4711999999999996</v>
      </c>
      <c r="AH8076">
        <v>-2.4748000000000019</v>
      </c>
      <c r="AI8076">
        <v>-2.4696999999999996</v>
      </c>
      <c r="AJ8076">
        <v>-2.4755000000000003</v>
      </c>
      <c r="AK8076">
        <v>-2.4768000000000026</v>
      </c>
      <c r="AL8076">
        <v>-2.4967999999999986</v>
      </c>
      <c r="AM8076">
        <v>-2.5191000000000017</v>
      </c>
      <c r="AN8076">
        <v>-2.5145000000000017</v>
      </c>
      <c r="AO8076">
        <v>-2.5192999999999994</v>
      </c>
      <c r="AP8076">
        <v>-2.5303000000000004</v>
      </c>
      <c r="AQ8076">
        <v>-2.5076000000000018</v>
      </c>
      <c r="AR8076">
        <v>-2.5106000000000002</v>
      </c>
      <c r="AS8076">
        <v>-2.4893999999999998</v>
      </c>
      <c r="AT8076">
        <v>-2.4846000000000004</v>
      </c>
      <c r="AU8076">
        <v>-2.4737000000000009</v>
      </c>
      <c r="AV8076">
        <v>-2.4585000000000008</v>
      </c>
      <c r="AW8076">
        <v>-2.4422999999999995</v>
      </c>
      <c r="AX8076">
        <v>-2.4056000000000015</v>
      </c>
      <c r="AY8076">
        <v>-2.3890999999999991</v>
      </c>
      <c r="AZ8076">
        <v>-2.3419999999999987</v>
      </c>
      <c r="BA8076">
        <v>-2.2966999999999995</v>
      </c>
      <c r="BB8076">
        <v>-2.2502999999999993</v>
      </c>
      <c r="BC8076">
        <v>-2.1999999999999993</v>
      </c>
      <c r="BD8076">
        <v>-2.1372</v>
      </c>
      <c r="BE8076">
        <v>-2.0754000000000001</v>
      </c>
      <c r="BF8076">
        <v>-2.0348999999999986</v>
      </c>
      <c r="BG8076">
        <v>-1.9863</v>
      </c>
      <c r="BH8076">
        <v>-1.9393000000000011</v>
      </c>
      <c r="BI8076">
        <v>-1.8953999999999986</v>
      </c>
      <c r="BJ8076">
        <v>-1.8470999999999993</v>
      </c>
      <c r="BK8076">
        <v>-1.8048000000000002</v>
      </c>
      <c r="BL8076">
        <v>-1.7596999999999987</v>
      </c>
      <c r="BM8076">
        <v>-1.7172999999999998</v>
      </c>
      <c r="BN8076">
        <v>-1.6783000000000001</v>
      </c>
    </row>
    <row r="8077" spans="1:66" x14ac:dyDescent="0.2">
      <c r="A8077" t="s">
        <v>14</v>
      </c>
      <c r="B8077" t="s">
        <v>342</v>
      </c>
      <c r="C8077" t="s">
        <v>10</v>
      </c>
      <c r="D8077" t="s">
        <v>157</v>
      </c>
      <c r="E8077" t="s">
        <v>216</v>
      </c>
      <c r="F8077" t="s">
        <v>153</v>
      </c>
      <c r="G8077" t="s">
        <v>154</v>
      </c>
      <c r="H8077" t="s">
        <v>155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  <c r="BM8077">
        <v>0</v>
      </c>
      <c r="BN8077">
        <v>0</v>
      </c>
    </row>
    <row r="8078" spans="1:66" x14ac:dyDescent="0.2">
      <c r="A8078" t="s">
        <v>14</v>
      </c>
      <c r="B8078" t="s">
        <v>342</v>
      </c>
      <c r="C8078" t="s">
        <v>10</v>
      </c>
      <c r="D8078" t="s">
        <v>157</v>
      </c>
      <c r="E8078" t="s">
        <v>217</v>
      </c>
      <c r="F8078" t="s">
        <v>153</v>
      </c>
      <c r="G8078" t="s">
        <v>154</v>
      </c>
      <c r="H8078" t="s">
        <v>155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-9.0400000000002478E-2</v>
      </c>
      <c r="Y8078">
        <v>-0.16900000000000048</v>
      </c>
      <c r="Z8078">
        <v>-0.23260000000000147</v>
      </c>
      <c r="AA8078">
        <v>-0.28770000000000095</v>
      </c>
      <c r="AB8078">
        <v>-0.30290000000000106</v>
      </c>
      <c r="AC8078">
        <v>-0.30659999999999954</v>
      </c>
      <c r="AD8078">
        <v>-0.51200000000000045</v>
      </c>
      <c r="AE8078">
        <v>-0.25809999999999889</v>
      </c>
      <c r="AF8078">
        <v>-0.23240000000000016</v>
      </c>
      <c r="AG8078">
        <v>-0.24350000000000094</v>
      </c>
      <c r="AH8078">
        <v>-0.25180000000000025</v>
      </c>
      <c r="AI8078">
        <v>-0.25689999999999991</v>
      </c>
      <c r="AJ8078">
        <v>-0.26180000000000003</v>
      </c>
      <c r="AK8078">
        <v>-0.26400000000000023</v>
      </c>
      <c r="AL8078">
        <v>-0.2663000000000002</v>
      </c>
      <c r="AM8078">
        <v>-0.2676999999999996</v>
      </c>
      <c r="AN8078">
        <v>-0.26689999999999969</v>
      </c>
      <c r="AO8078">
        <v>-0.26579999999999959</v>
      </c>
      <c r="AP8078">
        <v>-0.2629999999999999</v>
      </c>
      <c r="AQ8078">
        <v>-0.25910000000000011</v>
      </c>
      <c r="AR8078">
        <v>-0.25560000000000027</v>
      </c>
      <c r="AS8078">
        <v>-0.25049999999999972</v>
      </c>
      <c r="AT8078">
        <v>-0.24549999999999983</v>
      </c>
      <c r="AU8078">
        <v>-0.24070000000000036</v>
      </c>
      <c r="AV8078">
        <v>-0.23460000000000036</v>
      </c>
      <c r="AW8078">
        <v>-0.22760000000000069</v>
      </c>
      <c r="AX8078">
        <v>-0.22079999999999966</v>
      </c>
      <c r="AY8078">
        <v>-0.21450000000000014</v>
      </c>
      <c r="AZ8078">
        <v>-0.20659999999999989</v>
      </c>
      <c r="BA8078">
        <v>-0.19909999999999961</v>
      </c>
      <c r="BB8078">
        <v>-0.19110000000000049</v>
      </c>
      <c r="BC8078">
        <v>-0.18229999999999968</v>
      </c>
      <c r="BD8078">
        <v>-0.17279999999999962</v>
      </c>
      <c r="BE8078">
        <v>-0.16410000000000036</v>
      </c>
      <c r="BF8078">
        <v>-0.15599999999999969</v>
      </c>
      <c r="BG8078">
        <v>-0.14780000000000015</v>
      </c>
      <c r="BH8078">
        <v>-0.14009999999999945</v>
      </c>
      <c r="BI8078">
        <v>-0.13269999999999982</v>
      </c>
      <c r="BJ8078">
        <v>-0.12550000000000061</v>
      </c>
      <c r="BK8078">
        <v>-0.11869999999999958</v>
      </c>
      <c r="BL8078">
        <v>-0.11210000000000075</v>
      </c>
      <c r="BM8078">
        <v>-0.10570000000000013</v>
      </c>
      <c r="BN8078">
        <v>-9.96999999999999E-2</v>
      </c>
    </row>
    <row r="8079" spans="1:66" x14ac:dyDescent="0.2">
      <c r="A8079" t="s">
        <v>14</v>
      </c>
      <c r="B8079" t="s">
        <v>342</v>
      </c>
      <c r="C8079" t="s">
        <v>10</v>
      </c>
      <c r="D8079" t="s">
        <v>158</v>
      </c>
      <c r="E8079" t="s">
        <v>214</v>
      </c>
      <c r="F8079" t="s">
        <v>153</v>
      </c>
      <c r="G8079" t="s">
        <v>154</v>
      </c>
      <c r="H8079" t="s">
        <v>155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>
        <v>0</v>
      </c>
      <c r="AJ8079">
        <v>0</v>
      </c>
      <c r="AK8079">
        <v>0</v>
      </c>
      <c r="AL8079">
        <v>0</v>
      </c>
      <c r="AM8079">
        <v>0</v>
      </c>
      <c r="AN8079">
        <v>0</v>
      </c>
      <c r="AO8079">
        <v>0</v>
      </c>
      <c r="AP8079">
        <v>0</v>
      </c>
      <c r="AQ8079">
        <v>0</v>
      </c>
      <c r="AR8079">
        <v>0</v>
      </c>
      <c r="AS8079">
        <v>0</v>
      </c>
      <c r="AT8079">
        <v>0</v>
      </c>
      <c r="AU8079">
        <v>0</v>
      </c>
      <c r="AV8079">
        <v>0</v>
      </c>
      <c r="AW8079">
        <v>0</v>
      </c>
      <c r="AX8079">
        <v>0</v>
      </c>
      <c r="AY8079">
        <v>0</v>
      </c>
      <c r="AZ8079">
        <v>0</v>
      </c>
      <c r="BA8079">
        <v>0</v>
      </c>
      <c r="BB8079">
        <v>0</v>
      </c>
      <c r="BC8079">
        <v>0</v>
      </c>
      <c r="BD8079">
        <v>0</v>
      </c>
      <c r="BE8079">
        <v>0</v>
      </c>
      <c r="BF8079">
        <v>0</v>
      </c>
      <c r="BG8079">
        <v>0</v>
      </c>
      <c r="BH8079">
        <v>0</v>
      </c>
      <c r="BI8079">
        <v>0</v>
      </c>
      <c r="BJ8079">
        <v>0</v>
      </c>
      <c r="BK8079">
        <v>0</v>
      </c>
      <c r="BL8079">
        <v>0</v>
      </c>
      <c r="BM8079">
        <v>0</v>
      </c>
      <c r="BN8079">
        <v>0</v>
      </c>
    </row>
    <row r="8080" spans="1:66" x14ac:dyDescent="0.2">
      <c r="A8080" t="s">
        <v>14</v>
      </c>
      <c r="B8080" t="s">
        <v>342</v>
      </c>
      <c r="C8080" t="s">
        <v>10</v>
      </c>
      <c r="D8080" t="s">
        <v>158</v>
      </c>
      <c r="E8080" t="s">
        <v>215</v>
      </c>
      <c r="F8080" t="s">
        <v>153</v>
      </c>
      <c r="G8080" t="s">
        <v>154</v>
      </c>
      <c r="H8080" t="s">
        <v>155</v>
      </c>
      <c r="I8080">
        <v>-0.56139999999999901</v>
      </c>
      <c r="J8080">
        <v>-0.80910000000000082</v>
      </c>
      <c r="K8080">
        <v>-1.1345000000000027</v>
      </c>
      <c r="L8080">
        <v>-1.3650999999999982</v>
      </c>
      <c r="M8080">
        <v>-1.992200000000004</v>
      </c>
      <c r="N8080">
        <v>-2.3243000000000009</v>
      </c>
      <c r="O8080">
        <v>-2.5477999999999952</v>
      </c>
      <c r="P8080">
        <v>-2.9472999999999985</v>
      </c>
      <c r="Q8080">
        <v>-2.9783000000000044</v>
      </c>
      <c r="R8080">
        <v>-2.7460999999999984</v>
      </c>
      <c r="S8080">
        <v>-3.3196000000000012</v>
      </c>
      <c r="T8080">
        <v>-3.7663999999999973</v>
      </c>
      <c r="U8080">
        <v>-4.2032999999999987</v>
      </c>
      <c r="V8080">
        <v>-4.1629000000000005</v>
      </c>
      <c r="W8080">
        <v>-4.107999999999997</v>
      </c>
      <c r="X8080">
        <v>-3.9647999999999968</v>
      </c>
      <c r="Y8080">
        <v>-3.7708999999999975</v>
      </c>
      <c r="Z8080">
        <v>-4.3638000000000048</v>
      </c>
      <c r="AA8080">
        <v>-4.2445000000000022</v>
      </c>
      <c r="AB8080">
        <v>-3.7851999999999961</v>
      </c>
      <c r="AC8080">
        <v>-3.4732999999999983</v>
      </c>
      <c r="AD8080">
        <v>-5.1777000000000015</v>
      </c>
      <c r="AE8080">
        <v>-2.5447000000000024</v>
      </c>
      <c r="AF8080">
        <v>-2.2258999999999993</v>
      </c>
      <c r="AG8080">
        <v>-2.241299999999999</v>
      </c>
      <c r="AH8080">
        <v>-2.2451999999999988</v>
      </c>
      <c r="AI8080">
        <v>-2.2415000000000003</v>
      </c>
      <c r="AJ8080">
        <v>-2.2467999999999986</v>
      </c>
      <c r="AK8080">
        <v>-2.2480000000000011</v>
      </c>
      <c r="AL8080">
        <v>-2.2652999999999999</v>
      </c>
      <c r="AM8080">
        <v>-2.2859999999999996</v>
      </c>
      <c r="AN8080">
        <v>-2.2823000000000011</v>
      </c>
      <c r="AO8080">
        <v>-2.2863000000000007</v>
      </c>
      <c r="AP8080">
        <v>-2.2958999999999996</v>
      </c>
      <c r="AQ8080">
        <v>-2.2761999999999993</v>
      </c>
      <c r="AR8080">
        <v>-2.2789999999999999</v>
      </c>
      <c r="AS8080">
        <v>-2.2602999999999991</v>
      </c>
      <c r="AT8080">
        <v>-2.2561</v>
      </c>
      <c r="AU8080">
        <v>-2.2468000000000004</v>
      </c>
      <c r="AV8080">
        <v>-2.2331000000000003</v>
      </c>
      <c r="AW8080">
        <v>-2.218399999999999</v>
      </c>
      <c r="AX8080">
        <v>-2.1858000000000004</v>
      </c>
      <c r="AY8080">
        <v>-2.1707999999999998</v>
      </c>
      <c r="AZ8080">
        <v>-2.1278000000000006</v>
      </c>
      <c r="BA8080">
        <v>-2.0874000000000006</v>
      </c>
      <c r="BB8080">
        <v>-2.0451999999999995</v>
      </c>
      <c r="BC8080">
        <v>-1.9997000000000007</v>
      </c>
      <c r="BD8080">
        <v>-1.9431000000000012</v>
      </c>
      <c r="BE8080">
        <v>-1.8870999999999984</v>
      </c>
      <c r="BF8080">
        <v>-1.8504000000000005</v>
      </c>
      <c r="BG8080">
        <v>-1.8056000000000001</v>
      </c>
      <c r="BH8080">
        <v>-1.7627000000000006</v>
      </c>
      <c r="BI8080">
        <v>-1.7226999999999997</v>
      </c>
      <c r="BJ8080">
        <v>-1.6788999999999987</v>
      </c>
      <c r="BK8080">
        <v>-1.6403999999999996</v>
      </c>
      <c r="BL8080">
        <v>-1.5992999999999995</v>
      </c>
      <c r="BM8080">
        <v>-1.5608999999999993</v>
      </c>
      <c r="BN8080">
        <v>-1.5255999999999998</v>
      </c>
    </row>
    <row r="8081" spans="1:66" x14ac:dyDescent="0.2">
      <c r="A8081" t="s">
        <v>14</v>
      </c>
      <c r="B8081" t="s">
        <v>342</v>
      </c>
      <c r="C8081" t="s">
        <v>10</v>
      </c>
      <c r="D8081" t="s">
        <v>158</v>
      </c>
      <c r="E8081" t="s">
        <v>216</v>
      </c>
      <c r="F8081" t="s">
        <v>153</v>
      </c>
      <c r="G8081" t="s">
        <v>154</v>
      </c>
      <c r="H8081" t="s">
        <v>155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K8081">
        <v>0</v>
      </c>
      <c r="BL8081">
        <v>0</v>
      </c>
      <c r="BM8081">
        <v>0</v>
      </c>
      <c r="BN8081">
        <v>0</v>
      </c>
    </row>
    <row r="8082" spans="1:66" x14ac:dyDescent="0.2">
      <c r="A8082" t="s">
        <v>14</v>
      </c>
      <c r="B8082" t="s">
        <v>342</v>
      </c>
      <c r="C8082" t="s">
        <v>10</v>
      </c>
      <c r="D8082" t="s">
        <v>158</v>
      </c>
      <c r="E8082" t="s">
        <v>217</v>
      </c>
      <c r="F8082" t="s">
        <v>153</v>
      </c>
      <c r="G8082" t="s">
        <v>154</v>
      </c>
      <c r="H8082" t="s">
        <v>155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-8.2000000000000739E-2</v>
      </c>
      <c r="Y8082">
        <v>-0.15390000000000015</v>
      </c>
      <c r="Z8082">
        <v>-0.21170000000000044</v>
      </c>
      <c r="AA8082">
        <v>-0.26190000000000069</v>
      </c>
      <c r="AB8082">
        <v>-0.27590000000000003</v>
      </c>
      <c r="AC8082">
        <v>-0.27970000000000006</v>
      </c>
      <c r="AD8082">
        <v>-0.46729999999999805</v>
      </c>
      <c r="AE8082">
        <v>-0.23620000000000019</v>
      </c>
      <c r="AF8082">
        <v>-0.21269999999999989</v>
      </c>
      <c r="AG8082">
        <v>-0.22310000000000052</v>
      </c>
      <c r="AH8082">
        <v>-0.23069999999999968</v>
      </c>
      <c r="AI8082">
        <v>-0.2356000000000007</v>
      </c>
      <c r="AJ8082">
        <v>-0.24019999999999975</v>
      </c>
      <c r="AK8082">
        <v>-0.24220000000000041</v>
      </c>
      <c r="AL8082">
        <v>-0.24439999999999973</v>
      </c>
      <c r="AM8082">
        <v>-0.24589999999999979</v>
      </c>
      <c r="AN8082">
        <v>-0.24519999999999964</v>
      </c>
      <c r="AO8082">
        <v>-0.24429999999999996</v>
      </c>
      <c r="AP8082">
        <v>-0.24190000000000023</v>
      </c>
      <c r="AQ8082">
        <v>-0.23829999999999973</v>
      </c>
      <c r="AR8082">
        <v>-0.23529999999999962</v>
      </c>
      <c r="AS8082">
        <v>-0.23069999999999968</v>
      </c>
      <c r="AT8082">
        <v>-0.22619999999999951</v>
      </c>
      <c r="AU8082">
        <v>-0.22189999999999976</v>
      </c>
      <c r="AV8082">
        <v>-0.21640000000000015</v>
      </c>
      <c r="AW8082">
        <v>-0.2099000000000002</v>
      </c>
      <c r="AX8082">
        <v>-0.2038000000000002</v>
      </c>
      <c r="AY8082">
        <v>-0.19799999999999951</v>
      </c>
      <c r="AZ8082">
        <v>-0.19090000000000007</v>
      </c>
      <c r="BA8082">
        <v>-0.18409999999999993</v>
      </c>
      <c r="BB8082">
        <v>-0.17659999999999965</v>
      </c>
      <c r="BC8082">
        <v>-0.16860000000000053</v>
      </c>
      <c r="BD8082">
        <v>-0.15989999999999949</v>
      </c>
      <c r="BE8082">
        <v>-0.15179999999999971</v>
      </c>
      <c r="BF8082">
        <v>-0.14440000000000008</v>
      </c>
      <c r="BG8082">
        <v>-0.13680000000000003</v>
      </c>
      <c r="BH8082">
        <v>-0.12980000000000036</v>
      </c>
      <c r="BI8082">
        <v>-0.12290000000000045</v>
      </c>
      <c r="BJ8082">
        <v>-0.11630000000000029</v>
      </c>
      <c r="BK8082">
        <v>-0.10999999999999988</v>
      </c>
      <c r="BL8082">
        <v>-0.10390000000000033</v>
      </c>
      <c r="BM8082">
        <v>-9.7999999999999865E-2</v>
      </c>
      <c r="BN8082">
        <v>-9.2400000000000038E-2</v>
      </c>
    </row>
    <row r="8083" spans="1:66" x14ac:dyDescent="0.2">
      <c r="A8083" t="s">
        <v>14</v>
      </c>
      <c r="B8083" t="s">
        <v>342</v>
      </c>
      <c r="C8083" t="s">
        <v>10</v>
      </c>
      <c r="D8083" t="s">
        <v>159</v>
      </c>
      <c r="E8083" t="s">
        <v>214</v>
      </c>
      <c r="F8083" t="s">
        <v>153</v>
      </c>
      <c r="G8083" t="s">
        <v>154</v>
      </c>
      <c r="H8083" t="s">
        <v>155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>
        <v>0</v>
      </c>
      <c r="AJ8083">
        <v>0</v>
      </c>
      <c r="AK8083">
        <v>0</v>
      </c>
      <c r="AL8083">
        <v>0</v>
      </c>
      <c r="AM8083">
        <v>0</v>
      </c>
      <c r="AN8083">
        <v>0</v>
      </c>
      <c r="AO8083">
        <v>0</v>
      </c>
      <c r="AP8083">
        <v>0</v>
      </c>
      <c r="AQ8083">
        <v>0</v>
      </c>
      <c r="AR8083">
        <v>0</v>
      </c>
      <c r="AS8083">
        <v>0</v>
      </c>
      <c r="AT8083">
        <v>0</v>
      </c>
      <c r="AU8083">
        <v>0</v>
      </c>
      <c r="AV8083">
        <v>0</v>
      </c>
      <c r="AW8083">
        <v>0</v>
      </c>
      <c r="AX8083">
        <v>0</v>
      </c>
      <c r="AY8083">
        <v>0</v>
      </c>
      <c r="AZ8083">
        <v>0</v>
      </c>
      <c r="BA8083">
        <v>0</v>
      </c>
      <c r="BB8083">
        <v>0</v>
      </c>
      <c r="BC8083">
        <v>0</v>
      </c>
      <c r="BD8083">
        <v>0</v>
      </c>
      <c r="BE8083">
        <v>0</v>
      </c>
      <c r="BF8083">
        <v>0</v>
      </c>
      <c r="BG8083">
        <v>0</v>
      </c>
      <c r="BH8083">
        <v>0</v>
      </c>
      <c r="BI8083">
        <v>0</v>
      </c>
      <c r="BJ8083">
        <v>0</v>
      </c>
      <c r="BK8083">
        <v>0</v>
      </c>
      <c r="BL8083">
        <v>0</v>
      </c>
      <c r="BM8083">
        <v>0</v>
      </c>
      <c r="BN8083">
        <v>0</v>
      </c>
    </row>
    <row r="8084" spans="1:66" x14ac:dyDescent="0.2">
      <c r="A8084" t="s">
        <v>14</v>
      </c>
      <c r="B8084" t="s">
        <v>342</v>
      </c>
      <c r="C8084" t="s">
        <v>10</v>
      </c>
      <c r="D8084" t="s">
        <v>159</v>
      </c>
      <c r="E8084" t="s">
        <v>215</v>
      </c>
      <c r="F8084" t="s">
        <v>153</v>
      </c>
      <c r="G8084" t="s">
        <v>154</v>
      </c>
      <c r="H8084" t="s">
        <v>155</v>
      </c>
      <c r="I8084">
        <v>-0.5805999999999969</v>
      </c>
      <c r="J8084">
        <v>-0.82840000000000202</v>
      </c>
      <c r="K8084">
        <v>-1.1471000000000018</v>
      </c>
      <c r="L8084">
        <v>-1.3421000000000021</v>
      </c>
      <c r="M8084">
        <v>-1.955600000000004</v>
      </c>
      <c r="N8084">
        <v>-2.2918999999999983</v>
      </c>
      <c r="O8084">
        <v>-2.5234999999999985</v>
      </c>
      <c r="P8084">
        <v>-2.9381999999999948</v>
      </c>
      <c r="Q8084">
        <v>-3.0101999999999975</v>
      </c>
      <c r="R8084">
        <v>-2.775500000000001</v>
      </c>
      <c r="S8084">
        <v>-3.2783000000000015</v>
      </c>
      <c r="T8084">
        <v>-3.7208000000000041</v>
      </c>
      <c r="U8084">
        <v>-4.1616</v>
      </c>
      <c r="V8084">
        <v>-4.120599999999996</v>
      </c>
      <c r="W8084">
        <v>-4.0392999999999972</v>
      </c>
      <c r="X8084">
        <v>-3.882000000000005</v>
      </c>
      <c r="Y8084">
        <v>-3.7312000000000012</v>
      </c>
      <c r="Z8084">
        <v>-4.332800000000006</v>
      </c>
      <c r="AA8084">
        <v>-4.2212000000000032</v>
      </c>
      <c r="AB8084">
        <v>-3.7586999999999975</v>
      </c>
      <c r="AC8084">
        <v>-3.4570000000000007</v>
      </c>
      <c r="AD8084">
        <v>-5.1253999999999991</v>
      </c>
      <c r="AE8084">
        <v>-2.5450999999999979</v>
      </c>
      <c r="AF8084">
        <v>-2.2489999999999988</v>
      </c>
      <c r="AG8084">
        <v>-2.2622999999999998</v>
      </c>
      <c r="AH8084">
        <v>-2.267199999999999</v>
      </c>
      <c r="AI8084">
        <v>-2.2649000000000026</v>
      </c>
      <c r="AJ8084">
        <v>-2.2698999999999998</v>
      </c>
      <c r="AK8084">
        <v>-2.2701999999999991</v>
      </c>
      <c r="AL8084">
        <v>-2.2849000000000004</v>
      </c>
      <c r="AM8084">
        <v>-2.3066999999999993</v>
      </c>
      <c r="AN8084">
        <v>-2.3028999999999993</v>
      </c>
      <c r="AO8084">
        <v>-2.3051999999999992</v>
      </c>
      <c r="AP8084">
        <v>-2.3129999999999988</v>
      </c>
      <c r="AQ8084">
        <v>-2.2942</v>
      </c>
      <c r="AR8084">
        <v>-2.2967000000000013</v>
      </c>
      <c r="AS8084">
        <v>-2.2785999999999991</v>
      </c>
      <c r="AT8084">
        <v>-2.2745000000000015</v>
      </c>
      <c r="AU8084">
        <v>-2.2655999999999992</v>
      </c>
      <c r="AV8084">
        <v>-2.2510999999999992</v>
      </c>
      <c r="AW8084">
        <v>-2.2364999999999995</v>
      </c>
      <c r="AX8084">
        <v>-2.2045000000000012</v>
      </c>
      <c r="AY8084">
        <v>-2.1889000000000003</v>
      </c>
      <c r="AZ8084">
        <v>-2.1438999999999986</v>
      </c>
      <c r="BA8084">
        <v>-2.1046999999999993</v>
      </c>
      <c r="BB8084">
        <v>-2.0616000000000003</v>
      </c>
      <c r="BC8084">
        <v>-2.0154999999999994</v>
      </c>
      <c r="BD8084">
        <v>-1.9593000000000007</v>
      </c>
      <c r="BE8084">
        <v>-1.9024999999999999</v>
      </c>
      <c r="BF8084">
        <v>-1.8655000000000008</v>
      </c>
      <c r="BG8084">
        <v>-1.8179999999999996</v>
      </c>
      <c r="BH8084">
        <v>-1.7736999999999998</v>
      </c>
      <c r="BI8084">
        <v>-1.7324999999999999</v>
      </c>
      <c r="BJ8084">
        <v>-1.6881000000000004</v>
      </c>
      <c r="BK8084">
        <v>-1.6489000000000011</v>
      </c>
      <c r="BL8084">
        <v>-1.6070000000000002</v>
      </c>
      <c r="BM8084">
        <v>-1.5682</v>
      </c>
      <c r="BN8084">
        <v>-1.5323000000000002</v>
      </c>
    </row>
    <row r="8085" spans="1:66" x14ac:dyDescent="0.2">
      <c r="A8085" t="s">
        <v>14</v>
      </c>
      <c r="B8085" t="s">
        <v>342</v>
      </c>
      <c r="C8085" t="s">
        <v>10</v>
      </c>
      <c r="D8085" t="s">
        <v>159</v>
      </c>
      <c r="E8085" t="s">
        <v>216</v>
      </c>
      <c r="F8085" t="s">
        <v>153</v>
      </c>
      <c r="G8085" t="s">
        <v>154</v>
      </c>
      <c r="H8085" t="s">
        <v>155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>
        <v>0</v>
      </c>
      <c r="AJ8085">
        <v>0</v>
      </c>
      <c r="AK8085">
        <v>0</v>
      </c>
      <c r="AL8085">
        <v>0</v>
      </c>
      <c r="AM8085">
        <v>0</v>
      </c>
      <c r="AN8085">
        <v>0</v>
      </c>
      <c r="AO8085">
        <v>0</v>
      </c>
      <c r="AP8085">
        <v>0</v>
      </c>
      <c r="AQ8085">
        <v>0</v>
      </c>
      <c r="AR8085">
        <v>0</v>
      </c>
      <c r="AS8085">
        <v>0</v>
      </c>
      <c r="AT8085">
        <v>0</v>
      </c>
      <c r="AU8085">
        <v>0</v>
      </c>
      <c r="AV8085">
        <v>0</v>
      </c>
      <c r="AW8085">
        <v>0</v>
      </c>
      <c r="AX8085">
        <v>0</v>
      </c>
      <c r="AY8085">
        <v>0</v>
      </c>
      <c r="AZ8085">
        <v>0</v>
      </c>
      <c r="BA8085">
        <v>0</v>
      </c>
      <c r="BB8085">
        <v>0</v>
      </c>
      <c r="BC8085">
        <v>0</v>
      </c>
      <c r="BD8085">
        <v>0</v>
      </c>
      <c r="BE8085">
        <v>0</v>
      </c>
      <c r="BF8085">
        <v>0</v>
      </c>
      <c r="BG8085">
        <v>0</v>
      </c>
      <c r="BH8085">
        <v>0</v>
      </c>
      <c r="BI8085">
        <v>0</v>
      </c>
      <c r="BJ8085">
        <v>0</v>
      </c>
      <c r="BK8085">
        <v>0</v>
      </c>
      <c r="BL8085">
        <v>0</v>
      </c>
      <c r="BM8085">
        <v>0</v>
      </c>
      <c r="BN8085">
        <v>0</v>
      </c>
    </row>
    <row r="8086" spans="1:66" x14ac:dyDescent="0.2">
      <c r="A8086" t="s">
        <v>14</v>
      </c>
      <c r="B8086" t="s">
        <v>342</v>
      </c>
      <c r="C8086" t="s">
        <v>10</v>
      </c>
      <c r="D8086" t="s">
        <v>159</v>
      </c>
      <c r="E8086" t="s">
        <v>217</v>
      </c>
      <c r="F8086" t="s">
        <v>153</v>
      </c>
      <c r="G8086" t="s">
        <v>154</v>
      </c>
      <c r="H8086" t="s">
        <v>155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-7.9599999999999227E-2</v>
      </c>
      <c r="Y8086">
        <v>-0.15220000000000056</v>
      </c>
      <c r="Z8086">
        <v>-0.21020000000000039</v>
      </c>
      <c r="AA8086">
        <v>-0.261099999999999</v>
      </c>
      <c r="AB8086">
        <v>-0.27539999999999942</v>
      </c>
      <c r="AC8086">
        <v>-0.28059999999999974</v>
      </c>
      <c r="AD8086">
        <v>-0.46920000000000073</v>
      </c>
      <c r="AE8086">
        <v>-0.23889999999999922</v>
      </c>
      <c r="AF8086">
        <v>-0.2168000000000001</v>
      </c>
      <c r="AG8086">
        <v>-0.22750000000000004</v>
      </c>
      <c r="AH8086">
        <v>-0.2356000000000007</v>
      </c>
      <c r="AI8086">
        <v>-0.24089999999999989</v>
      </c>
      <c r="AJ8086">
        <v>-0.24570000000000025</v>
      </c>
      <c r="AK8086">
        <v>-0.24789999999999957</v>
      </c>
      <c r="AL8086">
        <v>-0.25019999999999953</v>
      </c>
      <c r="AM8086">
        <v>-0.25190000000000001</v>
      </c>
      <c r="AN8086">
        <v>-0.2513999999999994</v>
      </c>
      <c r="AO8086">
        <v>-0.25050000000000061</v>
      </c>
      <c r="AP8086">
        <v>-0.24819999999999975</v>
      </c>
      <c r="AQ8086">
        <v>-0.24469999999999992</v>
      </c>
      <c r="AR8086">
        <v>-0.2416999999999998</v>
      </c>
      <c r="AS8086">
        <v>-0.23719999999999963</v>
      </c>
      <c r="AT8086">
        <v>-0.23260000000000058</v>
      </c>
      <c r="AU8086">
        <v>-0.22829999999999995</v>
      </c>
      <c r="AV8086">
        <v>-0.22280000000000033</v>
      </c>
      <c r="AW8086">
        <v>-0.21619999999999973</v>
      </c>
      <c r="AX8086">
        <v>-0.20989999999999931</v>
      </c>
      <c r="AY8086">
        <v>-0.20400000000000063</v>
      </c>
      <c r="AZ8086">
        <v>-0.19660000000000011</v>
      </c>
      <c r="BA8086">
        <v>-0.18960000000000043</v>
      </c>
      <c r="BB8086">
        <v>-0.1819999999999995</v>
      </c>
      <c r="BC8086">
        <v>-0.17370000000000019</v>
      </c>
      <c r="BD8086">
        <v>-0.16469999999999985</v>
      </c>
      <c r="BE8086">
        <v>-0.15629999999999988</v>
      </c>
      <c r="BF8086">
        <v>-0.14869999999999983</v>
      </c>
      <c r="BG8086">
        <v>-0.14089999999999936</v>
      </c>
      <c r="BH8086">
        <v>-0.13349999999999973</v>
      </c>
      <c r="BI8086">
        <v>-0.12640000000000029</v>
      </c>
      <c r="BJ8086">
        <v>-0.11960000000000015</v>
      </c>
      <c r="BK8086">
        <v>-0.11319999999999997</v>
      </c>
      <c r="BL8086">
        <v>-0.1069</v>
      </c>
      <c r="BM8086">
        <v>-0.1008</v>
      </c>
      <c r="BN8086">
        <v>-9.5099999999999962E-2</v>
      </c>
    </row>
    <row r="8087" spans="1:66" x14ac:dyDescent="0.2">
      <c r="A8087" t="s">
        <v>14</v>
      </c>
      <c r="B8087" t="s">
        <v>342</v>
      </c>
      <c r="C8087" t="s">
        <v>10</v>
      </c>
      <c r="D8087" t="s">
        <v>160</v>
      </c>
      <c r="E8087" t="s">
        <v>214</v>
      </c>
      <c r="F8087" t="s">
        <v>153</v>
      </c>
      <c r="G8087" t="s">
        <v>154</v>
      </c>
      <c r="H8087" t="s">
        <v>155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>
        <v>0</v>
      </c>
      <c r="AJ8087">
        <v>0</v>
      </c>
      <c r="AK8087">
        <v>0</v>
      </c>
      <c r="AL8087">
        <v>0</v>
      </c>
      <c r="AM8087">
        <v>0</v>
      </c>
      <c r="AN8087">
        <v>0</v>
      </c>
      <c r="AO8087">
        <v>0</v>
      </c>
      <c r="AP8087">
        <v>0</v>
      </c>
      <c r="AQ8087">
        <v>0</v>
      </c>
      <c r="AR8087">
        <v>0</v>
      </c>
      <c r="AS8087">
        <v>0</v>
      </c>
      <c r="AT8087">
        <v>0</v>
      </c>
      <c r="AU8087">
        <v>0</v>
      </c>
      <c r="AV8087">
        <v>0</v>
      </c>
      <c r="AW8087">
        <v>0</v>
      </c>
      <c r="AX8087">
        <v>0</v>
      </c>
      <c r="AY8087">
        <v>0</v>
      </c>
      <c r="AZ8087">
        <v>0</v>
      </c>
      <c r="BA8087">
        <v>0</v>
      </c>
      <c r="BB8087">
        <v>0</v>
      </c>
      <c r="BC8087">
        <v>0</v>
      </c>
      <c r="BD8087">
        <v>0</v>
      </c>
      <c r="BE8087">
        <v>0</v>
      </c>
      <c r="BF8087">
        <v>0</v>
      </c>
      <c r="BG8087">
        <v>0</v>
      </c>
      <c r="BH8087">
        <v>0</v>
      </c>
      <c r="BI8087">
        <v>0</v>
      </c>
      <c r="BJ8087">
        <v>0</v>
      </c>
      <c r="BK8087">
        <v>0</v>
      </c>
      <c r="BL8087">
        <v>0</v>
      </c>
      <c r="BM8087">
        <v>0</v>
      </c>
      <c r="BN8087">
        <v>0</v>
      </c>
    </row>
    <row r="8088" spans="1:66" x14ac:dyDescent="0.2">
      <c r="A8088" t="s">
        <v>14</v>
      </c>
      <c r="B8088" t="s">
        <v>342</v>
      </c>
      <c r="C8088" t="s">
        <v>10</v>
      </c>
      <c r="D8088" t="s">
        <v>160</v>
      </c>
      <c r="E8088" t="s">
        <v>215</v>
      </c>
      <c r="F8088" t="s">
        <v>153</v>
      </c>
      <c r="G8088" t="s">
        <v>154</v>
      </c>
      <c r="H8088" t="s">
        <v>155</v>
      </c>
      <c r="I8088">
        <v>-0.53589999999999804</v>
      </c>
      <c r="J8088">
        <v>-0.76350000000000051</v>
      </c>
      <c r="K8088">
        <v>-1.0526000000000018</v>
      </c>
      <c r="L8088">
        <v>-1.2193000000000005</v>
      </c>
      <c r="M8088">
        <v>-1.7743000000000038</v>
      </c>
      <c r="N8088">
        <v>-2.0794999999999959</v>
      </c>
      <c r="O8088">
        <v>-2.2913999999999959</v>
      </c>
      <c r="P8088">
        <v>-2.6822999999999979</v>
      </c>
      <c r="Q8088">
        <v>-2.7638000000000034</v>
      </c>
      <c r="R8088">
        <v>-2.5528000000000048</v>
      </c>
      <c r="S8088">
        <v>-2.9816999999999965</v>
      </c>
      <c r="T8088">
        <v>-3.3823000000000008</v>
      </c>
      <c r="U8088">
        <v>-3.7872999999999948</v>
      </c>
      <c r="V8088">
        <v>-3.7503999999999991</v>
      </c>
      <c r="W8088">
        <v>-3.669000000000004</v>
      </c>
      <c r="X8088">
        <v>-3.5180000000000007</v>
      </c>
      <c r="Y8088">
        <v>-3.3939999999999984</v>
      </c>
      <c r="Z8088">
        <v>-3.9446999999999974</v>
      </c>
      <c r="AA8088">
        <v>-3.8451000000000022</v>
      </c>
      <c r="AB8088">
        <v>-3.4225999999999992</v>
      </c>
      <c r="AC8088">
        <v>-3.1519000000000013</v>
      </c>
      <c r="AD8088">
        <v>-4.6615000000000038</v>
      </c>
      <c r="AE8088">
        <v>-2.326900000000002</v>
      </c>
      <c r="AF8088">
        <v>-2.0630000000000006</v>
      </c>
      <c r="AG8088">
        <v>-2.0744000000000007</v>
      </c>
      <c r="AH8088">
        <v>-2.0792000000000019</v>
      </c>
      <c r="AI8088">
        <v>-2.0779000000000014</v>
      </c>
      <c r="AJ8088">
        <v>-2.0823999999999998</v>
      </c>
      <c r="AK8088">
        <v>-2.0824999999999996</v>
      </c>
      <c r="AL8088">
        <v>-2.0949000000000009</v>
      </c>
      <c r="AM8088">
        <v>-2.1154000000000011</v>
      </c>
      <c r="AN8088">
        <v>-2.1119000000000003</v>
      </c>
      <c r="AO8088">
        <v>-2.1136000000000017</v>
      </c>
      <c r="AP8088">
        <v>-2.1201999999999988</v>
      </c>
      <c r="AQ8088">
        <v>-2.1035000000000004</v>
      </c>
      <c r="AR8088">
        <v>-2.1056000000000008</v>
      </c>
      <c r="AS8088">
        <v>-2.0894999999999992</v>
      </c>
      <c r="AT8088">
        <v>-2.0860000000000003</v>
      </c>
      <c r="AU8088">
        <v>-2.0782999999999987</v>
      </c>
      <c r="AV8088">
        <v>-2.0648</v>
      </c>
      <c r="AW8088">
        <v>-2.0517000000000003</v>
      </c>
      <c r="AX8088">
        <v>-2.0226000000000006</v>
      </c>
      <c r="AY8088">
        <v>-2.0082000000000004</v>
      </c>
      <c r="AZ8088">
        <v>-1.9664999999999999</v>
      </c>
      <c r="BA8088">
        <v>-1.9314</v>
      </c>
      <c r="BB8088">
        <v>-1.8916000000000004</v>
      </c>
      <c r="BC8088">
        <v>-1.849400000000001</v>
      </c>
      <c r="BD8088">
        <v>-1.7982999999999993</v>
      </c>
      <c r="BE8088">
        <v>-1.7461000000000002</v>
      </c>
      <c r="BF8088">
        <v>-1.7124000000000006</v>
      </c>
      <c r="BG8088">
        <v>-1.6677999999999997</v>
      </c>
      <c r="BH8088">
        <v>-1.6267999999999994</v>
      </c>
      <c r="BI8088">
        <v>-1.5887999999999991</v>
      </c>
      <c r="BJ8088">
        <v>-1.5479999999999992</v>
      </c>
      <c r="BK8088">
        <v>-1.5119999999999996</v>
      </c>
      <c r="BL8088">
        <v>-1.4733999999999989</v>
      </c>
      <c r="BM8088">
        <v>-1.4379000000000008</v>
      </c>
      <c r="BN8088">
        <v>-1.4049000000000005</v>
      </c>
    </row>
    <row r="8089" spans="1:66" x14ac:dyDescent="0.2">
      <c r="A8089" t="s">
        <v>14</v>
      </c>
      <c r="B8089" t="s">
        <v>342</v>
      </c>
      <c r="C8089" t="s">
        <v>10</v>
      </c>
      <c r="D8089" t="s">
        <v>160</v>
      </c>
      <c r="E8089" t="s">
        <v>216</v>
      </c>
      <c r="F8089" t="s">
        <v>153</v>
      </c>
      <c r="G8089" t="s">
        <v>154</v>
      </c>
      <c r="H8089" t="s">
        <v>155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>
        <v>0</v>
      </c>
      <c r="AJ8089">
        <v>0</v>
      </c>
      <c r="AK8089">
        <v>0</v>
      </c>
      <c r="AL8089">
        <v>0</v>
      </c>
      <c r="AM8089">
        <v>0</v>
      </c>
      <c r="AN8089">
        <v>0</v>
      </c>
      <c r="AO8089">
        <v>0</v>
      </c>
      <c r="AP8089">
        <v>0</v>
      </c>
      <c r="AQ8089">
        <v>0</v>
      </c>
      <c r="AR8089">
        <v>0</v>
      </c>
      <c r="AS8089">
        <v>0</v>
      </c>
      <c r="AT8089">
        <v>0</v>
      </c>
      <c r="AU8089">
        <v>0</v>
      </c>
      <c r="AV8089">
        <v>0</v>
      </c>
      <c r="AW8089">
        <v>0</v>
      </c>
      <c r="AX8089">
        <v>0</v>
      </c>
      <c r="AY8089">
        <v>0</v>
      </c>
      <c r="AZ8089">
        <v>0</v>
      </c>
      <c r="BA8089">
        <v>0</v>
      </c>
      <c r="BB8089">
        <v>0</v>
      </c>
      <c r="BC8089">
        <v>0</v>
      </c>
      <c r="BD8089">
        <v>0</v>
      </c>
      <c r="BE8089">
        <v>0</v>
      </c>
      <c r="BF8089">
        <v>0</v>
      </c>
      <c r="BG8089">
        <v>0</v>
      </c>
      <c r="BH8089">
        <v>0</v>
      </c>
      <c r="BI8089">
        <v>0</v>
      </c>
      <c r="BJ8089">
        <v>0</v>
      </c>
      <c r="BK8089">
        <v>0</v>
      </c>
      <c r="BL8089">
        <v>0</v>
      </c>
      <c r="BM8089">
        <v>0</v>
      </c>
      <c r="BN8089">
        <v>0</v>
      </c>
    </row>
    <row r="8090" spans="1:66" x14ac:dyDescent="0.2">
      <c r="A8090" t="s">
        <v>14</v>
      </c>
      <c r="B8090" t="s">
        <v>342</v>
      </c>
      <c r="C8090" t="s">
        <v>10</v>
      </c>
      <c r="D8090" t="s">
        <v>160</v>
      </c>
      <c r="E8090" t="s">
        <v>217</v>
      </c>
      <c r="F8090" t="s">
        <v>153</v>
      </c>
      <c r="G8090" t="s">
        <v>154</v>
      </c>
      <c r="H8090" t="s">
        <v>155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-7.2299999999998477E-2</v>
      </c>
      <c r="Y8090">
        <v>-0.13910000000000267</v>
      </c>
      <c r="Z8090">
        <v>-0.19200000000000017</v>
      </c>
      <c r="AA8090">
        <v>-0.23880000000000123</v>
      </c>
      <c r="AB8090">
        <v>-0.2522000000000002</v>
      </c>
      <c r="AC8090">
        <v>-0.25740000000000052</v>
      </c>
      <c r="AD8090">
        <v>-0.43060000000000187</v>
      </c>
      <c r="AE8090">
        <v>-0.22000000000000064</v>
      </c>
      <c r="AF8090">
        <v>-0.20019999999999971</v>
      </c>
      <c r="AG8090">
        <v>-0.21009999999999973</v>
      </c>
      <c r="AH8090">
        <v>-0.21760000000000002</v>
      </c>
      <c r="AI8090">
        <v>-0.22259999999999991</v>
      </c>
      <c r="AJ8090">
        <v>-0.22710000000000008</v>
      </c>
      <c r="AK8090">
        <v>-0.22930000000000028</v>
      </c>
      <c r="AL8090">
        <v>-0.23150000000000048</v>
      </c>
      <c r="AM8090">
        <v>-0.23310000000000031</v>
      </c>
      <c r="AN8090">
        <v>-0.23270000000000035</v>
      </c>
      <c r="AO8090">
        <v>-0.23200000000000021</v>
      </c>
      <c r="AP8090">
        <v>-0.22989999999999977</v>
      </c>
      <c r="AQ8090">
        <v>-0.22679999999999989</v>
      </c>
      <c r="AR8090">
        <v>-0.22419999999999973</v>
      </c>
      <c r="AS8090">
        <v>-0.22009999999999952</v>
      </c>
      <c r="AT8090">
        <v>-0.21589999999999954</v>
      </c>
      <c r="AU8090">
        <v>-0.21199999999999974</v>
      </c>
      <c r="AV8090">
        <v>-0.20690000000000008</v>
      </c>
      <c r="AW8090">
        <v>-0.20080000000000009</v>
      </c>
      <c r="AX8090">
        <v>-0.19500000000000028</v>
      </c>
      <c r="AY8090">
        <v>-0.18960000000000043</v>
      </c>
      <c r="AZ8090">
        <v>-0.1828000000000003</v>
      </c>
      <c r="BA8090">
        <v>-0.17620000000000058</v>
      </c>
      <c r="BB8090">
        <v>-0.16920000000000002</v>
      </c>
      <c r="BC8090">
        <v>-0.16159999999999997</v>
      </c>
      <c r="BD8090">
        <v>-0.1532</v>
      </c>
      <c r="BE8090">
        <v>-0.14539999999999997</v>
      </c>
      <c r="BF8090">
        <v>-0.13820000000000032</v>
      </c>
      <c r="BG8090">
        <v>-0.13109999999999999</v>
      </c>
      <c r="BH8090">
        <v>-0.12419999999999964</v>
      </c>
      <c r="BI8090">
        <v>-0.11759999999999993</v>
      </c>
      <c r="BJ8090">
        <v>-0.11129999999999995</v>
      </c>
      <c r="BK8090">
        <v>-0.10539999999999994</v>
      </c>
      <c r="BL8090">
        <v>-9.9499999999999922E-2</v>
      </c>
      <c r="BM8090">
        <v>-9.3799999999999883E-2</v>
      </c>
      <c r="BN8090">
        <v>-8.8499999999999801E-2</v>
      </c>
    </row>
    <row r="8091" spans="1:66" x14ac:dyDescent="0.2">
      <c r="A8091" t="s">
        <v>14</v>
      </c>
      <c r="B8091" t="s">
        <v>342</v>
      </c>
      <c r="C8091" t="s">
        <v>10</v>
      </c>
      <c r="D8091" t="s">
        <v>161</v>
      </c>
      <c r="E8091" t="s">
        <v>214</v>
      </c>
      <c r="F8091" t="s">
        <v>153</v>
      </c>
      <c r="G8091" t="s">
        <v>154</v>
      </c>
      <c r="H8091" t="s">
        <v>155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K8091">
        <v>0</v>
      </c>
      <c r="BL8091">
        <v>0</v>
      </c>
      <c r="BM8091">
        <v>0</v>
      </c>
      <c r="BN8091">
        <v>0</v>
      </c>
    </row>
    <row r="8092" spans="1:66" x14ac:dyDescent="0.2">
      <c r="A8092" t="s">
        <v>14</v>
      </c>
      <c r="B8092" t="s">
        <v>342</v>
      </c>
      <c r="C8092" t="s">
        <v>10</v>
      </c>
      <c r="D8092" t="s">
        <v>161</v>
      </c>
      <c r="E8092" t="s">
        <v>215</v>
      </c>
      <c r="F8092" t="s">
        <v>153</v>
      </c>
      <c r="G8092" t="s">
        <v>154</v>
      </c>
      <c r="H8092" t="s">
        <v>155</v>
      </c>
      <c r="I8092">
        <v>-0.57339999999999947</v>
      </c>
      <c r="J8092">
        <v>-0.81569999999999965</v>
      </c>
      <c r="K8092">
        <v>-1.123899999999999</v>
      </c>
      <c r="L8092">
        <v>-1.3000000000000007</v>
      </c>
      <c r="M8092">
        <v>-1.8920999999999992</v>
      </c>
      <c r="N8092">
        <v>-2.2205000000000013</v>
      </c>
      <c r="O8092">
        <v>-2.4483999999999995</v>
      </c>
      <c r="P8092">
        <v>-2.8620999999999981</v>
      </c>
      <c r="Q8092">
        <v>-2.9493999999999971</v>
      </c>
      <c r="R8092">
        <v>-2.7216999999999985</v>
      </c>
      <c r="S8092">
        <v>-3.180499999999995</v>
      </c>
      <c r="T8092">
        <v>-3.6093000000000046</v>
      </c>
      <c r="U8092">
        <v>-4.0412000000000035</v>
      </c>
      <c r="V8092">
        <v>-4.0013999999999967</v>
      </c>
      <c r="W8092">
        <v>-3.9125000000000014</v>
      </c>
      <c r="X8092">
        <v>-3.7524000000000015</v>
      </c>
      <c r="Y8092">
        <v>-3.6221000000000032</v>
      </c>
      <c r="Z8092">
        <v>-4.2113999999999976</v>
      </c>
      <c r="AA8092">
        <v>-4.1056999999999988</v>
      </c>
      <c r="AB8092">
        <v>-3.6539000000000001</v>
      </c>
      <c r="AC8092">
        <v>-3.3646999999999991</v>
      </c>
      <c r="AD8092">
        <v>-4.9757999999999996</v>
      </c>
      <c r="AE8092">
        <v>-2.4833999999999996</v>
      </c>
      <c r="AF8092">
        <v>-2.2031999999999989</v>
      </c>
      <c r="AG8092">
        <v>-2.2153000000000027</v>
      </c>
      <c r="AH8092">
        <v>-2.2204000000000015</v>
      </c>
      <c r="AI8092">
        <v>-2.2190000000000012</v>
      </c>
      <c r="AJ8092">
        <v>-2.2238000000000007</v>
      </c>
      <c r="AK8092">
        <v>-2.2236999999999991</v>
      </c>
      <c r="AL8092">
        <v>-2.2369000000000003</v>
      </c>
      <c r="AM8092">
        <v>-2.2585999999999995</v>
      </c>
      <c r="AN8092">
        <v>-2.2548999999999992</v>
      </c>
      <c r="AO8092">
        <v>-2.2564999999999991</v>
      </c>
      <c r="AP8092">
        <v>-2.263399999999999</v>
      </c>
      <c r="AQ8092">
        <v>-2.2455999999999996</v>
      </c>
      <c r="AR8092">
        <v>-2.2477999999999998</v>
      </c>
      <c r="AS8092">
        <v>-2.230500000000001</v>
      </c>
      <c r="AT8092">
        <v>-2.2265999999999995</v>
      </c>
      <c r="AU8092">
        <v>-2.2184000000000008</v>
      </c>
      <c r="AV8092">
        <v>-2.2038000000000011</v>
      </c>
      <c r="AW8092">
        <v>-2.1897000000000002</v>
      </c>
      <c r="AX8092">
        <v>-2.1588000000000012</v>
      </c>
      <c r="AY8092">
        <v>-2.1433</v>
      </c>
      <c r="AZ8092">
        <v>-2.0985999999999994</v>
      </c>
      <c r="BA8092">
        <v>-2.0610999999999997</v>
      </c>
      <c r="BB8092">
        <v>-2.0185000000000013</v>
      </c>
      <c r="BC8092">
        <v>-1.9733999999999998</v>
      </c>
      <c r="BD8092">
        <v>-1.9187999999999992</v>
      </c>
      <c r="BE8092">
        <v>-1.8631000000000011</v>
      </c>
      <c r="BF8092">
        <v>-1.827</v>
      </c>
      <c r="BG8092">
        <v>-1.7794000000000008</v>
      </c>
      <c r="BH8092">
        <v>-1.7355999999999998</v>
      </c>
      <c r="BI8092">
        <v>-1.6949999999999985</v>
      </c>
      <c r="BJ8092">
        <v>-1.6514999999999986</v>
      </c>
      <c r="BK8092">
        <v>-1.6128999999999998</v>
      </c>
      <c r="BL8092">
        <v>-1.5717000000000008</v>
      </c>
      <c r="BM8092">
        <v>-1.5336999999999996</v>
      </c>
      <c r="BN8092">
        <v>-1.4984999999999999</v>
      </c>
    </row>
    <row r="8093" spans="1:66" x14ac:dyDescent="0.2">
      <c r="A8093" t="s">
        <v>14</v>
      </c>
      <c r="B8093" t="s">
        <v>342</v>
      </c>
      <c r="C8093" t="s">
        <v>10</v>
      </c>
      <c r="D8093" t="s">
        <v>161</v>
      </c>
      <c r="E8093" t="s">
        <v>216</v>
      </c>
      <c r="F8093" t="s">
        <v>153</v>
      </c>
      <c r="G8093" t="s">
        <v>154</v>
      </c>
      <c r="H8093" t="s">
        <v>155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  <c r="BM8093">
        <v>0</v>
      </c>
      <c r="BN8093">
        <v>0</v>
      </c>
    </row>
    <row r="8094" spans="1:66" x14ac:dyDescent="0.2">
      <c r="A8094" t="s">
        <v>14</v>
      </c>
      <c r="B8094" t="s">
        <v>342</v>
      </c>
      <c r="C8094" t="s">
        <v>10</v>
      </c>
      <c r="D8094" t="s">
        <v>161</v>
      </c>
      <c r="E8094" t="s">
        <v>217</v>
      </c>
      <c r="F8094" t="s">
        <v>153</v>
      </c>
      <c r="G8094" t="s">
        <v>154</v>
      </c>
      <c r="H8094" t="s">
        <v>155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-7.68000000000022E-2</v>
      </c>
      <c r="Y8094">
        <v>-0.14799999999999969</v>
      </c>
      <c r="Z8094">
        <v>-0.20459999999999923</v>
      </c>
      <c r="AA8094">
        <v>-0.25450000000000017</v>
      </c>
      <c r="AB8094">
        <v>-0.26880000000000059</v>
      </c>
      <c r="AC8094">
        <v>-0.27439999999999998</v>
      </c>
      <c r="AD8094">
        <v>-0.4588000000000001</v>
      </c>
      <c r="AE8094">
        <v>-0.23439999999999905</v>
      </c>
      <c r="AF8094">
        <v>-0.21340000000000003</v>
      </c>
      <c r="AG8094">
        <v>-0.2240000000000002</v>
      </c>
      <c r="AH8094">
        <v>-0.23200000000000021</v>
      </c>
      <c r="AI8094">
        <v>-0.23740000000000006</v>
      </c>
      <c r="AJ8094">
        <v>-0.24209999999999976</v>
      </c>
      <c r="AK8094">
        <v>-0.24450000000000038</v>
      </c>
      <c r="AL8094">
        <v>-0.24680000000000035</v>
      </c>
      <c r="AM8094">
        <v>-0.24849999999999994</v>
      </c>
      <c r="AN8094">
        <v>-0.24800000000000022</v>
      </c>
      <c r="AO8094">
        <v>-0.24730000000000008</v>
      </c>
      <c r="AP8094">
        <v>-0.24490000000000034</v>
      </c>
      <c r="AQ8094">
        <v>-0.24170000000000069</v>
      </c>
      <c r="AR8094">
        <v>-0.23879999999999946</v>
      </c>
      <c r="AS8094">
        <v>-0.23449999999999971</v>
      </c>
      <c r="AT8094">
        <v>-0.22999999999999954</v>
      </c>
      <c r="AU8094">
        <v>-0.22579999999999956</v>
      </c>
      <c r="AV8094">
        <v>-0.22029999999999994</v>
      </c>
      <c r="AW8094">
        <v>-0.21379999999999999</v>
      </c>
      <c r="AX8094">
        <v>-0.2077</v>
      </c>
      <c r="AY8094">
        <v>-0.20180000000000042</v>
      </c>
      <c r="AZ8094">
        <v>-0.19449999999999967</v>
      </c>
      <c r="BA8094">
        <v>-0.18759999999999977</v>
      </c>
      <c r="BB8094">
        <v>-0.18010000000000037</v>
      </c>
      <c r="BC8094">
        <v>-0.17199999999999971</v>
      </c>
      <c r="BD8094">
        <v>-0.16300000000000026</v>
      </c>
      <c r="BE8094">
        <v>-0.15470000000000006</v>
      </c>
      <c r="BF8094">
        <v>-0.14719999999999978</v>
      </c>
      <c r="BG8094">
        <v>-0.13949999999999996</v>
      </c>
      <c r="BH8094">
        <v>-0.1322000000000001</v>
      </c>
      <c r="BI8094">
        <v>-0.12519999999999998</v>
      </c>
      <c r="BJ8094">
        <v>-0.11840000000000028</v>
      </c>
      <c r="BK8094">
        <v>-0.1120000000000001</v>
      </c>
      <c r="BL8094">
        <v>-0.10580000000000034</v>
      </c>
      <c r="BM8094">
        <v>-9.9800000000000111E-2</v>
      </c>
      <c r="BN8094">
        <v>-9.4100000000000072E-2</v>
      </c>
    </row>
    <row r="8095" spans="1:66" x14ac:dyDescent="0.2">
      <c r="A8095" t="s">
        <v>14</v>
      </c>
      <c r="B8095" t="s">
        <v>342</v>
      </c>
      <c r="C8095" t="s">
        <v>10</v>
      </c>
      <c r="D8095" t="s">
        <v>162</v>
      </c>
      <c r="E8095" t="s">
        <v>214</v>
      </c>
      <c r="F8095" t="s">
        <v>153</v>
      </c>
      <c r="G8095" t="s">
        <v>154</v>
      </c>
      <c r="H8095" t="s">
        <v>155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  <c r="BM8095">
        <v>0</v>
      </c>
      <c r="BN8095">
        <v>0</v>
      </c>
    </row>
    <row r="8096" spans="1:66" x14ac:dyDescent="0.2">
      <c r="A8096" t="s">
        <v>14</v>
      </c>
      <c r="B8096" t="s">
        <v>342</v>
      </c>
      <c r="C8096" t="s">
        <v>10</v>
      </c>
      <c r="D8096" t="s">
        <v>162</v>
      </c>
      <c r="E8096" t="s">
        <v>215</v>
      </c>
      <c r="F8096" t="s">
        <v>153</v>
      </c>
      <c r="G8096" t="s">
        <v>154</v>
      </c>
      <c r="H8096" t="s">
        <v>155</v>
      </c>
      <c r="I8096">
        <v>-0.58570000000000277</v>
      </c>
      <c r="J8096">
        <v>-0.82719999999999771</v>
      </c>
      <c r="K8096">
        <v>-1.1373000000000033</v>
      </c>
      <c r="L8096">
        <v>-1.3079999999999998</v>
      </c>
      <c r="M8096">
        <v>-1.9021000000000043</v>
      </c>
      <c r="N8096">
        <v>-2.2475000000000023</v>
      </c>
      <c r="O8096">
        <v>-2.4855000000000018</v>
      </c>
      <c r="P8096">
        <v>-2.8867000000000047</v>
      </c>
      <c r="Q8096">
        <v>-2.9725999999999999</v>
      </c>
      <c r="R8096">
        <v>-2.7344000000000008</v>
      </c>
      <c r="S8096">
        <v>-3.2036999999999978</v>
      </c>
      <c r="T8096">
        <v>-3.6417999999999964</v>
      </c>
      <c r="U8096">
        <v>-4.0777000000000001</v>
      </c>
      <c r="V8096">
        <v>-4.0360999999999976</v>
      </c>
      <c r="W8096">
        <v>-3.9399000000000015</v>
      </c>
      <c r="X8096">
        <v>-3.7823999999999955</v>
      </c>
      <c r="Y8096">
        <v>-3.6585000000000036</v>
      </c>
      <c r="Z8096">
        <v>-4.2625999999999991</v>
      </c>
      <c r="AA8096">
        <v>-4.1567999999999969</v>
      </c>
      <c r="AB8096">
        <v>-3.6982999999999961</v>
      </c>
      <c r="AC8096">
        <v>-3.406800000000004</v>
      </c>
      <c r="AD8096">
        <v>-5.0302999999999969</v>
      </c>
      <c r="AE8096">
        <v>-2.5146000000000015</v>
      </c>
      <c r="AF8096">
        <v>-2.2376000000000005</v>
      </c>
      <c r="AG8096">
        <v>-2.2493000000000016</v>
      </c>
      <c r="AH8096">
        <v>-2.2538000000000018</v>
      </c>
      <c r="AI8096">
        <v>-2.2518000000000011</v>
      </c>
      <c r="AJ8096">
        <v>-2.2561</v>
      </c>
      <c r="AK8096">
        <v>-2.2558000000000007</v>
      </c>
      <c r="AL8096">
        <v>-2.2686000000000011</v>
      </c>
      <c r="AM8096">
        <v>-2.2905999999999995</v>
      </c>
      <c r="AN8096">
        <v>-2.2860999999999994</v>
      </c>
      <c r="AO8096">
        <v>-2.2868999999999993</v>
      </c>
      <c r="AP8096">
        <v>-2.2938999999999989</v>
      </c>
      <c r="AQ8096">
        <v>-2.2750000000000004</v>
      </c>
      <c r="AR8096">
        <v>-2.2769999999999992</v>
      </c>
      <c r="AS8096">
        <v>-2.258799999999999</v>
      </c>
      <c r="AT8096">
        <v>-2.2547999999999995</v>
      </c>
      <c r="AU8096">
        <v>-2.2459000000000007</v>
      </c>
      <c r="AV8096">
        <v>-2.2308000000000003</v>
      </c>
      <c r="AW8096">
        <v>-2.2165999999999997</v>
      </c>
      <c r="AX8096">
        <v>-2.1844999999999999</v>
      </c>
      <c r="AY8096">
        <v>-2.1684999999999999</v>
      </c>
      <c r="AZ8096">
        <v>-2.1229999999999993</v>
      </c>
      <c r="BA8096">
        <v>-2.0847000000000016</v>
      </c>
      <c r="BB8096">
        <v>-2.0411000000000001</v>
      </c>
      <c r="BC8096">
        <v>-1.9952000000000005</v>
      </c>
      <c r="BD8096">
        <v>-1.9398999999999997</v>
      </c>
      <c r="BE8096">
        <v>-1.8828999999999994</v>
      </c>
      <c r="BF8096">
        <v>-1.8466000000000005</v>
      </c>
      <c r="BG8096">
        <v>-1.7979000000000003</v>
      </c>
      <c r="BH8096">
        <v>-1.7533999999999992</v>
      </c>
      <c r="BI8096">
        <v>-1.7120999999999995</v>
      </c>
      <c r="BJ8096">
        <v>-1.6677999999999997</v>
      </c>
      <c r="BK8096">
        <v>-1.6286999999999985</v>
      </c>
      <c r="BL8096">
        <v>-1.5866999999999996</v>
      </c>
      <c r="BM8096">
        <v>-1.5481999999999996</v>
      </c>
      <c r="BN8096">
        <v>-1.5122999999999998</v>
      </c>
    </row>
    <row r="8097" spans="1:66" x14ac:dyDescent="0.2">
      <c r="A8097" t="s">
        <v>14</v>
      </c>
      <c r="B8097" t="s">
        <v>342</v>
      </c>
      <c r="C8097" t="s">
        <v>10</v>
      </c>
      <c r="D8097" t="s">
        <v>162</v>
      </c>
      <c r="E8097" t="s">
        <v>216</v>
      </c>
      <c r="F8097" t="s">
        <v>153</v>
      </c>
      <c r="G8097" t="s">
        <v>154</v>
      </c>
      <c r="H8097" t="s">
        <v>155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  <c r="BM8097">
        <v>0</v>
      </c>
      <c r="BN8097">
        <v>0</v>
      </c>
    </row>
    <row r="8098" spans="1:66" x14ac:dyDescent="0.2">
      <c r="A8098" t="s">
        <v>14</v>
      </c>
      <c r="B8098" t="s">
        <v>342</v>
      </c>
      <c r="C8098" t="s">
        <v>10</v>
      </c>
      <c r="D8098" t="s">
        <v>162</v>
      </c>
      <c r="E8098" t="s">
        <v>217</v>
      </c>
      <c r="F8098" t="s">
        <v>153</v>
      </c>
      <c r="G8098" t="s">
        <v>154</v>
      </c>
      <c r="H8098" t="s">
        <v>155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-7.6299999999999812E-2</v>
      </c>
      <c r="Y8098">
        <v>-0.14750000000000085</v>
      </c>
      <c r="Z8098">
        <v>-0.20449999999999946</v>
      </c>
      <c r="AA8098">
        <v>-0.25479999999999947</v>
      </c>
      <c r="AB8098">
        <v>-0.26909999999999989</v>
      </c>
      <c r="AC8098">
        <v>-0.27469999999999928</v>
      </c>
      <c r="AD8098">
        <v>-0.4593999999999987</v>
      </c>
      <c r="AE8098">
        <v>-0.23459999999999859</v>
      </c>
      <c r="AF8098">
        <v>-0.21449999999999925</v>
      </c>
      <c r="AG8098">
        <v>-0.22499999999999964</v>
      </c>
      <c r="AH8098">
        <v>-0.23310000000000031</v>
      </c>
      <c r="AI8098">
        <v>-0.23829999999999973</v>
      </c>
      <c r="AJ8098">
        <v>-0.24300000000000033</v>
      </c>
      <c r="AK8098">
        <v>-0.24529999999999941</v>
      </c>
      <c r="AL8098">
        <v>-0.24770000000000003</v>
      </c>
      <c r="AM8098">
        <v>-0.24920000000000009</v>
      </c>
      <c r="AN8098">
        <v>-0.24880000000000013</v>
      </c>
      <c r="AO8098">
        <v>-0.24789999999999957</v>
      </c>
      <c r="AP8098">
        <v>-0.24549999999999983</v>
      </c>
      <c r="AQ8098">
        <v>-0.24209999999999976</v>
      </c>
      <c r="AR8098">
        <v>-0.23919999999999941</v>
      </c>
      <c r="AS8098">
        <v>-0.23460000000000036</v>
      </c>
      <c r="AT8098">
        <v>-0.23019999999999996</v>
      </c>
      <c r="AU8098">
        <v>-0.22580000000000044</v>
      </c>
      <c r="AV8098">
        <v>-0.22020000000000017</v>
      </c>
      <c r="AW8098">
        <v>-0.21369999999999933</v>
      </c>
      <c r="AX8098">
        <v>-0.20739999999999981</v>
      </c>
      <c r="AY8098">
        <v>-0.20149999999999935</v>
      </c>
      <c r="AZ8098">
        <v>-0.19420000000000037</v>
      </c>
      <c r="BA8098">
        <v>-0.18710000000000004</v>
      </c>
      <c r="BB8098">
        <v>-0.17949999999999999</v>
      </c>
      <c r="BC8098">
        <v>-0.17130000000000045</v>
      </c>
      <c r="BD8098">
        <v>-0.16230000000000011</v>
      </c>
      <c r="BE8098">
        <v>-0.15399999999999991</v>
      </c>
      <c r="BF8098">
        <v>-0.14639999999999986</v>
      </c>
      <c r="BG8098">
        <v>-0.13860000000000028</v>
      </c>
      <c r="BH8098">
        <v>-0.13139999999999974</v>
      </c>
      <c r="BI8098">
        <v>-0.1243000000000003</v>
      </c>
      <c r="BJ8098">
        <v>-0.11759999999999993</v>
      </c>
      <c r="BK8098">
        <v>-0.11129999999999995</v>
      </c>
      <c r="BL8098">
        <v>-0.10490000000000022</v>
      </c>
      <c r="BM8098">
        <v>-9.8999999999999755E-2</v>
      </c>
      <c r="BN8098">
        <v>-9.3400000000000372E-2</v>
      </c>
    </row>
    <row r="8099" spans="1:66" x14ac:dyDescent="0.2">
      <c r="A8099" t="s">
        <v>14</v>
      </c>
      <c r="B8099" t="s">
        <v>342</v>
      </c>
      <c r="C8099" t="s">
        <v>10</v>
      </c>
      <c r="D8099" t="s">
        <v>163</v>
      </c>
      <c r="E8099" t="s">
        <v>214</v>
      </c>
      <c r="F8099" t="s">
        <v>153</v>
      </c>
      <c r="G8099" t="s">
        <v>154</v>
      </c>
      <c r="H8099" t="s">
        <v>155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  <c r="BM8099">
        <v>0</v>
      </c>
      <c r="BN8099">
        <v>0</v>
      </c>
    </row>
    <row r="8100" spans="1:66" x14ac:dyDescent="0.2">
      <c r="A8100" t="s">
        <v>14</v>
      </c>
      <c r="B8100" t="s">
        <v>342</v>
      </c>
      <c r="C8100" t="s">
        <v>10</v>
      </c>
      <c r="D8100" t="s">
        <v>163</v>
      </c>
      <c r="E8100" t="s">
        <v>215</v>
      </c>
      <c r="F8100" t="s">
        <v>153</v>
      </c>
      <c r="G8100" t="s">
        <v>154</v>
      </c>
      <c r="H8100" t="s">
        <v>155</v>
      </c>
      <c r="I8100">
        <v>-0.5262999999999991</v>
      </c>
      <c r="J8100">
        <v>-0.74450000000000216</v>
      </c>
      <c r="K8100">
        <v>-1.0280999999999985</v>
      </c>
      <c r="L8100">
        <v>-1.194700000000001</v>
      </c>
      <c r="M8100">
        <v>-1.7406000000000006</v>
      </c>
      <c r="N8100">
        <v>-2.0548000000000002</v>
      </c>
      <c r="O8100">
        <v>-2.2702999999999989</v>
      </c>
      <c r="P8100">
        <v>-2.623899999999999</v>
      </c>
      <c r="Q8100">
        <v>-2.6878999999999991</v>
      </c>
      <c r="R8100">
        <v>-2.4680999999999997</v>
      </c>
      <c r="S8100">
        <v>-2.9232000000000014</v>
      </c>
      <c r="T8100">
        <v>-3.3241999999999976</v>
      </c>
      <c r="U8100">
        <v>-3.7177999999999969</v>
      </c>
      <c r="V8100">
        <v>-3.6792999999999978</v>
      </c>
      <c r="W8100">
        <v>-3.5985999999999976</v>
      </c>
      <c r="X8100">
        <v>-3.462299999999999</v>
      </c>
      <c r="Y8100">
        <v>-3.3365000000000009</v>
      </c>
      <c r="Z8100">
        <v>-3.8830999999999989</v>
      </c>
      <c r="AA8100">
        <v>-3.7847999999999971</v>
      </c>
      <c r="AB8100">
        <v>-3.3684000000000012</v>
      </c>
      <c r="AC8100">
        <v>-3.0981999999999985</v>
      </c>
      <c r="AD8100">
        <v>-4.5878999999999976</v>
      </c>
      <c r="AE8100">
        <v>-2.2797999999999981</v>
      </c>
      <c r="AF8100">
        <v>-2.0215999999999994</v>
      </c>
      <c r="AG8100">
        <v>-2.0332000000000008</v>
      </c>
      <c r="AH8100">
        <v>-2.0366999999999997</v>
      </c>
      <c r="AI8100">
        <v>-2.0343</v>
      </c>
      <c r="AJ8100">
        <v>-2.0384000000000011</v>
      </c>
      <c r="AK8100">
        <v>-2.0384999999999991</v>
      </c>
      <c r="AL8100">
        <v>-2.0510999999999999</v>
      </c>
      <c r="AM8100">
        <v>-2.0704999999999991</v>
      </c>
      <c r="AN8100">
        <v>-2.0664999999999996</v>
      </c>
      <c r="AO8100">
        <v>-2.0678999999999998</v>
      </c>
      <c r="AP8100">
        <v>-2.0746000000000002</v>
      </c>
      <c r="AQ8100">
        <v>-2.0571000000000002</v>
      </c>
      <c r="AR8100">
        <v>-2.0589999999999993</v>
      </c>
      <c r="AS8100">
        <v>-2.0422000000000011</v>
      </c>
      <c r="AT8100">
        <v>-2.0382999999999996</v>
      </c>
      <c r="AU8100">
        <v>-2.0299000000000014</v>
      </c>
      <c r="AV8100">
        <v>-2.0164000000000009</v>
      </c>
      <c r="AW8100">
        <v>-2.0033999999999992</v>
      </c>
      <c r="AX8100">
        <v>-1.9740000000000002</v>
      </c>
      <c r="AY8100">
        <v>-1.9596</v>
      </c>
      <c r="AZ8100">
        <v>-1.9190000000000005</v>
      </c>
      <c r="BA8100">
        <v>-1.8835999999999995</v>
      </c>
      <c r="BB8100">
        <v>-1.8444000000000003</v>
      </c>
      <c r="BC8100">
        <v>-1.8030000000000008</v>
      </c>
      <c r="BD8100">
        <v>-1.7524999999999995</v>
      </c>
      <c r="BE8100">
        <v>-1.7011000000000003</v>
      </c>
      <c r="BF8100">
        <v>-1.6679999999999993</v>
      </c>
      <c r="BG8100">
        <v>-1.6250999999999998</v>
      </c>
      <c r="BH8100">
        <v>-1.5852000000000004</v>
      </c>
      <c r="BI8100">
        <v>-1.5481000000000007</v>
      </c>
      <c r="BJ8100">
        <v>-1.5081000000000007</v>
      </c>
      <c r="BK8100">
        <v>-1.4728000000000012</v>
      </c>
      <c r="BL8100">
        <v>-1.4351000000000003</v>
      </c>
      <c r="BM8100">
        <v>-1.4001999999999999</v>
      </c>
      <c r="BN8100">
        <v>-1.3679000000000006</v>
      </c>
    </row>
    <row r="8101" spans="1:66" x14ac:dyDescent="0.2">
      <c r="A8101" t="s">
        <v>14</v>
      </c>
      <c r="B8101" t="s">
        <v>342</v>
      </c>
      <c r="C8101" t="s">
        <v>10</v>
      </c>
      <c r="D8101" t="s">
        <v>163</v>
      </c>
      <c r="E8101" t="s">
        <v>216</v>
      </c>
      <c r="F8101" t="s">
        <v>153</v>
      </c>
      <c r="G8101" t="s">
        <v>154</v>
      </c>
      <c r="H8101" t="s">
        <v>155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>
        <v>0</v>
      </c>
      <c r="AJ8101">
        <v>0</v>
      </c>
      <c r="AK8101">
        <v>0</v>
      </c>
      <c r="AL8101">
        <v>0</v>
      </c>
      <c r="AM8101">
        <v>0</v>
      </c>
      <c r="AN8101">
        <v>0</v>
      </c>
      <c r="AO8101">
        <v>0</v>
      </c>
      <c r="AP8101">
        <v>0</v>
      </c>
      <c r="AQ8101">
        <v>0</v>
      </c>
      <c r="AR8101">
        <v>0</v>
      </c>
      <c r="AS8101">
        <v>0</v>
      </c>
      <c r="AT8101">
        <v>0</v>
      </c>
      <c r="AU8101">
        <v>0</v>
      </c>
      <c r="AV8101">
        <v>0</v>
      </c>
      <c r="AW8101">
        <v>0</v>
      </c>
      <c r="AX8101">
        <v>0</v>
      </c>
      <c r="AY8101">
        <v>0</v>
      </c>
      <c r="AZ8101">
        <v>0</v>
      </c>
      <c r="BA8101">
        <v>0</v>
      </c>
      <c r="BB8101">
        <v>0</v>
      </c>
      <c r="BC8101">
        <v>0</v>
      </c>
      <c r="BD8101">
        <v>0</v>
      </c>
      <c r="BE8101">
        <v>0</v>
      </c>
      <c r="BF8101">
        <v>0</v>
      </c>
      <c r="BG8101">
        <v>0</v>
      </c>
      <c r="BH8101">
        <v>0</v>
      </c>
      <c r="BI8101">
        <v>0</v>
      </c>
      <c r="BJ8101">
        <v>0</v>
      </c>
      <c r="BK8101">
        <v>0</v>
      </c>
      <c r="BL8101">
        <v>0</v>
      </c>
      <c r="BM8101">
        <v>0</v>
      </c>
      <c r="BN8101">
        <v>0</v>
      </c>
    </row>
    <row r="8102" spans="1:66" x14ac:dyDescent="0.2">
      <c r="A8102" t="s">
        <v>14</v>
      </c>
      <c r="B8102" t="s">
        <v>342</v>
      </c>
      <c r="C8102" t="s">
        <v>10</v>
      </c>
      <c r="D8102" t="s">
        <v>163</v>
      </c>
      <c r="E8102" t="s">
        <v>217</v>
      </c>
      <c r="F8102" t="s">
        <v>153</v>
      </c>
      <c r="G8102" t="s">
        <v>154</v>
      </c>
      <c r="H8102" t="s">
        <v>155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-6.9900000000000517E-2</v>
      </c>
      <c r="Y8102">
        <v>-0.13410000000000011</v>
      </c>
      <c r="Z8102">
        <v>-0.18589999999999662</v>
      </c>
      <c r="AA8102">
        <v>-0.23139999999999716</v>
      </c>
      <c r="AB8102">
        <v>-0.24409999999999954</v>
      </c>
      <c r="AC8102">
        <v>-0.24870000000000125</v>
      </c>
      <c r="AD8102">
        <v>-0.41570000000000107</v>
      </c>
      <c r="AE8102">
        <v>-0.21160000000000068</v>
      </c>
      <c r="AF8102">
        <v>-0.19289999999999985</v>
      </c>
      <c r="AG8102">
        <v>-0.20239999999999991</v>
      </c>
      <c r="AH8102">
        <v>-0.20939999999999959</v>
      </c>
      <c r="AI8102">
        <v>-0.21419999999999995</v>
      </c>
      <c r="AJ8102">
        <v>-0.21830000000000016</v>
      </c>
      <c r="AK8102">
        <v>-0.22029999999999994</v>
      </c>
      <c r="AL8102">
        <v>-0.22229999999999972</v>
      </c>
      <c r="AM8102">
        <v>-0.22360000000000024</v>
      </c>
      <c r="AN8102">
        <v>-0.22320000000000029</v>
      </c>
      <c r="AO8102">
        <v>-0.22219999999999995</v>
      </c>
      <c r="AP8102">
        <v>-0.22010000000000041</v>
      </c>
      <c r="AQ8102">
        <v>-0.21689999999999987</v>
      </c>
      <c r="AR8102">
        <v>-0.21419999999999995</v>
      </c>
      <c r="AS8102">
        <v>-0.20999999999999996</v>
      </c>
      <c r="AT8102">
        <v>-0.20599999999999952</v>
      </c>
      <c r="AU8102">
        <v>-0.20199999999999996</v>
      </c>
      <c r="AV8102">
        <v>-0.1969000000000003</v>
      </c>
      <c r="AW8102">
        <v>-0.1910999999999996</v>
      </c>
      <c r="AX8102">
        <v>-0.18539999999999957</v>
      </c>
      <c r="AY8102">
        <v>-0.18010000000000037</v>
      </c>
      <c r="AZ8102">
        <v>-0.17349999999999977</v>
      </c>
      <c r="BA8102">
        <v>-0.16720000000000024</v>
      </c>
      <c r="BB8102">
        <v>-0.1604000000000001</v>
      </c>
      <c r="BC8102">
        <v>-0.15299999999999958</v>
      </c>
      <c r="BD8102">
        <v>-0.14489999999999981</v>
      </c>
      <c r="BE8102">
        <v>-0.13759999999999994</v>
      </c>
      <c r="BF8102">
        <v>-0.13080000000000025</v>
      </c>
      <c r="BG8102">
        <v>-0.12380000000000013</v>
      </c>
      <c r="BH8102">
        <v>-0.11730000000000018</v>
      </c>
      <c r="BI8102">
        <v>-0.11100000000000021</v>
      </c>
      <c r="BJ8102">
        <v>-0.10499999999999998</v>
      </c>
      <c r="BK8102">
        <v>-9.9299999999999944E-2</v>
      </c>
      <c r="BL8102">
        <v>-9.3700000000000117E-2</v>
      </c>
      <c r="BM8102">
        <v>-8.8400000000000034E-2</v>
      </c>
      <c r="BN8102">
        <v>-8.329999999999993E-2</v>
      </c>
    </row>
    <row r="8103" spans="1:66" x14ac:dyDescent="0.2">
      <c r="A8103" t="s">
        <v>14</v>
      </c>
      <c r="B8103" t="s">
        <v>342</v>
      </c>
      <c r="C8103" t="s">
        <v>10</v>
      </c>
      <c r="D8103" t="s">
        <v>164</v>
      </c>
      <c r="E8103" t="s">
        <v>214</v>
      </c>
      <c r="F8103" t="s">
        <v>153</v>
      </c>
      <c r="G8103" t="s">
        <v>154</v>
      </c>
      <c r="H8103" t="s">
        <v>155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>
        <v>0</v>
      </c>
      <c r="AJ8103">
        <v>0</v>
      </c>
      <c r="AK8103">
        <v>0</v>
      </c>
      <c r="AL8103">
        <v>0</v>
      </c>
      <c r="AM8103">
        <v>0</v>
      </c>
      <c r="AN8103">
        <v>0</v>
      </c>
      <c r="AO8103">
        <v>0</v>
      </c>
      <c r="AP8103">
        <v>0</v>
      </c>
      <c r="AQ8103">
        <v>0</v>
      </c>
      <c r="AR8103">
        <v>0</v>
      </c>
      <c r="AS8103">
        <v>0</v>
      </c>
      <c r="AT8103">
        <v>0</v>
      </c>
      <c r="AU8103">
        <v>0</v>
      </c>
      <c r="AV8103">
        <v>0</v>
      </c>
      <c r="AW8103">
        <v>0</v>
      </c>
      <c r="AX8103">
        <v>0</v>
      </c>
      <c r="AY8103">
        <v>0</v>
      </c>
      <c r="AZ8103">
        <v>0</v>
      </c>
      <c r="BA8103">
        <v>0</v>
      </c>
      <c r="BB8103">
        <v>0</v>
      </c>
      <c r="BC8103">
        <v>0</v>
      </c>
      <c r="BD8103">
        <v>0</v>
      </c>
      <c r="BE8103">
        <v>0</v>
      </c>
      <c r="BF8103">
        <v>0</v>
      </c>
      <c r="BG8103">
        <v>0</v>
      </c>
      <c r="BH8103">
        <v>0</v>
      </c>
      <c r="BI8103">
        <v>0</v>
      </c>
      <c r="BJ8103">
        <v>0</v>
      </c>
      <c r="BK8103">
        <v>0</v>
      </c>
      <c r="BL8103">
        <v>0</v>
      </c>
      <c r="BM8103">
        <v>0</v>
      </c>
      <c r="BN8103">
        <v>0</v>
      </c>
    </row>
    <row r="8104" spans="1:66" x14ac:dyDescent="0.2">
      <c r="A8104" t="s">
        <v>14</v>
      </c>
      <c r="B8104" t="s">
        <v>342</v>
      </c>
      <c r="C8104" t="s">
        <v>10</v>
      </c>
      <c r="D8104" t="s">
        <v>164</v>
      </c>
      <c r="E8104" t="s">
        <v>215</v>
      </c>
      <c r="F8104" t="s">
        <v>153</v>
      </c>
      <c r="G8104" t="s">
        <v>154</v>
      </c>
      <c r="H8104" t="s">
        <v>155</v>
      </c>
      <c r="I8104">
        <v>-0.52890000000000015</v>
      </c>
      <c r="J8104">
        <v>-0.75720000000000098</v>
      </c>
      <c r="K8104">
        <v>-1.0560000000000009</v>
      </c>
      <c r="L8104">
        <v>-1.2560000000000002</v>
      </c>
      <c r="M8104">
        <v>-1.8361999999999981</v>
      </c>
      <c r="N8104">
        <v>-2.1465000000000032</v>
      </c>
      <c r="O8104">
        <v>-2.3592000000000013</v>
      </c>
      <c r="P8104">
        <v>-2.7293999999999983</v>
      </c>
      <c r="Q8104">
        <v>-2.7749000000000024</v>
      </c>
      <c r="R8104">
        <v>-2.5521999999999991</v>
      </c>
      <c r="S8104">
        <v>-3.063600000000001</v>
      </c>
      <c r="T8104">
        <v>-3.4785000000000039</v>
      </c>
      <c r="U8104">
        <v>-3.8830999999999989</v>
      </c>
      <c r="V8104">
        <v>-3.8441000000000045</v>
      </c>
      <c r="W8104">
        <v>-3.7797000000000054</v>
      </c>
      <c r="X8104">
        <v>-3.6440999999999946</v>
      </c>
      <c r="Y8104">
        <v>-3.4821999999999989</v>
      </c>
      <c r="Z8104">
        <v>-4.035499999999999</v>
      </c>
      <c r="AA8104">
        <v>-3.9284999999999997</v>
      </c>
      <c r="AB8104">
        <v>-3.4994000000000014</v>
      </c>
      <c r="AC8104">
        <v>-3.2104999999999997</v>
      </c>
      <c r="AD8104">
        <v>-4.783299999999997</v>
      </c>
      <c r="AE8104">
        <v>-2.3517999999999972</v>
      </c>
      <c r="AF8104">
        <v>-2.0659999999999989</v>
      </c>
      <c r="AG8104">
        <v>-2.0798999999999985</v>
      </c>
      <c r="AH8104">
        <v>-2.0838000000000001</v>
      </c>
      <c r="AI8104">
        <v>-2.0808000000000018</v>
      </c>
      <c r="AJ8104">
        <v>-2.0859000000000005</v>
      </c>
      <c r="AK8104">
        <v>-2.0867000000000004</v>
      </c>
      <c r="AL8104">
        <v>-2.1021999999999998</v>
      </c>
      <c r="AM8104">
        <v>-2.1214000000000013</v>
      </c>
      <c r="AN8104">
        <v>-2.1180000000000003</v>
      </c>
      <c r="AO8104">
        <v>-2.1212999999999997</v>
      </c>
      <c r="AP8104">
        <v>-2.1293000000000006</v>
      </c>
      <c r="AQ8104">
        <v>-2.1113999999999997</v>
      </c>
      <c r="AR8104">
        <v>-2.1136999999999997</v>
      </c>
      <c r="AS8104">
        <v>-2.0966000000000005</v>
      </c>
      <c r="AT8104">
        <v>-2.0924000000000014</v>
      </c>
      <c r="AU8104">
        <v>-2.0838999999999999</v>
      </c>
      <c r="AV8104">
        <v>-2.0708000000000002</v>
      </c>
      <c r="AW8104">
        <v>-2.0571000000000002</v>
      </c>
      <c r="AX8104">
        <v>-2.0271999999999988</v>
      </c>
      <c r="AY8104">
        <v>-2.0130999999999997</v>
      </c>
      <c r="AZ8104">
        <v>-1.9725000000000001</v>
      </c>
      <c r="BA8104">
        <v>-1.9353000000000016</v>
      </c>
      <c r="BB8104">
        <v>-1.895999999999999</v>
      </c>
      <c r="BC8104">
        <v>-1.8536000000000001</v>
      </c>
      <c r="BD8104">
        <v>-1.8012000000000015</v>
      </c>
      <c r="BE8104">
        <v>-1.7492999999999999</v>
      </c>
      <c r="BF8104">
        <v>-1.7149000000000001</v>
      </c>
      <c r="BG8104">
        <v>-1.6727000000000007</v>
      </c>
      <c r="BH8104">
        <v>-1.6326000000000001</v>
      </c>
      <c r="BI8104">
        <v>-1.5951999999999993</v>
      </c>
      <c r="BJ8104">
        <v>-1.5545</v>
      </c>
      <c r="BK8104">
        <v>-1.5185999999999993</v>
      </c>
      <c r="BL8104">
        <v>-1.480500000000001</v>
      </c>
      <c r="BM8104">
        <v>-1.4448000000000008</v>
      </c>
      <c r="BN8104">
        <v>-1.4118999999999993</v>
      </c>
    </row>
    <row r="8105" spans="1:66" x14ac:dyDescent="0.2">
      <c r="A8105" t="s">
        <v>14</v>
      </c>
      <c r="B8105" t="s">
        <v>342</v>
      </c>
      <c r="C8105" t="s">
        <v>10</v>
      </c>
      <c r="D8105" t="s">
        <v>164</v>
      </c>
      <c r="E8105" t="s">
        <v>216</v>
      </c>
      <c r="F8105" t="s">
        <v>153</v>
      </c>
      <c r="G8105" t="s">
        <v>154</v>
      </c>
      <c r="H8105" t="s">
        <v>155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>
        <v>0</v>
      </c>
      <c r="AJ8105">
        <v>0</v>
      </c>
      <c r="AK8105">
        <v>0</v>
      </c>
      <c r="AL8105">
        <v>0</v>
      </c>
      <c r="AM8105">
        <v>0</v>
      </c>
      <c r="AN8105">
        <v>0</v>
      </c>
      <c r="AO8105">
        <v>0</v>
      </c>
      <c r="AP8105">
        <v>0</v>
      </c>
      <c r="AQ8105">
        <v>0</v>
      </c>
      <c r="AR8105">
        <v>0</v>
      </c>
      <c r="AS8105">
        <v>0</v>
      </c>
      <c r="AT8105">
        <v>0</v>
      </c>
      <c r="AU8105">
        <v>0</v>
      </c>
      <c r="AV8105">
        <v>0</v>
      </c>
      <c r="AW8105">
        <v>0</v>
      </c>
      <c r="AX8105">
        <v>0</v>
      </c>
      <c r="AY8105">
        <v>0</v>
      </c>
      <c r="AZ8105">
        <v>0</v>
      </c>
      <c r="BA8105">
        <v>0</v>
      </c>
      <c r="BB8105">
        <v>0</v>
      </c>
      <c r="BC8105">
        <v>0</v>
      </c>
      <c r="BD8105">
        <v>0</v>
      </c>
      <c r="BE8105">
        <v>0</v>
      </c>
      <c r="BF8105">
        <v>0</v>
      </c>
      <c r="BG8105">
        <v>0</v>
      </c>
      <c r="BH8105">
        <v>0</v>
      </c>
      <c r="BI8105">
        <v>0</v>
      </c>
      <c r="BJ8105">
        <v>0</v>
      </c>
      <c r="BK8105">
        <v>0</v>
      </c>
      <c r="BL8105">
        <v>0</v>
      </c>
      <c r="BM8105">
        <v>0</v>
      </c>
      <c r="BN8105">
        <v>0</v>
      </c>
    </row>
    <row r="8106" spans="1:66" x14ac:dyDescent="0.2">
      <c r="A8106" t="s">
        <v>14</v>
      </c>
      <c r="B8106" t="s">
        <v>342</v>
      </c>
      <c r="C8106" t="s">
        <v>10</v>
      </c>
      <c r="D8106" t="s">
        <v>164</v>
      </c>
      <c r="E8106" t="s">
        <v>217</v>
      </c>
      <c r="F8106" t="s">
        <v>153</v>
      </c>
      <c r="G8106" t="s">
        <v>154</v>
      </c>
      <c r="H8106" t="s">
        <v>155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-7.4999999999999289E-2</v>
      </c>
      <c r="Y8106">
        <v>-0.14179999999999993</v>
      </c>
      <c r="Z8106">
        <v>-0.19549999999999912</v>
      </c>
      <c r="AA8106">
        <v>-0.24239999999999995</v>
      </c>
      <c r="AB8106">
        <v>-0.25539999999999985</v>
      </c>
      <c r="AC8106">
        <v>-0.25929999999999964</v>
      </c>
      <c r="AD8106">
        <v>-0.43349999999999866</v>
      </c>
      <c r="AE8106">
        <v>-0.21950000000000003</v>
      </c>
      <c r="AF8106">
        <v>-0.19850000000000012</v>
      </c>
      <c r="AG8106">
        <v>-0.20809999999999995</v>
      </c>
      <c r="AH8106">
        <v>-0.21530000000000005</v>
      </c>
      <c r="AI8106">
        <v>-0.21989999999999998</v>
      </c>
      <c r="AJ8106">
        <v>-0.22419999999999973</v>
      </c>
      <c r="AK8106">
        <v>-0.22619999999999951</v>
      </c>
      <c r="AL8106">
        <v>-0.22820000000000018</v>
      </c>
      <c r="AM8106">
        <v>-0.22959999999999958</v>
      </c>
      <c r="AN8106">
        <v>-0.22900000000000009</v>
      </c>
      <c r="AO8106">
        <v>-0.22810000000000041</v>
      </c>
      <c r="AP8106">
        <v>-0.22580000000000044</v>
      </c>
      <c r="AQ8106">
        <v>-0.22259999999999991</v>
      </c>
      <c r="AR8106">
        <v>-0.21980000000000022</v>
      </c>
      <c r="AS8106">
        <v>-0.21559999999999935</v>
      </c>
      <c r="AT8106">
        <v>-0.2112999999999996</v>
      </c>
      <c r="AU8106">
        <v>-0.20730000000000004</v>
      </c>
      <c r="AV8106">
        <v>-0.20219999999999949</v>
      </c>
      <c r="AW8106">
        <v>-0.19620000000000015</v>
      </c>
      <c r="AX8106">
        <v>-0.19040000000000035</v>
      </c>
      <c r="AY8106">
        <v>-0.18499999999999961</v>
      </c>
      <c r="AZ8106">
        <v>-0.17820000000000036</v>
      </c>
      <c r="BA8106">
        <v>-0.17179999999999929</v>
      </c>
      <c r="BB8106">
        <v>-0.16500000000000004</v>
      </c>
      <c r="BC8106">
        <v>-0.15749999999999975</v>
      </c>
      <c r="BD8106">
        <v>-0.14920000000000044</v>
      </c>
      <c r="BE8106">
        <v>-0.14170000000000016</v>
      </c>
      <c r="BF8106">
        <v>-0.13470000000000004</v>
      </c>
      <c r="BG8106">
        <v>-0.12760000000000016</v>
      </c>
      <c r="BH8106">
        <v>-0.121</v>
      </c>
      <c r="BI8106">
        <v>-0.11459999999999981</v>
      </c>
      <c r="BJ8106">
        <v>-0.10840000000000005</v>
      </c>
      <c r="BK8106">
        <v>-0.10260000000000025</v>
      </c>
      <c r="BL8106">
        <v>-9.6799999999999997E-2</v>
      </c>
      <c r="BM8106">
        <v>-9.1400000000000148E-2</v>
      </c>
      <c r="BN8106">
        <v>-8.6199999999999832E-2</v>
      </c>
    </row>
    <row r="8107" spans="1:66" x14ac:dyDescent="0.2">
      <c r="A8107" t="s">
        <v>14</v>
      </c>
      <c r="B8107" t="s">
        <v>342</v>
      </c>
      <c r="C8107" t="s">
        <v>10</v>
      </c>
      <c r="D8107" t="s">
        <v>165</v>
      </c>
      <c r="E8107" t="s">
        <v>214</v>
      </c>
      <c r="F8107" t="s">
        <v>153</v>
      </c>
      <c r="G8107" t="s">
        <v>154</v>
      </c>
      <c r="H8107" t="s">
        <v>155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>
        <v>0</v>
      </c>
      <c r="AH8107">
        <v>0</v>
      </c>
      <c r="AI8107">
        <v>0</v>
      </c>
      <c r="AJ8107">
        <v>0</v>
      </c>
      <c r="AK8107">
        <v>0</v>
      </c>
      <c r="AL8107">
        <v>0</v>
      </c>
      <c r="AM8107">
        <v>0</v>
      </c>
      <c r="AN8107">
        <v>0</v>
      </c>
      <c r="AO8107">
        <v>0</v>
      </c>
      <c r="AP8107">
        <v>0</v>
      </c>
      <c r="AQ8107">
        <v>0</v>
      </c>
      <c r="AR8107">
        <v>0</v>
      </c>
      <c r="AS8107">
        <v>0</v>
      </c>
      <c r="AT8107">
        <v>0</v>
      </c>
      <c r="AU8107">
        <v>0</v>
      </c>
      <c r="AV8107">
        <v>0</v>
      </c>
      <c r="AW8107">
        <v>0</v>
      </c>
      <c r="AX8107">
        <v>0</v>
      </c>
      <c r="AY8107">
        <v>0</v>
      </c>
      <c r="AZ8107">
        <v>0</v>
      </c>
      <c r="BA8107">
        <v>0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  <c r="BM8107">
        <v>0</v>
      </c>
      <c r="BN8107">
        <v>0</v>
      </c>
    </row>
    <row r="8108" spans="1:66" x14ac:dyDescent="0.2">
      <c r="A8108" t="s">
        <v>14</v>
      </c>
      <c r="B8108" t="s">
        <v>342</v>
      </c>
      <c r="C8108" t="s">
        <v>10</v>
      </c>
      <c r="D8108" t="s">
        <v>165</v>
      </c>
      <c r="E8108" t="s">
        <v>215</v>
      </c>
      <c r="F8108" t="s">
        <v>153</v>
      </c>
      <c r="G8108" t="s">
        <v>154</v>
      </c>
      <c r="H8108" t="s">
        <v>155</v>
      </c>
      <c r="I8108">
        <v>-0.53260000000000218</v>
      </c>
      <c r="J8108">
        <v>-0.76630000000000109</v>
      </c>
      <c r="K8108">
        <v>-1.075800000000001</v>
      </c>
      <c r="L8108">
        <v>-1.2981999999999978</v>
      </c>
      <c r="M8108">
        <v>-1.8962999999999965</v>
      </c>
      <c r="N8108">
        <v>-2.2164000000000001</v>
      </c>
      <c r="O8108">
        <v>-2.4311000000000007</v>
      </c>
      <c r="P8108">
        <v>-2.799199999999999</v>
      </c>
      <c r="Q8108">
        <v>-2.8211000000000013</v>
      </c>
      <c r="R8108">
        <v>-2.5953999999999979</v>
      </c>
      <c r="S8108">
        <v>-3.1572999999999993</v>
      </c>
      <c r="T8108">
        <v>-3.5850000000000009</v>
      </c>
      <c r="U8108">
        <v>-3.9986000000000033</v>
      </c>
      <c r="V8108">
        <v>-3.9592000000000027</v>
      </c>
      <c r="W8108">
        <v>-3.9080000000000013</v>
      </c>
      <c r="X8108">
        <v>-3.7771000000000043</v>
      </c>
      <c r="Y8108">
        <v>-3.5888999999999953</v>
      </c>
      <c r="Z8108">
        <v>-4.1537000000000006</v>
      </c>
      <c r="AA8108">
        <v>-4.0396999999999963</v>
      </c>
      <c r="AB8108">
        <v>-3.6024999999999991</v>
      </c>
      <c r="AC8108">
        <v>-3.3033999999999999</v>
      </c>
      <c r="AD8108">
        <v>-4.9294000000000011</v>
      </c>
      <c r="AE8108">
        <v>-2.4161999999999999</v>
      </c>
      <c r="AF8108">
        <v>-2.1121000000000016</v>
      </c>
      <c r="AG8108">
        <v>-2.1269999999999989</v>
      </c>
      <c r="AH8108">
        <v>-2.1304000000000016</v>
      </c>
      <c r="AI8108">
        <v>-2.1262999999999987</v>
      </c>
      <c r="AJ8108">
        <v>-2.1313000000000013</v>
      </c>
      <c r="AK8108">
        <v>-2.1325000000000003</v>
      </c>
      <c r="AL8108">
        <v>-2.1495000000000015</v>
      </c>
      <c r="AM8108">
        <v>-2.1686999999999994</v>
      </c>
      <c r="AN8108">
        <v>-2.1648999999999994</v>
      </c>
      <c r="AO8108">
        <v>-2.1689000000000007</v>
      </c>
      <c r="AP8108">
        <v>-2.1782000000000004</v>
      </c>
      <c r="AQ8108">
        <v>-2.1590000000000007</v>
      </c>
      <c r="AR8108">
        <v>-2.1615000000000002</v>
      </c>
      <c r="AS8108">
        <v>-2.1435999999999993</v>
      </c>
      <c r="AT8108">
        <v>-2.1392999999999986</v>
      </c>
      <c r="AU8108">
        <v>-2.1301000000000005</v>
      </c>
      <c r="AV8108">
        <v>-2.1170000000000009</v>
      </c>
      <c r="AW8108">
        <v>-2.1032000000000011</v>
      </c>
      <c r="AX8108">
        <v>-2.0717999999999996</v>
      </c>
      <c r="AY8108">
        <v>-2.0574999999999992</v>
      </c>
      <c r="AZ8108">
        <v>-2.0167999999999999</v>
      </c>
      <c r="BA8108">
        <v>-1.9779999999999998</v>
      </c>
      <c r="BB8108">
        <v>-1.9380000000000006</v>
      </c>
      <c r="BC8108">
        <v>-1.8946999999999985</v>
      </c>
      <c r="BD8108">
        <v>-1.8407</v>
      </c>
      <c r="BE8108">
        <v>-1.787700000000001</v>
      </c>
      <c r="BF8108">
        <v>-1.752699999999999</v>
      </c>
      <c r="BG8108">
        <v>-1.7105999999999995</v>
      </c>
      <c r="BH8108">
        <v>-1.6700999999999997</v>
      </c>
      <c r="BI8108">
        <v>-1.6323000000000008</v>
      </c>
      <c r="BJ8108">
        <v>-1.5905999999999993</v>
      </c>
      <c r="BK8108">
        <v>-1.5540999999999991</v>
      </c>
      <c r="BL8108">
        <v>-1.5152999999999999</v>
      </c>
      <c r="BM8108">
        <v>-1.4788000000000006</v>
      </c>
      <c r="BN8108">
        <v>-1.4453000000000005</v>
      </c>
    </row>
    <row r="8109" spans="1:66" x14ac:dyDescent="0.2">
      <c r="A8109" t="s">
        <v>14</v>
      </c>
      <c r="B8109" t="s">
        <v>342</v>
      </c>
      <c r="C8109" t="s">
        <v>10</v>
      </c>
      <c r="D8109" t="s">
        <v>165</v>
      </c>
      <c r="E8109" t="s">
        <v>216</v>
      </c>
      <c r="F8109" t="s">
        <v>153</v>
      </c>
      <c r="G8109" t="s">
        <v>154</v>
      </c>
      <c r="H8109" t="s">
        <v>155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>
        <v>0</v>
      </c>
      <c r="AJ8109">
        <v>0</v>
      </c>
      <c r="AK8109">
        <v>0</v>
      </c>
      <c r="AL8109">
        <v>0</v>
      </c>
      <c r="AM8109">
        <v>0</v>
      </c>
      <c r="AN8109">
        <v>0</v>
      </c>
      <c r="AO8109">
        <v>0</v>
      </c>
      <c r="AP8109">
        <v>0</v>
      </c>
      <c r="AQ8109">
        <v>0</v>
      </c>
      <c r="AR8109">
        <v>0</v>
      </c>
      <c r="AS8109">
        <v>0</v>
      </c>
      <c r="AT8109">
        <v>0</v>
      </c>
      <c r="AU8109">
        <v>0</v>
      </c>
      <c r="AV8109">
        <v>0</v>
      </c>
      <c r="AW8109">
        <v>0</v>
      </c>
      <c r="AX8109">
        <v>0</v>
      </c>
      <c r="AY8109">
        <v>0</v>
      </c>
      <c r="AZ8109">
        <v>0</v>
      </c>
      <c r="BA8109">
        <v>0</v>
      </c>
      <c r="BB8109">
        <v>0</v>
      </c>
      <c r="BC8109">
        <v>0</v>
      </c>
      <c r="BD8109">
        <v>0</v>
      </c>
      <c r="BE8109">
        <v>0</v>
      </c>
      <c r="BF8109">
        <v>0</v>
      </c>
      <c r="BG8109">
        <v>0</v>
      </c>
      <c r="BH8109">
        <v>0</v>
      </c>
      <c r="BI8109">
        <v>0</v>
      </c>
      <c r="BJ8109">
        <v>0</v>
      </c>
      <c r="BK8109">
        <v>0</v>
      </c>
      <c r="BL8109">
        <v>0</v>
      </c>
      <c r="BM8109">
        <v>0</v>
      </c>
      <c r="BN8109">
        <v>0</v>
      </c>
    </row>
    <row r="8110" spans="1:66" x14ac:dyDescent="0.2">
      <c r="A8110" t="s">
        <v>14</v>
      </c>
      <c r="B8110" t="s">
        <v>342</v>
      </c>
      <c r="C8110" t="s">
        <v>10</v>
      </c>
      <c r="D8110" t="s">
        <v>165</v>
      </c>
      <c r="E8110" t="s">
        <v>217</v>
      </c>
      <c r="F8110" t="s">
        <v>153</v>
      </c>
      <c r="G8110" t="s">
        <v>154</v>
      </c>
      <c r="H8110" t="s">
        <v>155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-7.7799999999999869E-2</v>
      </c>
      <c r="Y8110">
        <v>-0.14559999999999818</v>
      </c>
      <c r="Z8110">
        <v>-0.20049999999999812</v>
      </c>
      <c r="AA8110">
        <v>-0.24810000000000088</v>
      </c>
      <c r="AB8110">
        <v>-0.26110000000000078</v>
      </c>
      <c r="AC8110">
        <v>-0.26449999999999996</v>
      </c>
      <c r="AD8110">
        <v>-0.44180000000000064</v>
      </c>
      <c r="AE8110">
        <v>-0.22289999999999921</v>
      </c>
      <c r="AF8110">
        <v>-0.20070000000000032</v>
      </c>
      <c r="AG8110">
        <v>-0.21049999999999969</v>
      </c>
      <c r="AH8110">
        <v>-0.21760000000000002</v>
      </c>
      <c r="AI8110">
        <v>-0.2220999999999993</v>
      </c>
      <c r="AJ8110">
        <v>-0.22630000000000017</v>
      </c>
      <c r="AK8110">
        <v>-0.22830000000000084</v>
      </c>
      <c r="AL8110">
        <v>-0.23040000000000038</v>
      </c>
      <c r="AM8110">
        <v>-0.23150000000000048</v>
      </c>
      <c r="AN8110">
        <v>-0.23089999999999922</v>
      </c>
      <c r="AO8110">
        <v>-0.22989999999999977</v>
      </c>
      <c r="AP8110">
        <v>-0.22750000000000004</v>
      </c>
      <c r="AQ8110">
        <v>-0.22420000000000062</v>
      </c>
      <c r="AR8110">
        <v>-0.22120000000000051</v>
      </c>
      <c r="AS8110">
        <v>-0.21689999999999987</v>
      </c>
      <c r="AT8110">
        <v>-0.21259999999999923</v>
      </c>
      <c r="AU8110">
        <v>-0.20840000000000014</v>
      </c>
      <c r="AV8110">
        <v>-0.20310000000000006</v>
      </c>
      <c r="AW8110">
        <v>-0.19710000000000072</v>
      </c>
      <c r="AX8110">
        <v>-0.19130000000000003</v>
      </c>
      <c r="AY8110">
        <v>-0.18579999999999952</v>
      </c>
      <c r="AZ8110">
        <v>-0.17899999999999938</v>
      </c>
      <c r="BA8110">
        <v>-0.17260000000000009</v>
      </c>
      <c r="BB8110">
        <v>-0.16560000000000041</v>
      </c>
      <c r="BC8110">
        <v>-0.15800000000000036</v>
      </c>
      <c r="BD8110">
        <v>-0.14979999999999993</v>
      </c>
      <c r="BE8110">
        <v>-0.14219999999999988</v>
      </c>
      <c r="BF8110">
        <v>-0.13529999999999953</v>
      </c>
      <c r="BG8110">
        <v>-0.12809999999999988</v>
      </c>
      <c r="BH8110">
        <v>-0.12139999999999995</v>
      </c>
      <c r="BI8110">
        <v>-0.11500000000000021</v>
      </c>
      <c r="BJ8110">
        <v>-0.10880000000000001</v>
      </c>
      <c r="BK8110">
        <v>-0.10289999999999999</v>
      </c>
      <c r="BL8110">
        <v>-9.7199999999999953E-2</v>
      </c>
      <c r="BM8110">
        <v>-9.1699999999999893E-2</v>
      </c>
      <c r="BN8110">
        <v>-8.6500000000000021E-2</v>
      </c>
    </row>
    <row r="8111" spans="1:66" x14ac:dyDescent="0.2">
      <c r="A8111" t="s">
        <v>14</v>
      </c>
      <c r="B8111" t="s">
        <v>342</v>
      </c>
      <c r="C8111" t="s">
        <v>10</v>
      </c>
      <c r="D8111" t="s">
        <v>166</v>
      </c>
      <c r="E8111" t="s">
        <v>214</v>
      </c>
      <c r="F8111" t="s">
        <v>153</v>
      </c>
      <c r="G8111" t="s">
        <v>154</v>
      </c>
      <c r="H8111" t="s">
        <v>155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>
        <v>0</v>
      </c>
      <c r="AJ8111">
        <v>0</v>
      </c>
      <c r="AK8111">
        <v>0</v>
      </c>
      <c r="AL8111">
        <v>0</v>
      </c>
      <c r="AM8111">
        <v>0</v>
      </c>
      <c r="AN8111">
        <v>0</v>
      </c>
      <c r="AO8111">
        <v>0</v>
      </c>
      <c r="AP8111">
        <v>0</v>
      </c>
      <c r="AQ8111">
        <v>0</v>
      </c>
      <c r="AR8111">
        <v>0</v>
      </c>
      <c r="AS8111">
        <v>0</v>
      </c>
      <c r="AT8111">
        <v>0</v>
      </c>
      <c r="AU8111">
        <v>0</v>
      </c>
      <c r="AV8111">
        <v>0</v>
      </c>
      <c r="AW8111">
        <v>0</v>
      </c>
      <c r="AX8111">
        <v>0</v>
      </c>
      <c r="AY8111">
        <v>0</v>
      </c>
      <c r="AZ8111">
        <v>0</v>
      </c>
      <c r="BA8111">
        <v>0</v>
      </c>
      <c r="BB8111">
        <v>0</v>
      </c>
      <c r="BC8111">
        <v>0</v>
      </c>
      <c r="BD8111">
        <v>0</v>
      </c>
      <c r="BE8111">
        <v>0</v>
      </c>
      <c r="BF8111">
        <v>0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  <c r="BM8111">
        <v>0</v>
      </c>
      <c r="BN8111">
        <v>0</v>
      </c>
    </row>
    <row r="8112" spans="1:66" x14ac:dyDescent="0.2">
      <c r="A8112" t="s">
        <v>14</v>
      </c>
      <c r="B8112" t="s">
        <v>342</v>
      </c>
      <c r="C8112" t="s">
        <v>10</v>
      </c>
      <c r="D8112" t="s">
        <v>166</v>
      </c>
      <c r="E8112" t="s">
        <v>215</v>
      </c>
      <c r="F8112" t="s">
        <v>153</v>
      </c>
      <c r="G8112" t="s">
        <v>154</v>
      </c>
      <c r="H8112" t="s">
        <v>155</v>
      </c>
      <c r="I8112">
        <v>-0.48829999999999885</v>
      </c>
      <c r="J8112">
        <v>-0.70400000000000063</v>
      </c>
      <c r="K8112">
        <v>-0.98989999999999867</v>
      </c>
      <c r="L8112">
        <v>-1.1978000000000009</v>
      </c>
      <c r="M8112">
        <v>-1.7435999999999936</v>
      </c>
      <c r="N8112">
        <v>-2.0412000000000035</v>
      </c>
      <c r="O8112">
        <v>-2.2368999999999986</v>
      </c>
      <c r="P8112">
        <v>-2.5762</v>
      </c>
      <c r="Q8112">
        <v>-2.5882999999999967</v>
      </c>
      <c r="R8112">
        <v>-2.3867000000000012</v>
      </c>
      <c r="S8112">
        <v>-2.9072999999999993</v>
      </c>
      <c r="T8112">
        <v>-3.3000000000000043</v>
      </c>
      <c r="U8112">
        <v>-3.6826000000000008</v>
      </c>
      <c r="V8112">
        <v>-3.6477999999999966</v>
      </c>
      <c r="W8112">
        <v>-3.606899999999996</v>
      </c>
      <c r="X8112">
        <v>-3.4863999999999962</v>
      </c>
      <c r="Y8112">
        <v>-3.3074999999999974</v>
      </c>
      <c r="Z8112">
        <v>-3.8286999999999978</v>
      </c>
      <c r="AA8112">
        <v>-3.7220999999999975</v>
      </c>
      <c r="AB8112">
        <v>-3.3222000000000023</v>
      </c>
      <c r="AC8112">
        <v>-3.0503</v>
      </c>
      <c r="AD8112">
        <v>-4.5427000000000035</v>
      </c>
      <c r="AE8112">
        <v>-2.2362000000000002</v>
      </c>
      <c r="AF8112">
        <v>-1.9535999999999998</v>
      </c>
      <c r="AG8112">
        <v>-1.9666999999999994</v>
      </c>
      <c r="AH8112">
        <v>-1.9695999999999998</v>
      </c>
      <c r="AI8112">
        <v>-1.9654999999999987</v>
      </c>
      <c r="AJ8112">
        <v>-1.9698000000000011</v>
      </c>
      <c r="AK8112">
        <v>-1.9707999999999988</v>
      </c>
      <c r="AL8112">
        <v>-1.9860000000000007</v>
      </c>
      <c r="AM8112">
        <v>-2.0042999999999989</v>
      </c>
      <c r="AN8112">
        <v>-2.0002999999999993</v>
      </c>
      <c r="AO8112">
        <v>-2.0038999999999998</v>
      </c>
      <c r="AP8112">
        <v>-2.0129000000000001</v>
      </c>
      <c r="AQ8112">
        <v>-1.9946000000000002</v>
      </c>
      <c r="AR8112">
        <v>-1.9972000000000012</v>
      </c>
      <c r="AS8112">
        <v>-1.9803999999999995</v>
      </c>
      <c r="AT8112">
        <v>-1.9768000000000008</v>
      </c>
      <c r="AU8112">
        <v>-1.9684000000000008</v>
      </c>
      <c r="AV8112">
        <v>-1.9561999999999991</v>
      </c>
      <c r="AW8112">
        <v>-1.9438000000000013</v>
      </c>
      <c r="AX8112">
        <v>-1.914299999999999</v>
      </c>
      <c r="AY8112">
        <v>-1.9011000000000013</v>
      </c>
      <c r="AZ8112">
        <v>-1.8637000000000015</v>
      </c>
      <c r="BA8112">
        <v>-1.8280999999999992</v>
      </c>
      <c r="BB8112">
        <v>-1.7910000000000004</v>
      </c>
      <c r="BC8112">
        <v>-1.751100000000001</v>
      </c>
      <c r="BD8112">
        <v>-1.7012999999999998</v>
      </c>
      <c r="BE8112">
        <v>-1.652099999999999</v>
      </c>
      <c r="BF8112">
        <v>-1.6201999999999996</v>
      </c>
      <c r="BG8112">
        <v>-1.5810999999999993</v>
      </c>
      <c r="BH8112">
        <v>-1.5436999999999994</v>
      </c>
      <c r="BI8112">
        <v>-1.5087000000000002</v>
      </c>
      <c r="BJ8112">
        <v>-1.4702000000000002</v>
      </c>
      <c r="BK8112">
        <v>-1.4365000000000006</v>
      </c>
      <c r="BL8112">
        <v>-1.400500000000001</v>
      </c>
      <c r="BM8112">
        <v>-1.3667999999999996</v>
      </c>
      <c r="BN8112">
        <v>-1.3359000000000005</v>
      </c>
    </row>
    <row r="8113" spans="1:66" x14ac:dyDescent="0.2">
      <c r="A8113" t="s">
        <v>14</v>
      </c>
      <c r="B8113" t="s">
        <v>342</v>
      </c>
      <c r="C8113" t="s">
        <v>10</v>
      </c>
      <c r="D8113" t="s">
        <v>166</v>
      </c>
      <c r="E8113" t="s">
        <v>216</v>
      </c>
      <c r="F8113" t="s">
        <v>153</v>
      </c>
      <c r="G8113" t="s">
        <v>154</v>
      </c>
      <c r="H8113" t="s">
        <v>155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>
        <v>0</v>
      </c>
      <c r="AJ8113">
        <v>0</v>
      </c>
      <c r="AK8113">
        <v>0</v>
      </c>
      <c r="AL8113">
        <v>0</v>
      </c>
      <c r="AM8113">
        <v>0</v>
      </c>
      <c r="AN8113">
        <v>0</v>
      </c>
      <c r="AO8113">
        <v>0</v>
      </c>
      <c r="AP8113">
        <v>0</v>
      </c>
      <c r="AQ8113">
        <v>0</v>
      </c>
      <c r="AR8113">
        <v>0</v>
      </c>
      <c r="AS8113">
        <v>0</v>
      </c>
      <c r="AT8113">
        <v>0</v>
      </c>
      <c r="AU8113">
        <v>0</v>
      </c>
      <c r="AV8113">
        <v>0</v>
      </c>
      <c r="AW8113">
        <v>0</v>
      </c>
      <c r="AX8113">
        <v>0</v>
      </c>
      <c r="AY8113">
        <v>0</v>
      </c>
      <c r="AZ8113">
        <v>0</v>
      </c>
      <c r="BA8113">
        <v>0</v>
      </c>
      <c r="BB8113">
        <v>0</v>
      </c>
      <c r="BC8113">
        <v>0</v>
      </c>
      <c r="BD8113">
        <v>0</v>
      </c>
      <c r="BE8113">
        <v>0</v>
      </c>
      <c r="BF8113">
        <v>0</v>
      </c>
      <c r="BG8113">
        <v>0</v>
      </c>
      <c r="BH8113">
        <v>0</v>
      </c>
      <c r="BI8113">
        <v>0</v>
      </c>
      <c r="BJ8113">
        <v>0</v>
      </c>
      <c r="BK8113">
        <v>0</v>
      </c>
      <c r="BL8113">
        <v>0</v>
      </c>
      <c r="BM8113">
        <v>0</v>
      </c>
      <c r="BN8113">
        <v>0</v>
      </c>
    </row>
    <row r="8114" spans="1:66" x14ac:dyDescent="0.2">
      <c r="A8114" t="s">
        <v>14</v>
      </c>
      <c r="B8114" t="s">
        <v>342</v>
      </c>
      <c r="C8114" t="s">
        <v>10</v>
      </c>
      <c r="D8114" t="s">
        <v>166</v>
      </c>
      <c r="E8114" t="s">
        <v>217</v>
      </c>
      <c r="F8114" t="s">
        <v>153</v>
      </c>
      <c r="G8114" t="s">
        <v>154</v>
      </c>
      <c r="H8114" t="s">
        <v>155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-7.1699999999999875E-2</v>
      </c>
      <c r="Y8114">
        <v>-0.13400000000000034</v>
      </c>
      <c r="Z8114">
        <v>-0.18430000000000035</v>
      </c>
      <c r="AA8114">
        <v>-0.22789999999999822</v>
      </c>
      <c r="AB8114">
        <v>-0.23989999999999867</v>
      </c>
      <c r="AC8114">
        <v>-0.24300000000000033</v>
      </c>
      <c r="AD8114">
        <v>-0.40569999999999951</v>
      </c>
      <c r="AE8114">
        <v>-0.20480000000000054</v>
      </c>
      <c r="AF8114">
        <v>-0.18440000000000012</v>
      </c>
      <c r="AG8114">
        <v>-0.19340000000000046</v>
      </c>
      <c r="AH8114">
        <v>-0.19979999999999976</v>
      </c>
      <c r="AI8114">
        <v>-0.2040999999999995</v>
      </c>
      <c r="AJ8114">
        <v>-0.20789999999999953</v>
      </c>
      <c r="AK8114">
        <v>-0.20969999999999978</v>
      </c>
      <c r="AL8114">
        <v>-0.21150000000000002</v>
      </c>
      <c r="AM8114">
        <v>-0.21269999999999989</v>
      </c>
      <c r="AN8114">
        <v>-0.21199999999999974</v>
      </c>
      <c r="AO8114">
        <v>-0.21119999999999983</v>
      </c>
      <c r="AP8114">
        <v>-0.20900000000000052</v>
      </c>
      <c r="AQ8114">
        <v>-0.20590000000000064</v>
      </c>
      <c r="AR8114">
        <v>-0.20319999999999983</v>
      </c>
      <c r="AS8114">
        <v>-0.19920000000000027</v>
      </c>
      <c r="AT8114">
        <v>-0.19519999999999982</v>
      </c>
      <c r="AU8114">
        <v>-0.19139999999999979</v>
      </c>
      <c r="AV8114">
        <v>-0.18659999999999943</v>
      </c>
      <c r="AW8114">
        <v>-0.18100000000000005</v>
      </c>
      <c r="AX8114">
        <v>-0.1756000000000002</v>
      </c>
      <c r="AY8114">
        <v>-0.17060000000000031</v>
      </c>
      <c r="AZ8114">
        <v>-0.16439999999999966</v>
      </c>
      <c r="BA8114">
        <v>-0.15850000000000009</v>
      </c>
      <c r="BB8114">
        <v>-0.15200000000000014</v>
      </c>
      <c r="BC8114">
        <v>-0.14509999999999978</v>
      </c>
      <c r="BD8114">
        <v>-0.13749999999999973</v>
      </c>
      <c r="BE8114">
        <v>-0.13059999999999983</v>
      </c>
      <c r="BF8114">
        <v>-0.12420000000000009</v>
      </c>
      <c r="BG8114">
        <v>-0.11759999999999993</v>
      </c>
      <c r="BH8114">
        <v>-0.1115999999999997</v>
      </c>
      <c r="BI8114">
        <v>-0.10559999999999992</v>
      </c>
      <c r="BJ8114">
        <v>-9.9900000000000322E-2</v>
      </c>
      <c r="BK8114">
        <v>-9.4500000000000028E-2</v>
      </c>
      <c r="BL8114">
        <v>-8.9199999999999946E-2</v>
      </c>
      <c r="BM8114">
        <v>-8.4200000000000053E-2</v>
      </c>
      <c r="BN8114">
        <v>-7.9400000000000137E-2</v>
      </c>
    </row>
    <row r="8115" spans="1:66" x14ac:dyDescent="0.2">
      <c r="A8115" t="s">
        <v>14</v>
      </c>
      <c r="B8115" t="s">
        <v>343</v>
      </c>
      <c r="C8115" t="s">
        <v>394</v>
      </c>
      <c r="D8115" t="s">
        <v>152</v>
      </c>
      <c r="E8115" t="s">
        <v>214</v>
      </c>
      <c r="F8115" t="s">
        <v>153</v>
      </c>
      <c r="G8115" t="s">
        <v>154</v>
      </c>
      <c r="H8115" t="s">
        <v>155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>
        <v>0</v>
      </c>
      <c r="AJ8115">
        <v>0</v>
      </c>
      <c r="AK8115">
        <v>0</v>
      </c>
      <c r="AL8115">
        <v>0</v>
      </c>
      <c r="AM8115">
        <v>0</v>
      </c>
      <c r="AN8115">
        <v>0</v>
      </c>
      <c r="AO8115">
        <v>0</v>
      </c>
      <c r="AP8115">
        <v>0</v>
      </c>
      <c r="AQ8115">
        <v>0</v>
      </c>
      <c r="AR8115">
        <v>0</v>
      </c>
      <c r="AS8115">
        <v>0</v>
      </c>
      <c r="AT8115">
        <v>0</v>
      </c>
      <c r="AU8115">
        <v>0</v>
      </c>
      <c r="AV8115">
        <v>0</v>
      </c>
      <c r="AW8115">
        <v>0</v>
      </c>
      <c r="AX8115">
        <v>0</v>
      </c>
      <c r="AY8115">
        <v>0</v>
      </c>
      <c r="AZ8115">
        <v>0</v>
      </c>
      <c r="BA8115">
        <v>0</v>
      </c>
      <c r="BB8115">
        <v>0</v>
      </c>
      <c r="BC8115">
        <v>0</v>
      </c>
      <c r="BD8115">
        <v>0</v>
      </c>
      <c r="BE8115">
        <v>0</v>
      </c>
      <c r="BF8115">
        <v>0</v>
      </c>
      <c r="BG8115">
        <v>0</v>
      </c>
      <c r="BH8115">
        <v>0</v>
      </c>
      <c r="BI8115">
        <v>0</v>
      </c>
      <c r="BJ8115">
        <v>0</v>
      </c>
      <c r="BK8115">
        <v>0</v>
      </c>
      <c r="BL8115">
        <v>0</v>
      </c>
      <c r="BM8115">
        <v>0</v>
      </c>
      <c r="BN8115">
        <v>0</v>
      </c>
    </row>
    <row r="8116" spans="1:66" x14ac:dyDescent="0.2">
      <c r="A8116" t="s">
        <v>14</v>
      </c>
      <c r="B8116" t="s">
        <v>343</v>
      </c>
      <c r="C8116" t="s">
        <v>394</v>
      </c>
      <c r="D8116" t="s">
        <v>152</v>
      </c>
      <c r="E8116" t="s">
        <v>215</v>
      </c>
      <c r="F8116" t="s">
        <v>153</v>
      </c>
      <c r="G8116" t="s">
        <v>154</v>
      </c>
      <c r="H8116" t="s">
        <v>155</v>
      </c>
      <c r="I8116">
        <v>-2.2410000000000139</v>
      </c>
      <c r="J8116">
        <v>-5.7632000000000119</v>
      </c>
      <c r="K8116">
        <v>-6.7266999999999939</v>
      </c>
      <c r="L8116">
        <v>-8.8246999999999787</v>
      </c>
      <c r="M8116">
        <v>-11.4863</v>
      </c>
      <c r="N8116">
        <v>-13.218099999999993</v>
      </c>
      <c r="O8116">
        <v>-18.583500000000015</v>
      </c>
      <c r="P8116">
        <v>-20.87639999999999</v>
      </c>
      <c r="Q8116">
        <v>-20.29679999999999</v>
      </c>
      <c r="R8116">
        <v>-18.340300000000013</v>
      </c>
      <c r="S8116">
        <v>-21.42580000000001</v>
      </c>
      <c r="T8116">
        <v>-23.378399999999999</v>
      </c>
      <c r="U8116">
        <v>-25.069700000000012</v>
      </c>
      <c r="V8116">
        <v>-24.133800000000008</v>
      </c>
      <c r="W8116">
        <v>-23.230599999999981</v>
      </c>
      <c r="X8116">
        <v>-22.057299999999998</v>
      </c>
      <c r="Y8116">
        <v>-20.611999999999995</v>
      </c>
      <c r="Z8116">
        <v>-23.500399999999985</v>
      </c>
      <c r="AA8116">
        <v>-31.243299999999977</v>
      </c>
      <c r="AB8116">
        <v>-37.594200000000001</v>
      </c>
      <c r="AC8116">
        <v>-45.83159999999998</v>
      </c>
      <c r="AD8116">
        <v>-34.598100000000017</v>
      </c>
      <c r="AE8116">
        <v>-61.115200000000016</v>
      </c>
      <c r="AF8116">
        <v>-80.279800000000023</v>
      </c>
      <c r="AG8116">
        <v>-84.574299999999994</v>
      </c>
      <c r="AH8116">
        <v>-90.117099999999937</v>
      </c>
      <c r="AI8116">
        <v>-93.949600000000032</v>
      </c>
      <c r="AJ8116">
        <v>-98.077499999999986</v>
      </c>
      <c r="AK8116">
        <v>-103.08590000000004</v>
      </c>
      <c r="AL8116">
        <v>-106.23090000000002</v>
      </c>
      <c r="AM8116">
        <v>-109.68909999999994</v>
      </c>
      <c r="AN8116">
        <v>-112.38509999999997</v>
      </c>
      <c r="AO8116">
        <v>-116.46580000000006</v>
      </c>
      <c r="AP8116">
        <v>-118.43610000000001</v>
      </c>
      <c r="AQ8116">
        <v>-118.87090000000001</v>
      </c>
      <c r="AR8116">
        <v>-119.27099999999996</v>
      </c>
      <c r="AS8116">
        <v>-120.68549999999993</v>
      </c>
      <c r="AT8116">
        <v>-122.00549999999998</v>
      </c>
      <c r="AU8116">
        <v>-122.9153</v>
      </c>
      <c r="AV8116">
        <v>-124.43319999999994</v>
      </c>
      <c r="AW8116">
        <v>-125.57230000000004</v>
      </c>
      <c r="AX8116">
        <v>-126.17360000000008</v>
      </c>
      <c r="AY8116">
        <v>-126.3048</v>
      </c>
      <c r="AZ8116">
        <v>-125.77949999999998</v>
      </c>
      <c r="BA8116">
        <v>-126.21669999999995</v>
      </c>
      <c r="BB8116">
        <v>-125.44449999999995</v>
      </c>
      <c r="BC8116">
        <v>-125.38340000000005</v>
      </c>
      <c r="BD8116">
        <v>-126.17460000000005</v>
      </c>
      <c r="BE8116">
        <v>-126.02560000000005</v>
      </c>
      <c r="BF8116">
        <v>-126.74810000000002</v>
      </c>
      <c r="BG8116">
        <v>-126.10589999999991</v>
      </c>
      <c r="BH8116">
        <v>-126.11249999999995</v>
      </c>
      <c r="BI8116">
        <v>-126.06419999999991</v>
      </c>
      <c r="BJ8116">
        <v>-127.24070000000006</v>
      </c>
      <c r="BK8116">
        <v>-128.36189999999999</v>
      </c>
      <c r="BL8116">
        <v>-129.51530000000002</v>
      </c>
      <c r="BM8116">
        <v>-130.67700000000002</v>
      </c>
      <c r="BN8116">
        <v>-131.8540999999999</v>
      </c>
    </row>
    <row r="8117" spans="1:66" x14ac:dyDescent="0.2">
      <c r="A8117" t="s">
        <v>14</v>
      </c>
      <c r="B8117" t="s">
        <v>343</v>
      </c>
      <c r="C8117" t="s">
        <v>394</v>
      </c>
      <c r="D8117" t="s">
        <v>152</v>
      </c>
      <c r="E8117" t="s">
        <v>216</v>
      </c>
      <c r="F8117" t="s">
        <v>153</v>
      </c>
      <c r="G8117" t="s">
        <v>154</v>
      </c>
      <c r="H8117" t="s">
        <v>155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0</v>
      </c>
      <c r="AQ8117">
        <v>0</v>
      </c>
      <c r="AR8117">
        <v>0</v>
      </c>
      <c r="AS8117">
        <v>0</v>
      </c>
      <c r="AT8117">
        <v>0</v>
      </c>
      <c r="AU8117">
        <v>0</v>
      </c>
      <c r="AV8117">
        <v>0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  <c r="BM8117">
        <v>0</v>
      </c>
      <c r="BN8117">
        <v>0</v>
      </c>
    </row>
    <row r="8118" spans="1:66" x14ac:dyDescent="0.2">
      <c r="A8118" t="s">
        <v>14</v>
      </c>
      <c r="B8118" t="s">
        <v>343</v>
      </c>
      <c r="C8118" t="s">
        <v>394</v>
      </c>
      <c r="D8118" t="s">
        <v>152</v>
      </c>
      <c r="E8118" t="s">
        <v>217</v>
      </c>
      <c r="F8118" t="s">
        <v>153</v>
      </c>
      <c r="G8118" t="s">
        <v>154</v>
      </c>
      <c r="H8118" t="s">
        <v>155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-0.33020000000000493</v>
      </c>
      <c r="Y8118">
        <v>-0.63620000000000232</v>
      </c>
      <c r="Z8118">
        <v>-0.86279999999999291</v>
      </c>
      <c r="AA8118">
        <v>-1.2908000000000044</v>
      </c>
      <c r="AB8118">
        <v>-1.6332999999999913</v>
      </c>
      <c r="AC8118">
        <v>-1.9819999999999993</v>
      </c>
      <c r="AD8118">
        <v>-1.6918999999999897</v>
      </c>
      <c r="AE8118">
        <v>-2.5091999999999928</v>
      </c>
      <c r="AF8118">
        <v>-3.1385999999999967</v>
      </c>
      <c r="AG8118">
        <v>-3.4501999999999953</v>
      </c>
      <c r="AH8118">
        <v>-3.8156000000000176</v>
      </c>
      <c r="AI8118">
        <v>-4.1135000000000161</v>
      </c>
      <c r="AJ8118">
        <v>-4.4113000000000113</v>
      </c>
      <c r="AK8118">
        <v>-4.7125999999999806</v>
      </c>
      <c r="AL8118">
        <v>-4.8581999999999823</v>
      </c>
      <c r="AM8118">
        <v>-4.9921999999999969</v>
      </c>
      <c r="AN8118">
        <v>-5.0498000000000047</v>
      </c>
      <c r="AO8118">
        <v>-5.1447999999999752</v>
      </c>
      <c r="AP8118">
        <v>-5.1315999999999917</v>
      </c>
      <c r="AQ8118">
        <v>-5.0353999999999814</v>
      </c>
      <c r="AR8118">
        <v>-4.9199000000000126</v>
      </c>
      <c r="AS8118">
        <v>-4.8197999999999865</v>
      </c>
      <c r="AT8118">
        <v>-4.7139999999999986</v>
      </c>
      <c r="AU8118">
        <v>-4.5831000000000017</v>
      </c>
      <c r="AV8118">
        <v>-4.4638999999999953</v>
      </c>
      <c r="AW8118">
        <v>-4.3222000000000094</v>
      </c>
      <c r="AX8118">
        <v>-4.1613999999999862</v>
      </c>
      <c r="AY8118">
        <v>-3.9879999999999995</v>
      </c>
      <c r="AZ8118">
        <v>-3.7963000000000022</v>
      </c>
      <c r="BA8118">
        <v>-3.6255000000000166</v>
      </c>
      <c r="BB8118">
        <v>-3.4305000000000234</v>
      </c>
      <c r="BC8118">
        <v>-3.2450999999999794</v>
      </c>
      <c r="BD8118">
        <v>-3.0532000000000039</v>
      </c>
      <c r="BE8118">
        <v>-2.8761000000000081</v>
      </c>
      <c r="BF8118">
        <v>-2.7100999999999829</v>
      </c>
      <c r="BG8118">
        <v>-2.546999999999997</v>
      </c>
      <c r="BH8118">
        <v>-2.3855000000000075</v>
      </c>
      <c r="BI8118">
        <v>-2.2341999999999871</v>
      </c>
      <c r="BJ8118">
        <v>-2.0974000000000217</v>
      </c>
      <c r="BK8118">
        <v>-1.9702999999999804</v>
      </c>
      <c r="BL8118">
        <v>-1.8521000000000072</v>
      </c>
      <c r="BM8118">
        <v>-1.7416000000000054</v>
      </c>
      <c r="BN8118">
        <v>-1.6383999999999901</v>
      </c>
    </row>
    <row r="8119" spans="1:66" x14ac:dyDescent="0.2">
      <c r="A8119" t="s">
        <v>14</v>
      </c>
      <c r="B8119" t="s">
        <v>343</v>
      </c>
      <c r="C8119" t="s">
        <v>394</v>
      </c>
      <c r="D8119" t="s">
        <v>156</v>
      </c>
      <c r="E8119" t="s">
        <v>214</v>
      </c>
      <c r="F8119" t="s">
        <v>153</v>
      </c>
      <c r="G8119" t="s">
        <v>154</v>
      </c>
      <c r="H8119" t="s">
        <v>155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>
        <v>0</v>
      </c>
      <c r="AJ8119">
        <v>0</v>
      </c>
      <c r="AK8119">
        <v>0</v>
      </c>
      <c r="AL8119">
        <v>0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0</v>
      </c>
      <c r="AU8119">
        <v>0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  <c r="BM8119">
        <v>0</v>
      </c>
      <c r="BN8119">
        <v>0</v>
      </c>
    </row>
    <row r="8120" spans="1:66" x14ac:dyDescent="0.2">
      <c r="A8120" t="s">
        <v>14</v>
      </c>
      <c r="B8120" t="s">
        <v>343</v>
      </c>
      <c r="C8120" t="s">
        <v>394</v>
      </c>
      <c r="D8120" t="s">
        <v>156</v>
      </c>
      <c r="E8120" t="s">
        <v>215</v>
      </c>
      <c r="F8120" t="s">
        <v>153</v>
      </c>
      <c r="G8120" t="s">
        <v>154</v>
      </c>
      <c r="H8120" t="s">
        <v>155</v>
      </c>
      <c r="I8120">
        <v>-2.0640999999999963</v>
      </c>
      <c r="J8120">
        <v>-5.3224999999999909</v>
      </c>
      <c r="K8120">
        <v>-6.2042999999999893</v>
      </c>
      <c r="L8120">
        <v>-8.1677999999999997</v>
      </c>
      <c r="M8120">
        <v>-10.619499999999988</v>
      </c>
      <c r="N8120">
        <v>-12.186599999999999</v>
      </c>
      <c r="O8120">
        <v>-17.063199999999995</v>
      </c>
      <c r="P8120">
        <v>-19.200600000000009</v>
      </c>
      <c r="Q8120">
        <v>-18.579000000000008</v>
      </c>
      <c r="R8120">
        <v>-16.852199999999982</v>
      </c>
      <c r="S8120">
        <v>-19.698700000000002</v>
      </c>
      <c r="T8120">
        <v>-21.457899999999995</v>
      </c>
      <c r="U8120">
        <v>-23.015199999999993</v>
      </c>
      <c r="V8120">
        <v>-22.164700000000011</v>
      </c>
      <c r="W8120">
        <v>-21.398400000000009</v>
      </c>
      <c r="X8120">
        <v>-20.312399999999997</v>
      </c>
      <c r="Y8120">
        <v>-18.919499999999999</v>
      </c>
      <c r="Z8120">
        <v>-21.544400000000024</v>
      </c>
      <c r="AA8120">
        <v>-28.5916</v>
      </c>
      <c r="AB8120">
        <v>-34.409400000000005</v>
      </c>
      <c r="AC8120">
        <v>-41.937999999999988</v>
      </c>
      <c r="AD8120">
        <v>-31.708300000000008</v>
      </c>
      <c r="AE8120">
        <v>-55.902699999999982</v>
      </c>
      <c r="AF8120">
        <v>-73.114199999999983</v>
      </c>
      <c r="AG8120">
        <v>-77.073600000000056</v>
      </c>
      <c r="AH8120">
        <v>-82.130800000000022</v>
      </c>
      <c r="AI8120">
        <v>-85.608600000000024</v>
      </c>
      <c r="AJ8120">
        <v>-89.344200000000001</v>
      </c>
      <c r="AK8120">
        <v>-93.898300000000063</v>
      </c>
      <c r="AL8120">
        <v>-96.743900000000053</v>
      </c>
      <c r="AM8120">
        <v>-99.876300000000015</v>
      </c>
      <c r="AN8120">
        <v>-102.33709999999996</v>
      </c>
      <c r="AO8120">
        <v>-106.04039999999998</v>
      </c>
      <c r="AP8120">
        <v>-107.81569999999999</v>
      </c>
      <c r="AQ8120">
        <v>-108.22349999999994</v>
      </c>
      <c r="AR8120">
        <v>-108.57889999999998</v>
      </c>
      <c r="AS8120">
        <v>-109.8673</v>
      </c>
      <c r="AT8120">
        <v>-111.0788</v>
      </c>
      <c r="AU8120">
        <v>-111.92459999999994</v>
      </c>
      <c r="AV8120">
        <v>-113.2989</v>
      </c>
      <c r="AW8120">
        <v>-114.34820000000002</v>
      </c>
      <c r="AX8120">
        <v>-114.88919999999996</v>
      </c>
      <c r="AY8120">
        <v>-114.97140000000002</v>
      </c>
      <c r="AZ8120">
        <v>-114.49940000000004</v>
      </c>
      <c r="BA8120">
        <v>-114.90549999999996</v>
      </c>
      <c r="BB8120">
        <v>-114.19389999999999</v>
      </c>
      <c r="BC8120">
        <v>-114.1454</v>
      </c>
      <c r="BD8120">
        <v>-114.87700000000007</v>
      </c>
      <c r="BE8120">
        <v>-114.74890000000005</v>
      </c>
      <c r="BF8120">
        <v>-115.42920000000004</v>
      </c>
      <c r="BG8120">
        <v>-114.84469999999999</v>
      </c>
      <c r="BH8120">
        <v>-114.86279999999999</v>
      </c>
      <c r="BI8120">
        <v>-114.82839999999999</v>
      </c>
      <c r="BJ8120">
        <v>-115.90639999999996</v>
      </c>
      <c r="BK8120">
        <v>-116.93219999999997</v>
      </c>
      <c r="BL8120">
        <v>-117.98650000000009</v>
      </c>
      <c r="BM8120">
        <v>-119.04769999999996</v>
      </c>
      <c r="BN8120">
        <v>-120.12270000000001</v>
      </c>
    </row>
    <row r="8121" spans="1:66" x14ac:dyDescent="0.2">
      <c r="A8121" t="s">
        <v>14</v>
      </c>
      <c r="B8121" t="s">
        <v>343</v>
      </c>
      <c r="C8121" t="s">
        <v>394</v>
      </c>
      <c r="D8121" t="s">
        <v>156</v>
      </c>
      <c r="E8121" t="s">
        <v>216</v>
      </c>
      <c r="F8121" t="s">
        <v>153</v>
      </c>
      <c r="G8121" t="s">
        <v>154</v>
      </c>
      <c r="H8121" t="s">
        <v>155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  <c r="BM8121">
        <v>0</v>
      </c>
      <c r="BN8121">
        <v>0</v>
      </c>
    </row>
    <row r="8122" spans="1:66" x14ac:dyDescent="0.2">
      <c r="A8122" t="s">
        <v>14</v>
      </c>
      <c r="B8122" t="s">
        <v>343</v>
      </c>
      <c r="C8122" t="s">
        <v>394</v>
      </c>
      <c r="D8122" t="s">
        <v>156</v>
      </c>
      <c r="E8122" t="s">
        <v>217</v>
      </c>
      <c r="F8122" t="s">
        <v>153</v>
      </c>
      <c r="G8122" t="s">
        <v>154</v>
      </c>
      <c r="H8122" t="s">
        <v>155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-0.3061000000000007</v>
      </c>
      <c r="Y8122">
        <v>-0.58799999999999386</v>
      </c>
      <c r="Z8122">
        <v>-0.79340000000000543</v>
      </c>
      <c r="AA8122">
        <v>-1.1842999999999932</v>
      </c>
      <c r="AB8122">
        <v>-1.4972999999999956</v>
      </c>
      <c r="AC8122">
        <v>-1.8144999999999953</v>
      </c>
      <c r="AD8122">
        <v>-1.5529000000000082</v>
      </c>
      <c r="AE8122">
        <v>-2.292199999999994</v>
      </c>
      <c r="AF8122">
        <v>-2.8522999999999854</v>
      </c>
      <c r="AG8122">
        <v>-3.1358999999999924</v>
      </c>
      <c r="AH8122">
        <v>-3.4672999999999945</v>
      </c>
      <c r="AI8122">
        <v>-3.7353999999999985</v>
      </c>
      <c r="AJ8122">
        <v>-4.0031999999999925</v>
      </c>
      <c r="AK8122">
        <v>-4.2752000000000123</v>
      </c>
      <c r="AL8122">
        <v>-4.4054999999999893</v>
      </c>
      <c r="AM8122">
        <v>-4.5257000000000005</v>
      </c>
      <c r="AN8122">
        <v>-4.5772000000000048</v>
      </c>
      <c r="AO8122">
        <v>-4.6622999999999877</v>
      </c>
      <c r="AP8122">
        <v>-4.6488999999999976</v>
      </c>
      <c r="AQ8122">
        <v>-4.561300000000017</v>
      </c>
      <c r="AR8122">
        <v>-4.4555000000000007</v>
      </c>
      <c r="AS8122">
        <v>-4.3640000000000043</v>
      </c>
      <c r="AT8122">
        <v>-4.2681999999999789</v>
      </c>
      <c r="AU8122">
        <v>-4.1499000000000024</v>
      </c>
      <c r="AV8122">
        <v>-4.0418999999999983</v>
      </c>
      <c r="AW8122">
        <v>-3.914100000000019</v>
      </c>
      <c r="AX8122">
        <v>-3.7686999999999955</v>
      </c>
      <c r="AY8122">
        <v>-3.6117000000000132</v>
      </c>
      <c r="AZ8122">
        <v>-3.4386000000000081</v>
      </c>
      <c r="BA8122">
        <v>-3.2848999999999933</v>
      </c>
      <c r="BB8122">
        <v>-3.1090000000000089</v>
      </c>
      <c r="BC8122">
        <v>-2.9424999999999955</v>
      </c>
      <c r="BD8122">
        <v>-2.7701999999999884</v>
      </c>
      <c r="BE8122">
        <v>-2.6110999999999933</v>
      </c>
      <c r="BF8122">
        <v>-2.4617000000000075</v>
      </c>
      <c r="BG8122">
        <v>-2.3148000000000195</v>
      </c>
      <c r="BH8122">
        <v>-2.1686999999999728</v>
      </c>
      <c r="BI8122">
        <v>-2.0320000000000107</v>
      </c>
      <c r="BJ8122">
        <v>-1.908299999999997</v>
      </c>
      <c r="BK8122">
        <v>-1.7933999999999912</v>
      </c>
      <c r="BL8122">
        <v>-1.6864999999999952</v>
      </c>
      <c r="BM8122">
        <v>-1.5865000000000009</v>
      </c>
      <c r="BN8122">
        <v>-1.4932000000000016</v>
      </c>
    </row>
    <row r="8123" spans="1:66" x14ac:dyDescent="0.2">
      <c r="A8123" t="s">
        <v>14</v>
      </c>
      <c r="B8123" t="s">
        <v>343</v>
      </c>
      <c r="C8123" t="s">
        <v>394</v>
      </c>
      <c r="D8123" t="s">
        <v>157</v>
      </c>
      <c r="E8123" t="s">
        <v>214</v>
      </c>
      <c r="F8123" t="s">
        <v>153</v>
      </c>
      <c r="G8123" t="s">
        <v>154</v>
      </c>
      <c r="H8123" t="s">
        <v>155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>
        <v>0</v>
      </c>
      <c r="AJ8123">
        <v>0</v>
      </c>
      <c r="AK8123">
        <v>0</v>
      </c>
      <c r="AL8123">
        <v>0</v>
      </c>
      <c r="AM8123">
        <v>0</v>
      </c>
      <c r="AN8123">
        <v>0</v>
      </c>
      <c r="AO8123">
        <v>0</v>
      </c>
      <c r="AP8123">
        <v>0</v>
      </c>
      <c r="AQ8123">
        <v>0</v>
      </c>
      <c r="AR8123">
        <v>0</v>
      </c>
      <c r="AS8123">
        <v>0</v>
      </c>
      <c r="AT8123">
        <v>0</v>
      </c>
      <c r="AU8123">
        <v>0</v>
      </c>
      <c r="AV8123">
        <v>0</v>
      </c>
      <c r="AW8123">
        <v>0</v>
      </c>
      <c r="AX8123">
        <v>0</v>
      </c>
      <c r="AY8123">
        <v>0</v>
      </c>
      <c r="AZ8123">
        <v>0</v>
      </c>
      <c r="BA8123">
        <v>0</v>
      </c>
      <c r="BB8123">
        <v>0</v>
      </c>
      <c r="BC8123">
        <v>0</v>
      </c>
      <c r="BD8123">
        <v>0</v>
      </c>
      <c r="BE8123">
        <v>0</v>
      </c>
      <c r="BF8123">
        <v>0</v>
      </c>
      <c r="BG8123">
        <v>0</v>
      </c>
      <c r="BH8123">
        <v>0</v>
      </c>
      <c r="BI8123">
        <v>0</v>
      </c>
      <c r="BJ8123">
        <v>0</v>
      </c>
      <c r="BK8123">
        <v>0</v>
      </c>
      <c r="BL8123">
        <v>0</v>
      </c>
      <c r="BM8123">
        <v>0</v>
      </c>
      <c r="BN8123">
        <v>0</v>
      </c>
    </row>
    <row r="8124" spans="1:66" x14ac:dyDescent="0.2">
      <c r="A8124" t="s">
        <v>14</v>
      </c>
      <c r="B8124" t="s">
        <v>343</v>
      </c>
      <c r="C8124" t="s">
        <v>394</v>
      </c>
      <c r="D8124" t="s">
        <v>157</v>
      </c>
      <c r="E8124" t="s">
        <v>215</v>
      </c>
      <c r="F8124" t="s">
        <v>153</v>
      </c>
      <c r="G8124" t="s">
        <v>154</v>
      </c>
      <c r="H8124" t="s">
        <v>155</v>
      </c>
      <c r="I8124">
        <v>-1.8982000000000028</v>
      </c>
      <c r="J8124">
        <v>-4.9034999999999798</v>
      </c>
      <c r="K8124">
        <v>-5.7073000000000036</v>
      </c>
      <c r="L8124">
        <v>-7.5252999999999872</v>
      </c>
      <c r="M8124">
        <v>-9.7933000000000163</v>
      </c>
      <c r="N8124">
        <v>-11.198499999999996</v>
      </c>
      <c r="O8124">
        <v>-15.689999999999998</v>
      </c>
      <c r="P8124">
        <v>-17.649599999999992</v>
      </c>
      <c r="Q8124">
        <v>-17.072599999999994</v>
      </c>
      <c r="R8124">
        <v>-15.475400000000008</v>
      </c>
      <c r="S8124">
        <v>-18.112200000000001</v>
      </c>
      <c r="T8124">
        <v>-19.722500000000025</v>
      </c>
      <c r="U8124">
        <v>-21.138900000000007</v>
      </c>
      <c r="V8124">
        <v>-20.352399999999989</v>
      </c>
      <c r="W8124">
        <v>-19.648599999999988</v>
      </c>
      <c r="X8124">
        <v>-18.651800000000009</v>
      </c>
      <c r="Y8124">
        <v>-17.356099999999998</v>
      </c>
      <c r="Z8124">
        <v>-19.743200000000002</v>
      </c>
      <c r="AA8124">
        <v>-26.249599999999987</v>
      </c>
      <c r="AB8124">
        <v>-31.640000000000015</v>
      </c>
      <c r="AC8124">
        <v>-38.594800000000021</v>
      </c>
      <c r="AD8124">
        <v>-29.088999999999999</v>
      </c>
      <c r="AE8124">
        <v>-51.529699999999991</v>
      </c>
      <c r="AF8124">
        <v>-67.317099999999982</v>
      </c>
      <c r="AG8124">
        <v>-70.959599999999966</v>
      </c>
      <c r="AH8124">
        <v>-75.617500000000007</v>
      </c>
      <c r="AI8124">
        <v>-78.814899999999966</v>
      </c>
      <c r="AJ8124">
        <v>-82.244200000000035</v>
      </c>
      <c r="AK8124">
        <v>-86.432800000000043</v>
      </c>
      <c r="AL8124">
        <v>-89.045200000000023</v>
      </c>
      <c r="AM8124">
        <v>-91.920999999999935</v>
      </c>
      <c r="AN8124">
        <v>-94.188999999999965</v>
      </c>
      <c r="AO8124">
        <v>-97.592899999999986</v>
      </c>
      <c r="AP8124">
        <v>-99.218199999999911</v>
      </c>
      <c r="AQ8124">
        <v>-99.597600000000057</v>
      </c>
      <c r="AR8124">
        <v>-99.921699999999987</v>
      </c>
      <c r="AS8124">
        <v>-101.10759999999993</v>
      </c>
      <c r="AT8124">
        <v>-102.22590000000002</v>
      </c>
      <c r="AU8124">
        <v>-103.01020000000005</v>
      </c>
      <c r="AV8124">
        <v>-104.2718000000001</v>
      </c>
      <c r="AW8124">
        <v>-105.24310000000003</v>
      </c>
      <c r="AX8124">
        <v>-105.73770000000002</v>
      </c>
      <c r="AY8124">
        <v>-105.79780000000005</v>
      </c>
      <c r="AZ8124">
        <v>-105.36609999999996</v>
      </c>
      <c r="BA8124">
        <v>-105.74170000000004</v>
      </c>
      <c r="BB8124">
        <v>-105.08160000000009</v>
      </c>
      <c r="BC8124">
        <v>-105.0381000000001</v>
      </c>
      <c r="BD8124">
        <v>-105.71609999999998</v>
      </c>
      <c r="BE8124">
        <v>-105.60059999999999</v>
      </c>
      <c r="BF8124">
        <v>-106.23649999999998</v>
      </c>
      <c r="BG8124">
        <v>-105.69730000000004</v>
      </c>
      <c r="BH8124">
        <v>-105.7183</v>
      </c>
      <c r="BI8124">
        <v>-105.69000000000005</v>
      </c>
      <c r="BJ8124">
        <v>-106.68439999999998</v>
      </c>
      <c r="BK8124">
        <v>-107.62990000000002</v>
      </c>
      <c r="BL8124">
        <v>-108.60140000000001</v>
      </c>
      <c r="BM8124">
        <v>-109.57890000000009</v>
      </c>
      <c r="BN8124">
        <v>-110.56900000000007</v>
      </c>
    </row>
    <row r="8125" spans="1:66" x14ac:dyDescent="0.2">
      <c r="A8125" t="s">
        <v>14</v>
      </c>
      <c r="B8125" t="s">
        <v>343</v>
      </c>
      <c r="C8125" t="s">
        <v>394</v>
      </c>
      <c r="D8125" t="s">
        <v>157</v>
      </c>
      <c r="E8125" t="s">
        <v>216</v>
      </c>
      <c r="F8125" t="s">
        <v>153</v>
      </c>
      <c r="G8125" t="s">
        <v>154</v>
      </c>
      <c r="H8125" t="s">
        <v>155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0</v>
      </c>
      <c r="AU8125">
        <v>0</v>
      </c>
      <c r="AV8125">
        <v>0</v>
      </c>
      <c r="AW8125">
        <v>0</v>
      </c>
      <c r="AX8125">
        <v>0</v>
      </c>
      <c r="AY8125">
        <v>0</v>
      </c>
      <c r="AZ8125">
        <v>0</v>
      </c>
      <c r="BA8125">
        <v>0</v>
      </c>
      <c r="BB8125">
        <v>0</v>
      </c>
      <c r="BC8125">
        <v>0</v>
      </c>
      <c r="BD8125">
        <v>0</v>
      </c>
      <c r="BE8125">
        <v>0</v>
      </c>
      <c r="BF8125">
        <v>0</v>
      </c>
      <c r="BG8125">
        <v>0</v>
      </c>
      <c r="BH8125">
        <v>0</v>
      </c>
      <c r="BI8125">
        <v>0</v>
      </c>
      <c r="BJ8125">
        <v>0</v>
      </c>
      <c r="BK8125">
        <v>0</v>
      </c>
      <c r="BL8125">
        <v>0</v>
      </c>
      <c r="BM8125">
        <v>0</v>
      </c>
      <c r="BN8125">
        <v>0</v>
      </c>
    </row>
    <row r="8126" spans="1:66" x14ac:dyDescent="0.2">
      <c r="A8126" t="s">
        <v>14</v>
      </c>
      <c r="B8126" t="s">
        <v>343</v>
      </c>
      <c r="C8126" t="s">
        <v>394</v>
      </c>
      <c r="D8126" t="s">
        <v>157</v>
      </c>
      <c r="E8126" t="s">
        <v>217</v>
      </c>
      <c r="F8126" t="s">
        <v>153</v>
      </c>
      <c r="G8126" t="s">
        <v>154</v>
      </c>
      <c r="H8126" t="s">
        <v>155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-0.28199999999999648</v>
      </c>
      <c r="Y8126">
        <v>-0.54009999999999536</v>
      </c>
      <c r="Z8126">
        <v>-0.72960000000000491</v>
      </c>
      <c r="AA8126">
        <v>-1.0893000000000086</v>
      </c>
      <c r="AB8126">
        <v>-1.3778999999999968</v>
      </c>
      <c r="AC8126">
        <v>-1.6696999999999917</v>
      </c>
      <c r="AD8126">
        <v>-1.4258999999999986</v>
      </c>
      <c r="AE8126">
        <v>-2.109800000000007</v>
      </c>
      <c r="AF8126">
        <v>-2.6218000000000075</v>
      </c>
      <c r="AG8126">
        <v>-2.8815999999999917</v>
      </c>
      <c r="AH8126">
        <v>-3.1855999999999938</v>
      </c>
      <c r="AI8126">
        <v>-3.4308999999999799</v>
      </c>
      <c r="AJ8126">
        <v>-3.6758000000000095</v>
      </c>
      <c r="AK8126">
        <v>-3.9248999999999796</v>
      </c>
      <c r="AL8126">
        <v>-4.0438000000000045</v>
      </c>
      <c r="AM8126">
        <v>-4.1533999999999764</v>
      </c>
      <c r="AN8126">
        <v>-4.2002999999999986</v>
      </c>
      <c r="AO8126">
        <v>-4.2778000000000134</v>
      </c>
      <c r="AP8126">
        <v>-4.264899999999983</v>
      </c>
      <c r="AQ8126">
        <v>-4.1841000000000008</v>
      </c>
      <c r="AR8126">
        <v>-4.0865000000000009</v>
      </c>
      <c r="AS8126">
        <v>-4.0020999999999844</v>
      </c>
      <c r="AT8126">
        <v>-3.9139999999999873</v>
      </c>
      <c r="AU8126">
        <v>-3.8052999999999884</v>
      </c>
      <c r="AV8126">
        <v>-3.7060999999999922</v>
      </c>
      <c r="AW8126">
        <v>-3.5888999999999953</v>
      </c>
      <c r="AX8126">
        <v>-3.4555000000000007</v>
      </c>
      <c r="AY8126">
        <v>-3.3113999999999919</v>
      </c>
      <c r="AZ8126">
        <v>-3.15270000000001</v>
      </c>
      <c r="BA8126">
        <v>-3.0120000000000005</v>
      </c>
      <c r="BB8126">
        <v>-2.8508999999999958</v>
      </c>
      <c r="BC8126">
        <v>-2.6984999999999957</v>
      </c>
      <c r="BD8126">
        <v>-2.5408999999999935</v>
      </c>
      <c r="BE8126">
        <v>-2.3953999999999951</v>
      </c>
      <c r="BF8126">
        <v>-2.2587999999999795</v>
      </c>
      <c r="BG8126">
        <v>-2.1242999999999768</v>
      </c>
      <c r="BH8126">
        <v>-1.9902999999999906</v>
      </c>
      <c r="BI8126">
        <v>-1.8648000000000025</v>
      </c>
      <c r="BJ8126">
        <v>-1.751499999999993</v>
      </c>
      <c r="BK8126">
        <v>-1.6460999999999899</v>
      </c>
      <c r="BL8126">
        <v>-1.5481000000000051</v>
      </c>
      <c r="BM8126">
        <v>-1.4565000000000055</v>
      </c>
      <c r="BN8126">
        <v>-1.3708000000000027</v>
      </c>
    </row>
    <row r="8127" spans="1:66" x14ac:dyDescent="0.2">
      <c r="A8127" t="s">
        <v>14</v>
      </c>
      <c r="B8127" t="s">
        <v>343</v>
      </c>
      <c r="C8127" t="s">
        <v>394</v>
      </c>
      <c r="D8127" t="s">
        <v>158</v>
      </c>
      <c r="E8127" t="s">
        <v>214</v>
      </c>
      <c r="F8127" t="s">
        <v>153</v>
      </c>
      <c r="G8127" t="s">
        <v>154</v>
      </c>
      <c r="H8127" t="s">
        <v>155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>
        <v>0</v>
      </c>
      <c r="AJ8127">
        <v>0</v>
      </c>
      <c r="AK8127">
        <v>0</v>
      </c>
      <c r="AL8127">
        <v>0</v>
      </c>
      <c r="AM8127">
        <v>0</v>
      </c>
      <c r="AN8127">
        <v>0</v>
      </c>
      <c r="AO8127">
        <v>0</v>
      </c>
      <c r="AP8127">
        <v>0</v>
      </c>
      <c r="AQ8127">
        <v>0</v>
      </c>
      <c r="AR8127">
        <v>0</v>
      </c>
      <c r="AS8127">
        <v>0</v>
      </c>
      <c r="AT8127">
        <v>0</v>
      </c>
      <c r="AU8127">
        <v>0</v>
      </c>
      <c r="AV8127">
        <v>0</v>
      </c>
      <c r="AW8127">
        <v>0</v>
      </c>
      <c r="AX8127">
        <v>0</v>
      </c>
      <c r="AY8127">
        <v>0</v>
      </c>
      <c r="AZ8127">
        <v>0</v>
      </c>
      <c r="BA8127">
        <v>0</v>
      </c>
      <c r="BB8127">
        <v>0</v>
      </c>
      <c r="BC8127">
        <v>0</v>
      </c>
      <c r="BD8127">
        <v>0</v>
      </c>
      <c r="BE8127">
        <v>0</v>
      </c>
      <c r="BF8127">
        <v>0</v>
      </c>
      <c r="BG8127">
        <v>0</v>
      </c>
      <c r="BH8127">
        <v>0</v>
      </c>
      <c r="BI8127">
        <v>0</v>
      </c>
      <c r="BJ8127">
        <v>0</v>
      </c>
      <c r="BK8127">
        <v>0</v>
      </c>
      <c r="BL8127">
        <v>0</v>
      </c>
      <c r="BM8127">
        <v>0</v>
      </c>
      <c r="BN8127">
        <v>0</v>
      </c>
    </row>
    <row r="8128" spans="1:66" x14ac:dyDescent="0.2">
      <c r="A8128" t="s">
        <v>14</v>
      </c>
      <c r="B8128" t="s">
        <v>343</v>
      </c>
      <c r="C8128" t="s">
        <v>394</v>
      </c>
      <c r="D8128" t="s">
        <v>158</v>
      </c>
      <c r="E8128" t="s">
        <v>215</v>
      </c>
      <c r="F8128" t="s">
        <v>153</v>
      </c>
      <c r="G8128" t="s">
        <v>154</v>
      </c>
      <c r="H8128" t="s">
        <v>155</v>
      </c>
      <c r="I8128">
        <v>-1.883499999999998</v>
      </c>
      <c r="J8128">
        <v>-4.8478999999999814</v>
      </c>
      <c r="K8128">
        <v>-5.676400000000001</v>
      </c>
      <c r="L8128">
        <v>-7.4779000000000053</v>
      </c>
      <c r="M8128">
        <v>-9.7586999999999762</v>
      </c>
      <c r="N8128">
        <v>-11.122100000000017</v>
      </c>
      <c r="O8128">
        <v>-15.519000000000005</v>
      </c>
      <c r="P8128">
        <v>-17.532199999999989</v>
      </c>
      <c r="Q8128">
        <v>-17.049500000000023</v>
      </c>
      <c r="R8128">
        <v>-15.452199999999991</v>
      </c>
      <c r="S8128">
        <v>-17.999200000000002</v>
      </c>
      <c r="T8128">
        <v>-19.598299999999995</v>
      </c>
      <c r="U8128">
        <v>-21.007999999999981</v>
      </c>
      <c r="V8128">
        <v>-20.226300000000009</v>
      </c>
      <c r="W8128">
        <v>-19.495199999999983</v>
      </c>
      <c r="X8128">
        <v>-18.485900000000015</v>
      </c>
      <c r="Y8128">
        <v>-17.234199999999987</v>
      </c>
      <c r="Z8128">
        <v>-19.598500000000001</v>
      </c>
      <c r="AA8128">
        <v>-25.992500000000007</v>
      </c>
      <c r="AB8128">
        <v>-31.237300000000005</v>
      </c>
      <c r="AC8128">
        <v>-38.031100000000038</v>
      </c>
      <c r="AD8128">
        <v>-28.9084</v>
      </c>
      <c r="AE8128">
        <v>-50.643100000000004</v>
      </c>
      <c r="AF8128">
        <v>-66.289799999999957</v>
      </c>
      <c r="AG8128">
        <v>-69.82850000000002</v>
      </c>
      <c r="AH8128">
        <v>-74.406399999999962</v>
      </c>
      <c r="AI8128">
        <v>-77.560600000000022</v>
      </c>
      <c r="AJ8128">
        <v>-80.959099999999978</v>
      </c>
      <c r="AK8128">
        <v>-85.093699999999956</v>
      </c>
      <c r="AL8128">
        <v>-87.680099999999925</v>
      </c>
      <c r="AM8128">
        <v>-90.52819999999997</v>
      </c>
      <c r="AN8128">
        <v>-92.753400000000056</v>
      </c>
      <c r="AO8128">
        <v>-96.115000000000009</v>
      </c>
      <c r="AP8128">
        <v>-97.731899999999996</v>
      </c>
      <c r="AQ8128">
        <v>-98.097100000000069</v>
      </c>
      <c r="AR8128">
        <v>-98.422199999999975</v>
      </c>
      <c r="AS8128">
        <v>-99.588200000000029</v>
      </c>
      <c r="AT8128">
        <v>-100.6866</v>
      </c>
      <c r="AU8128">
        <v>-101.44650000000001</v>
      </c>
      <c r="AV8128">
        <v>-102.7002</v>
      </c>
      <c r="AW8128">
        <v>-103.64739999999995</v>
      </c>
      <c r="AX8128">
        <v>-104.14159999999993</v>
      </c>
      <c r="AY8128">
        <v>-104.23799999999994</v>
      </c>
      <c r="AZ8128">
        <v>-103.80459999999994</v>
      </c>
      <c r="BA8128">
        <v>-104.17419999999993</v>
      </c>
      <c r="BB8128">
        <v>-103.53740000000005</v>
      </c>
      <c r="BC8128">
        <v>-103.49639999999999</v>
      </c>
      <c r="BD8128">
        <v>-104.15070000000003</v>
      </c>
      <c r="BE8128">
        <v>-104.03859999999997</v>
      </c>
      <c r="BF8128">
        <v>-104.64229999999998</v>
      </c>
      <c r="BG8128">
        <v>-104.11749999999995</v>
      </c>
      <c r="BH8128">
        <v>-104.13170000000002</v>
      </c>
      <c r="BI8128">
        <v>-104.09850000000006</v>
      </c>
      <c r="BJ8128">
        <v>-105.07460000000003</v>
      </c>
      <c r="BK8128">
        <v>-106.00459999999998</v>
      </c>
      <c r="BL8128">
        <v>-106.96100000000001</v>
      </c>
      <c r="BM8128">
        <v>-107.92380000000003</v>
      </c>
      <c r="BN8128">
        <v>-108.89959999999996</v>
      </c>
    </row>
    <row r="8129" spans="1:66" x14ac:dyDescent="0.2">
      <c r="A8129" t="s">
        <v>14</v>
      </c>
      <c r="B8129" t="s">
        <v>343</v>
      </c>
      <c r="C8129" t="s">
        <v>394</v>
      </c>
      <c r="D8129" t="s">
        <v>158</v>
      </c>
      <c r="E8129" t="s">
        <v>216</v>
      </c>
      <c r="F8129" t="s">
        <v>153</v>
      </c>
      <c r="G8129" t="s">
        <v>154</v>
      </c>
      <c r="H8129" t="s">
        <v>155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>
        <v>0</v>
      </c>
      <c r="AJ8129">
        <v>0</v>
      </c>
      <c r="AK8129">
        <v>0</v>
      </c>
      <c r="AL8129">
        <v>0</v>
      </c>
      <c r="AM8129">
        <v>0</v>
      </c>
      <c r="AN8129">
        <v>0</v>
      </c>
      <c r="AO8129">
        <v>0</v>
      </c>
      <c r="AP8129">
        <v>0</v>
      </c>
      <c r="AQ8129">
        <v>0</v>
      </c>
      <c r="AR8129">
        <v>0</v>
      </c>
      <c r="AS8129">
        <v>0</v>
      </c>
      <c r="AT8129">
        <v>0</v>
      </c>
      <c r="AU8129">
        <v>0</v>
      </c>
      <c r="AV8129">
        <v>0</v>
      </c>
      <c r="AW8129">
        <v>0</v>
      </c>
      <c r="AX8129">
        <v>0</v>
      </c>
      <c r="AY8129">
        <v>0</v>
      </c>
      <c r="AZ8129">
        <v>0</v>
      </c>
      <c r="BA8129">
        <v>0</v>
      </c>
      <c r="BB8129">
        <v>0</v>
      </c>
      <c r="BC8129">
        <v>0</v>
      </c>
      <c r="BD8129">
        <v>0</v>
      </c>
      <c r="BE8129">
        <v>0</v>
      </c>
      <c r="BF8129">
        <v>0</v>
      </c>
      <c r="BG8129">
        <v>0</v>
      </c>
      <c r="BH8129">
        <v>0</v>
      </c>
      <c r="BI8129">
        <v>0</v>
      </c>
      <c r="BJ8129">
        <v>0</v>
      </c>
      <c r="BK8129">
        <v>0</v>
      </c>
      <c r="BL8129">
        <v>0</v>
      </c>
      <c r="BM8129">
        <v>0</v>
      </c>
      <c r="BN8129">
        <v>0</v>
      </c>
    </row>
    <row r="8130" spans="1:66" x14ac:dyDescent="0.2">
      <c r="A8130" t="s">
        <v>14</v>
      </c>
      <c r="B8130" t="s">
        <v>343</v>
      </c>
      <c r="C8130" t="s">
        <v>394</v>
      </c>
      <c r="D8130" t="s">
        <v>158</v>
      </c>
      <c r="E8130" t="s">
        <v>217</v>
      </c>
      <c r="F8130" t="s">
        <v>153</v>
      </c>
      <c r="G8130" t="s">
        <v>154</v>
      </c>
      <c r="H8130" t="s">
        <v>155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-0.28059999999999263</v>
      </c>
      <c r="Y8130">
        <v>-0.53849999999999909</v>
      </c>
      <c r="Z8130">
        <v>-0.72870000000000346</v>
      </c>
      <c r="AA8130">
        <v>-1.0840999999999923</v>
      </c>
      <c r="AB8130">
        <v>-1.3671999999999969</v>
      </c>
      <c r="AC8130">
        <v>-1.6542999999999921</v>
      </c>
      <c r="AD8130">
        <v>-1.4256000000000029</v>
      </c>
      <c r="AE8130">
        <v>-2.0879000000000048</v>
      </c>
      <c r="AF8130">
        <v>-2.5978999999999957</v>
      </c>
      <c r="AG8130">
        <v>-2.8549000000000007</v>
      </c>
      <c r="AH8130">
        <v>-3.1576000000000022</v>
      </c>
      <c r="AI8130">
        <v>-3.4027999999999849</v>
      </c>
      <c r="AJ8130">
        <v>-3.6484000000000094</v>
      </c>
      <c r="AK8130">
        <v>-3.8977000000000146</v>
      </c>
      <c r="AL8130">
        <v>-4.0174999999999841</v>
      </c>
      <c r="AM8130">
        <v>-4.128200000000021</v>
      </c>
      <c r="AN8130">
        <v>-4.1759999999999877</v>
      </c>
      <c r="AO8130">
        <v>-4.2545000000000073</v>
      </c>
      <c r="AP8130">
        <v>-4.2435000000000116</v>
      </c>
      <c r="AQ8130">
        <v>-4.1645999999999788</v>
      </c>
      <c r="AR8130">
        <v>-4.0690999999999917</v>
      </c>
      <c r="AS8130">
        <v>-3.9866999999999848</v>
      </c>
      <c r="AT8130">
        <v>-3.9003000000000156</v>
      </c>
      <c r="AU8130">
        <v>-3.7931000000000097</v>
      </c>
      <c r="AV8130">
        <v>-3.6955000000000098</v>
      </c>
      <c r="AW8130">
        <v>-3.5794999999999959</v>
      </c>
      <c r="AX8130">
        <v>-3.447400000000016</v>
      </c>
      <c r="AY8130">
        <v>-3.3049000000000035</v>
      </c>
      <c r="AZ8130">
        <v>-3.1470999999999947</v>
      </c>
      <c r="BA8130">
        <v>-3.0071999999999832</v>
      </c>
      <c r="BB8130">
        <v>-2.8469000000000051</v>
      </c>
      <c r="BC8130">
        <v>-2.6951999999999998</v>
      </c>
      <c r="BD8130">
        <v>-2.537700000000001</v>
      </c>
      <c r="BE8130">
        <v>-2.3926999999999907</v>
      </c>
      <c r="BF8130">
        <v>-2.2561000000000035</v>
      </c>
      <c r="BG8130">
        <v>-2.122099999999989</v>
      </c>
      <c r="BH8130">
        <v>-1.9890999999999792</v>
      </c>
      <c r="BI8130">
        <v>-1.8645000000000209</v>
      </c>
      <c r="BJ8130">
        <v>-1.7518000000000029</v>
      </c>
      <c r="BK8130">
        <v>-1.646899999999988</v>
      </c>
      <c r="BL8130">
        <v>-1.5492999999999881</v>
      </c>
      <c r="BM8130">
        <v>-1.458200000000005</v>
      </c>
      <c r="BN8130">
        <v>-1.3729000000000156</v>
      </c>
    </row>
    <row r="8131" spans="1:66" x14ac:dyDescent="0.2">
      <c r="A8131" t="s">
        <v>14</v>
      </c>
      <c r="B8131" t="s">
        <v>343</v>
      </c>
      <c r="C8131" t="s">
        <v>394</v>
      </c>
      <c r="D8131" t="s">
        <v>159</v>
      </c>
      <c r="E8131" t="s">
        <v>214</v>
      </c>
      <c r="F8131" t="s">
        <v>153</v>
      </c>
      <c r="G8131" t="s">
        <v>154</v>
      </c>
      <c r="H8131" t="s">
        <v>155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>
        <v>0</v>
      </c>
      <c r="AJ8131">
        <v>0</v>
      </c>
      <c r="AK8131">
        <v>0</v>
      </c>
      <c r="AL8131">
        <v>0</v>
      </c>
      <c r="AM8131">
        <v>0</v>
      </c>
      <c r="AN8131">
        <v>0</v>
      </c>
      <c r="AO8131">
        <v>0</v>
      </c>
      <c r="AP8131">
        <v>0</v>
      </c>
      <c r="AQ8131">
        <v>0</v>
      </c>
      <c r="AR8131">
        <v>0</v>
      </c>
      <c r="AS8131">
        <v>0</v>
      </c>
      <c r="AT8131">
        <v>0</v>
      </c>
      <c r="AU8131">
        <v>0</v>
      </c>
      <c r="AV8131">
        <v>0</v>
      </c>
      <c r="AW8131">
        <v>0</v>
      </c>
      <c r="AX8131">
        <v>0</v>
      </c>
      <c r="AY8131">
        <v>0</v>
      </c>
      <c r="AZ8131">
        <v>0</v>
      </c>
      <c r="BA8131">
        <v>0</v>
      </c>
      <c r="BB8131">
        <v>0</v>
      </c>
      <c r="BC8131">
        <v>0</v>
      </c>
      <c r="BD8131">
        <v>0</v>
      </c>
      <c r="BE8131">
        <v>0</v>
      </c>
      <c r="BF8131">
        <v>0</v>
      </c>
      <c r="BG8131">
        <v>0</v>
      </c>
      <c r="BH8131">
        <v>0</v>
      </c>
      <c r="BI8131">
        <v>0</v>
      </c>
      <c r="BJ8131">
        <v>0</v>
      </c>
      <c r="BK8131">
        <v>0</v>
      </c>
      <c r="BL8131">
        <v>0</v>
      </c>
      <c r="BM8131">
        <v>0</v>
      </c>
      <c r="BN8131">
        <v>0</v>
      </c>
    </row>
    <row r="8132" spans="1:66" x14ac:dyDescent="0.2">
      <c r="A8132" t="s">
        <v>14</v>
      </c>
      <c r="B8132" t="s">
        <v>343</v>
      </c>
      <c r="C8132" t="s">
        <v>394</v>
      </c>
      <c r="D8132" t="s">
        <v>159</v>
      </c>
      <c r="E8132" t="s">
        <v>215</v>
      </c>
      <c r="F8132" t="s">
        <v>153</v>
      </c>
      <c r="G8132" t="s">
        <v>154</v>
      </c>
      <c r="H8132" t="s">
        <v>155</v>
      </c>
      <c r="I8132">
        <v>-1.3914000000000044</v>
      </c>
      <c r="J8132">
        <v>-3.5275999999999925</v>
      </c>
      <c r="K8132">
        <v>-4.1981000000000108</v>
      </c>
      <c r="L8132">
        <v>-5.473399999999998</v>
      </c>
      <c r="M8132">
        <v>-7.1477000000000004</v>
      </c>
      <c r="N8132">
        <v>-8.2493000000000052</v>
      </c>
      <c r="O8132">
        <v>-11.436499999999995</v>
      </c>
      <c r="P8132">
        <v>-13.006699999999995</v>
      </c>
      <c r="Q8132">
        <v>-12.801200000000009</v>
      </c>
      <c r="R8132">
        <v>-11.606499999999997</v>
      </c>
      <c r="S8132">
        <v>-13.349399999999989</v>
      </c>
      <c r="T8132">
        <v>-14.572099999999992</v>
      </c>
      <c r="U8132">
        <v>-15.669099999999986</v>
      </c>
      <c r="V8132">
        <v>-15.100099999999998</v>
      </c>
      <c r="W8132">
        <v>-14.495099999999994</v>
      </c>
      <c r="X8132">
        <v>-13.722700000000003</v>
      </c>
      <c r="Y8132">
        <v>-12.908100000000005</v>
      </c>
      <c r="Z8132">
        <v>-14.751500000000007</v>
      </c>
      <c r="AA8132">
        <v>-19.358699999999999</v>
      </c>
      <c r="AB8132">
        <v>-23.003100000000018</v>
      </c>
      <c r="AC8132">
        <v>-27.8279</v>
      </c>
      <c r="AD8132">
        <v>-21.69489999999999</v>
      </c>
      <c r="AE8132">
        <v>-36.647899999999993</v>
      </c>
      <c r="AF8132">
        <v>-48.497700000000009</v>
      </c>
      <c r="AG8132">
        <v>-51.023399999999981</v>
      </c>
      <c r="AH8132">
        <v>-54.35390000000001</v>
      </c>
      <c r="AI8132">
        <v>-56.687600000000032</v>
      </c>
      <c r="AJ8132">
        <v>-59.240000000000009</v>
      </c>
      <c r="AK8132">
        <v>-62.293000000000006</v>
      </c>
      <c r="AL8132">
        <v>-64.232300000000009</v>
      </c>
      <c r="AM8132">
        <v>-66.36790000000002</v>
      </c>
      <c r="AN8132">
        <v>-67.977400000000046</v>
      </c>
      <c r="AO8132">
        <v>-70.470799999999997</v>
      </c>
      <c r="AP8132">
        <v>-71.709400000000016</v>
      </c>
      <c r="AQ8132">
        <v>-71.949799999999982</v>
      </c>
      <c r="AR8132">
        <v>-72.208300000000008</v>
      </c>
      <c r="AS8132">
        <v>-73.060599999999965</v>
      </c>
      <c r="AT8132">
        <v>-73.847399999999993</v>
      </c>
      <c r="AU8132">
        <v>-74.364899999999977</v>
      </c>
      <c r="AV8132">
        <v>-75.310299999999984</v>
      </c>
      <c r="AW8132">
        <v>-75.97139999999996</v>
      </c>
      <c r="AX8132">
        <v>-76.354700000000037</v>
      </c>
      <c r="AY8132">
        <v>-76.531700000000001</v>
      </c>
      <c r="AZ8132">
        <v>-76.193500000000029</v>
      </c>
      <c r="BA8132">
        <v>-76.454599999999971</v>
      </c>
      <c r="BB8132">
        <v>-76.022800000000018</v>
      </c>
      <c r="BC8132">
        <v>-75.988100000000031</v>
      </c>
      <c r="BD8132">
        <v>-76.433199999999999</v>
      </c>
      <c r="BE8132">
        <v>-76.342100000000016</v>
      </c>
      <c r="BF8132">
        <v>-76.718999999999994</v>
      </c>
      <c r="BG8132">
        <v>-76.344600000000014</v>
      </c>
      <c r="BH8132">
        <v>-76.329099999999983</v>
      </c>
      <c r="BI8132">
        <v>-76.284199999999998</v>
      </c>
      <c r="BJ8132">
        <v>-76.986200000000053</v>
      </c>
      <c r="BK8132">
        <v>-77.660000000000025</v>
      </c>
      <c r="BL8132">
        <v>-78.355599999999981</v>
      </c>
      <c r="BM8132">
        <v>-79.057199999999966</v>
      </c>
      <c r="BN8132">
        <v>-79.769900000000007</v>
      </c>
    </row>
    <row r="8133" spans="1:66" x14ac:dyDescent="0.2">
      <c r="A8133" t="s">
        <v>14</v>
      </c>
      <c r="B8133" t="s">
        <v>343</v>
      </c>
      <c r="C8133" t="s">
        <v>394</v>
      </c>
      <c r="D8133" t="s">
        <v>159</v>
      </c>
      <c r="E8133" t="s">
        <v>216</v>
      </c>
      <c r="F8133" t="s">
        <v>153</v>
      </c>
      <c r="G8133" t="s">
        <v>154</v>
      </c>
      <c r="H8133" t="s">
        <v>155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>
        <v>0</v>
      </c>
      <c r="AJ8133">
        <v>0</v>
      </c>
      <c r="AK8133">
        <v>0</v>
      </c>
      <c r="AL8133">
        <v>0</v>
      </c>
      <c r="AM8133">
        <v>0</v>
      </c>
      <c r="AN8133">
        <v>0</v>
      </c>
      <c r="AO8133">
        <v>0</v>
      </c>
      <c r="AP8133">
        <v>0</v>
      </c>
      <c r="AQ8133">
        <v>0</v>
      </c>
      <c r="AR8133">
        <v>0</v>
      </c>
      <c r="AS8133">
        <v>0</v>
      </c>
      <c r="AT8133">
        <v>0</v>
      </c>
      <c r="AU8133">
        <v>0</v>
      </c>
      <c r="AV8133">
        <v>0</v>
      </c>
      <c r="AW8133">
        <v>0</v>
      </c>
      <c r="AX8133">
        <v>0</v>
      </c>
      <c r="AY8133">
        <v>0</v>
      </c>
      <c r="AZ8133">
        <v>0</v>
      </c>
      <c r="BA8133">
        <v>0</v>
      </c>
      <c r="BB8133">
        <v>0</v>
      </c>
      <c r="BC8133">
        <v>0</v>
      </c>
      <c r="BD8133">
        <v>0</v>
      </c>
      <c r="BE8133">
        <v>0</v>
      </c>
      <c r="BF8133">
        <v>0</v>
      </c>
      <c r="BG8133">
        <v>0</v>
      </c>
      <c r="BH8133">
        <v>0</v>
      </c>
      <c r="BI8133">
        <v>0</v>
      </c>
      <c r="BJ8133">
        <v>0</v>
      </c>
      <c r="BK8133">
        <v>0</v>
      </c>
      <c r="BL8133">
        <v>0</v>
      </c>
      <c r="BM8133">
        <v>0</v>
      </c>
      <c r="BN8133">
        <v>0</v>
      </c>
    </row>
    <row r="8134" spans="1:66" x14ac:dyDescent="0.2">
      <c r="A8134" t="s">
        <v>14</v>
      </c>
      <c r="B8134" t="s">
        <v>343</v>
      </c>
      <c r="C8134" t="s">
        <v>394</v>
      </c>
      <c r="D8134" t="s">
        <v>159</v>
      </c>
      <c r="E8134" t="s">
        <v>217</v>
      </c>
      <c r="F8134" t="s">
        <v>153</v>
      </c>
      <c r="G8134" t="s">
        <v>154</v>
      </c>
      <c r="H8134" t="s">
        <v>155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-0.20569999999999311</v>
      </c>
      <c r="Y8134">
        <v>-0.40159999999999485</v>
      </c>
      <c r="Z8134">
        <v>-0.54399999999999693</v>
      </c>
      <c r="AA8134">
        <v>-0.80559999999999832</v>
      </c>
      <c r="AB8134">
        <v>-1.0098999999999947</v>
      </c>
      <c r="AC8134">
        <v>-1.2203999999999979</v>
      </c>
      <c r="AD8134">
        <v>-1.073599999999999</v>
      </c>
      <c r="AE8134">
        <v>-1.5378999999999934</v>
      </c>
      <c r="AF8134">
        <v>-1.9347999999999956</v>
      </c>
      <c r="AG8134">
        <v>-2.1285000000000025</v>
      </c>
      <c r="AH8134">
        <v>-2.357600000000005</v>
      </c>
      <c r="AI8134">
        <v>-2.547300000000007</v>
      </c>
      <c r="AJ8134">
        <v>-2.738599999999991</v>
      </c>
      <c r="AK8134">
        <v>-2.9308999999999941</v>
      </c>
      <c r="AL8134">
        <v>-3.0259999999999962</v>
      </c>
      <c r="AM8134">
        <v>-3.1141000000000076</v>
      </c>
      <c r="AN8134">
        <v>-3.1524999999999892</v>
      </c>
      <c r="AO8134">
        <v>-3.2156999999999982</v>
      </c>
      <c r="AP8134">
        <v>-3.2121999999999957</v>
      </c>
      <c r="AQ8134">
        <v>-3.1553000000000111</v>
      </c>
      <c r="AR8134">
        <v>-3.087299999999999</v>
      </c>
      <c r="AS8134">
        <v>-3.0283000000000015</v>
      </c>
      <c r="AT8134">
        <v>-2.9650999999999925</v>
      </c>
      <c r="AU8134">
        <v>-2.8853000000000009</v>
      </c>
      <c r="AV8134">
        <v>-2.8131000000000057</v>
      </c>
      <c r="AW8134">
        <v>-2.7254999999999967</v>
      </c>
      <c r="AX8134">
        <v>-2.6260000000000048</v>
      </c>
      <c r="AY8134">
        <v>-2.519599999999997</v>
      </c>
      <c r="AZ8134">
        <v>-2.3995000000000033</v>
      </c>
      <c r="BA8134">
        <v>-2.2922999999999973</v>
      </c>
      <c r="BB8134">
        <v>-2.1702000000000083</v>
      </c>
      <c r="BC8134">
        <v>-2.0532000000000039</v>
      </c>
      <c r="BD8134">
        <v>-1.9309999999999974</v>
      </c>
      <c r="BE8134">
        <v>-1.8190000000000026</v>
      </c>
      <c r="BF8134">
        <v>-1.7130999999999972</v>
      </c>
      <c r="BG8134">
        <v>-1.6103000000000094</v>
      </c>
      <c r="BH8134">
        <v>-1.5095999999999918</v>
      </c>
      <c r="BI8134">
        <v>-1.4151000000000096</v>
      </c>
      <c r="BJ8134">
        <v>-1.3295999999999992</v>
      </c>
      <c r="BK8134">
        <v>-1.25</v>
      </c>
      <c r="BL8134">
        <v>-1.1759000000000128</v>
      </c>
      <c r="BM8134">
        <v>-1.1064999999999969</v>
      </c>
      <c r="BN8134">
        <v>-1.0416999999999916</v>
      </c>
    </row>
    <row r="8135" spans="1:66" x14ac:dyDescent="0.2">
      <c r="A8135" t="s">
        <v>14</v>
      </c>
      <c r="B8135" t="s">
        <v>343</v>
      </c>
      <c r="C8135" t="s">
        <v>394</v>
      </c>
      <c r="D8135" t="s">
        <v>160</v>
      </c>
      <c r="E8135" t="s">
        <v>214</v>
      </c>
      <c r="F8135" t="s">
        <v>153</v>
      </c>
      <c r="G8135" t="s">
        <v>154</v>
      </c>
      <c r="H8135" t="s">
        <v>155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>
        <v>0</v>
      </c>
      <c r="AJ8135">
        <v>0</v>
      </c>
      <c r="AK8135">
        <v>0</v>
      </c>
      <c r="AL8135">
        <v>0</v>
      </c>
      <c r="AM8135">
        <v>0</v>
      </c>
      <c r="AN8135">
        <v>0</v>
      </c>
      <c r="AO8135">
        <v>0</v>
      </c>
      <c r="AP8135">
        <v>0</v>
      </c>
      <c r="AQ8135">
        <v>0</v>
      </c>
      <c r="AR8135">
        <v>0</v>
      </c>
      <c r="AS8135">
        <v>0</v>
      </c>
      <c r="AT8135">
        <v>0</v>
      </c>
      <c r="AU8135">
        <v>0</v>
      </c>
      <c r="AV8135">
        <v>0</v>
      </c>
      <c r="AW8135">
        <v>0</v>
      </c>
      <c r="AX8135">
        <v>0</v>
      </c>
      <c r="AY8135">
        <v>0</v>
      </c>
      <c r="AZ8135">
        <v>0</v>
      </c>
      <c r="BA8135">
        <v>0</v>
      </c>
      <c r="BB8135">
        <v>0</v>
      </c>
      <c r="BC8135">
        <v>0</v>
      </c>
      <c r="BD8135">
        <v>0</v>
      </c>
      <c r="BE8135">
        <v>0</v>
      </c>
      <c r="BF8135">
        <v>0</v>
      </c>
      <c r="BG8135">
        <v>0</v>
      </c>
      <c r="BH8135">
        <v>0</v>
      </c>
      <c r="BI8135">
        <v>0</v>
      </c>
      <c r="BJ8135">
        <v>0</v>
      </c>
      <c r="BK8135">
        <v>0</v>
      </c>
      <c r="BL8135">
        <v>0</v>
      </c>
      <c r="BM8135">
        <v>0</v>
      </c>
      <c r="BN8135">
        <v>0</v>
      </c>
    </row>
    <row r="8136" spans="1:66" x14ac:dyDescent="0.2">
      <c r="A8136" t="s">
        <v>14</v>
      </c>
      <c r="B8136" t="s">
        <v>343</v>
      </c>
      <c r="C8136" t="s">
        <v>394</v>
      </c>
      <c r="D8136" t="s">
        <v>160</v>
      </c>
      <c r="E8136" t="s">
        <v>215</v>
      </c>
      <c r="F8136" t="s">
        <v>153</v>
      </c>
      <c r="G8136" t="s">
        <v>154</v>
      </c>
      <c r="H8136" t="s">
        <v>155</v>
      </c>
      <c r="I8136">
        <v>-1.2420000000000044</v>
      </c>
      <c r="J8136">
        <v>-3.0604000000000013</v>
      </c>
      <c r="K8136">
        <v>-3.7650000000000006</v>
      </c>
      <c r="L8136">
        <v>-4.8235000000000099</v>
      </c>
      <c r="M8136">
        <v>-6.343599999999995</v>
      </c>
      <c r="N8136">
        <v>-7.4081999999999937</v>
      </c>
      <c r="O8136">
        <v>-10.142699999999991</v>
      </c>
      <c r="P8136">
        <v>-11.709499999999991</v>
      </c>
      <c r="Q8136">
        <v>-11.846900000000005</v>
      </c>
      <c r="R8136">
        <v>-10.713100000000011</v>
      </c>
      <c r="S8136">
        <v>-12.026300000000006</v>
      </c>
      <c r="T8136">
        <v>-13.184399999999997</v>
      </c>
      <c r="U8136">
        <v>-14.231300000000005</v>
      </c>
      <c r="V8136">
        <v>-13.725899999999996</v>
      </c>
      <c r="W8136">
        <v>-13.041700000000006</v>
      </c>
      <c r="X8136">
        <v>-12.300000000000011</v>
      </c>
      <c r="Y8136">
        <v>-11.766899999999993</v>
      </c>
      <c r="Z8136">
        <v>-13.532299999999992</v>
      </c>
      <c r="AA8136">
        <v>-17.479099999999988</v>
      </c>
      <c r="AB8136">
        <v>-20.36239999999998</v>
      </c>
      <c r="AC8136">
        <v>-24.349100000000021</v>
      </c>
      <c r="AD8136">
        <v>-19.876599999999996</v>
      </c>
      <c r="AE8136">
        <v>-31.446200000000005</v>
      </c>
      <c r="AF8136">
        <v>-42.536799999999971</v>
      </c>
      <c r="AG8136">
        <v>-44.597800000000007</v>
      </c>
      <c r="AH8136">
        <v>-47.482500000000016</v>
      </c>
      <c r="AI8136">
        <v>-49.571699999999964</v>
      </c>
      <c r="AJ8136">
        <v>-51.923400000000015</v>
      </c>
      <c r="AK8136">
        <v>-54.648700000000019</v>
      </c>
      <c r="AL8136">
        <v>-56.429300000000012</v>
      </c>
      <c r="AM8136">
        <v>-58.389300000000048</v>
      </c>
      <c r="AN8136">
        <v>-59.767300000000034</v>
      </c>
      <c r="AO8136">
        <v>-62.011000000000024</v>
      </c>
      <c r="AP8136">
        <v>-63.190099999999973</v>
      </c>
      <c r="AQ8136">
        <v>-63.354600000000005</v>
      </c>
      <c r="AR8136">
        <v>-63.616299999999967</v>
      </c>
      <c r="AS8136">
        <v>-64.360599999999977</v>
      </c>
      <c r="AT8136">
        <v>-65.023900000000026</v>
      </c>
      <c r="AU8136">
        <v>-65.410399999999981</v>
      </c>
      <c r="AV8136">
        <v>-66.289500000000032</v>
      </c>
      <c r="AW8136">
        <v>-66.816100000000006</v>
      </c>
      <c r="AX8136">
        <v>-67.18889999999999</v>
      </c>
      <c r="AY8136">
        <v>-67.52879999999999</v>
      </c>
      <c r="AZ8136">
        <v>-67.194799999999987</v>
      </c>
      <c r="BA8136">
        <v>-67.409199999999998</v>
      </c>
      <c r="BB8136">
        <v>-67.089500000000044</v>
      </c>
      <c r="BC8136">
        <v>-67.052599999999984</v>
      </c>
      <c r="BD8136">
        <v>-67.3827</v>
      </c>
      <c r="BE8136">
        <v>-67.291299999999978</v>
      </c>
      <c r="BF8136">
        <v>-67.509799999999984</v>
      </c>
      <c r="BG8136">
        <v>-67.199599999999975</v>
      </c>
      <c r="BH8136">
        <v>-67.143000000000029</v>
      </c>
      <c r="BI8136">
        <v>-67.068899999999985</v>
      </c>
      <c r="BJ8136">
        <v>-67.664100000000019</v>
      </c>
      <c r="BK8136">
        <v>-68.243800000000022</v>
      </c>
      <c r="BL8136">
        <v>-68.847000000000037</v>
      </c>
      <c r="BM8136">
        <v>-69.458100000000002</v>
      </c>
      <c r="BN8136">
        <v>-70.081400000000031</v>
      </c>
    </row>
    <row r="8137" spans="1:66" x14ac:dyDescent="0.2">
      <c r="A8137" t="s">
        <v>14</v>
      </c>
      <c r="B8137" t="s">
        <v>343</v>
      </c>
      <c r="C8137" t="s">
        <v>394</v>
      </c>
      <c r="D8137" t="s">
        <v>160</v>
      </c>
      <c r="E8137" t="s">
        <v>216</v>
      </c>
      <c r="F8137" t="s">
        <v>153</v>
      </c>
      <c r="G8137" t="s">
        <v>154</v>
      </c>
      <c r="H8137" t="s">
        <v>155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>
        <v>0</v>
      </c>
      <c r="AJ8137">
        <v>0</v>
      </c>
      <c r="AK8137">
        <v>0</v>
      </c>
      <c r="AL8137">
        <v>0</v>
      </c>
      <c r="AM8137">
        <v>0</v>
      </c>
      <c r="AN8137">
        <v>0</v>
      </c>
      <c r="AO8137">
        <v>0</v>
      </c>
      <c r="AP8137">
        <v>0</v>
      </c>
      <c r="AQ8137">
        <v>0</v>
      </c>
      <c r="AR8137">
        <v>0</v>
      </c>
      <c r="AS8137">
        <v>0</v>
      </c>
      <c r="AT8137">
        <v>0</v>
      </c>
      <c r="AU8137">
        <v>0</v>
      </c>
      <c r="AV8137">
        <v>0</v>
      </c>
      <c r="AW8137">
        <v>0</v>
      </c>
      <c r="AX8137">
        <v>0</v>
      </c>
      <c r="AY8137">
        <v>0</v>
      </c>
      <c r="AZ8137">
        <v>0</v>
      </c>
      <c r="BA8137">
        <v>0</v>
      </c>
      <c r="BB8137">
        <v>0</v>
      </c>
      <c r="BC8137">
        <v>0</v>
      </c>
      <c r="BD8137">
        <v>0</v>
      </c>
      <c r="BE8137">
        <v>0</v>
      </c>
      <c r="BF8137">
        <v>0</v>
      </c>
      <c r="BG8137">
        <v>0</v>
      </c>
      <c r="BH8137">
        <v>0</v>
      </c>
      <c r="BI8137">
        <v>0</v>
      </c>
      <c r="BJ8137">
        <v>0</v>
      </c>
      <c r="BK8137">
        <v>0</v>
      </c>
      <c r="BL8137">
        <v>0</v>
      </c>
      <c r="BM8137">
        <v>0</v>
      </c>
      <c r="BN8137">
        <v>0</v>
      </c>
    </row>
    <row r="8138" spans="1:66" x14ac:dyDescent="0.2">
      <c r="A8138" t="s">
        <v>14</v>
      </c>
      <c r="B8138" t="s">
        <v>343</v>
      </c>
      <c r="C8138" t="s">
        <v>394</v>
      </c>
      <c r="D8138" t="s">
        <v>160</v>
      </c>
      <c r="E8138" t="s">
        <v>217</v>
      </c>
      <c r="F8138" t="s">
        <v>153</v>
      </c>
      <c r="G8138" t="s">
        <v>154</v>
      </c>
      <c r="H8138" t="s">
        <v>155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-0.18169999999999931</v>
      </c>
      <c r="Y8138">
        <v>-0.36489999999999867</v>
      </c>
      <c r="Z8138">
        <v>-0.49830000000000041</v>
      </c>
      <c r="AA8138">
        <v>-0.73049999999999926</v>
      </c>
      <c r="AB8138">
        <v>-0.90469999999999828</v>
      </c>
      <c r="AC8138">
        <v>-1.0897999999999968</v>
      </c>
      <c r="AD8138">
        <v>-0.99699999999999989</v>
      </c>
      <c r="AE8138">
        <v>-1.3701000000000008</v>
      </c>
      <c r="AF8138">
        <v>-1.7586000000000013</v>
      </c>
      <c r="AG8138">
        <v>-1.9364000000000061</v>
      </c>
      <c r="AH8138">
        <v>-2.1509000000000071</v>
      </c>
      <c r="AI8138">
        <v>-2.3349000000000046</v>
      </c>
      <c r="AJ8138">
        <v>-2.5228000000000037</v>
      </c>
      <c r="AK8138">
        <v>-2.7090000000000032</v>
      </c>
      <c r="AL8138">
        <v>-2.8053000000000026</v>
      </c>
      <c r="AM8138">
        <v>-2.8950999999999993</v>
      </c>
      <c r="AN8138">
        <v>-2.934899999999999</v>
      </c>
      <c r="AO8138">
        <v>-3.0003999999999991</v>
      </c>
      <c r="AP8138">
        <v>-3.0052999999999912</v>
      </c>
      <c r="AQ8138">
        <v>-2.9569999999999936</v>
      </c>
      <c r="AR8138">
        <v>-2.9004999999999939</v>
      </c>
      <c r="AS8138">
        <v>-2.8511000000000024</v>
      </c>
      <c r="AT8138">
        <v>-2.7961000000000098</v>
      </c>
      <c r="AU8138">
        <v>-2.7236999999999938</v>
      </c>
      <c r="AV8138">
        <v>-2.6593999999999909</v>
      </c>
      <c r="AW8138">
        <v>-2.5780999999999921</v>
      </c>
      <c r="AX8138">
        <v>-2.4864999999999924</v>
      </c>
      <c r="AY8138">
        <v>-2.3894000000000091</v>
      </c>
      <c r="AZ8138">
        <v>-2.2762000000000029</v>
      </c>
      <c r="BA8138">
        <v>-2.1739999999999924</v>
      </c>
      <c r="BB8138">
        <v>-2.0584999999999951</v>
      </c>
      <c r="BC8138">
        <v>-1.9461000000000013</v>
      </c>
      <c r="BD8138">
        <v>-1.8269999999999982</v>
      </c>
      <c r="BE8138">
        <v>-1.718900000000005</v>
      </c>
      <c r="BF8138">
        <v>-1.6157000000000039</v>
      </c>
      <c r="BG8138">
        <v>-1.5176999999999907</v>
      </c>
      <c r="BH8138">
        <v>-1.4235000000000042</v>
      </c>
      <c r="BI8138">
        <v>-1.3349999999999937</v>
      </c>
      <c r="BJ8138">
        <v>-1.254800000000003</v>
      </c>
      <c r="BK8138">
        <v>-1.1799999999999926</v>
      </c>
      <c r="BL8138">
        <v>-1.1103000000000094</v>
      </c>
      <c r="BM8138">
        <v>-1.0450000000000017</v>
      </c>
      <c r="BN8138">
        <v>-0.98389999999999134</v>
      </c>
    </row>
    <row r="8139" spans="1:66" x14ac:dyDescent="0.2">
      <c r="A8139" t="s">
        <v>14</v>
      </c>
      <c r="B8139" t="s">
        <v>343</v>
      </c>
      <c r="C8139" t="s">
        <v>394</v>
      </c>
      <c r="D8139" t="s">
        <v>161</v>
      </c>
      <c r="E8139" t="s">
        <v>214</v>
      </c>
      <c r="F8139" t="s">
        <v>153</v>
      </c>
      <c r="G8139" t="s">
        <v>154</v>
      </c>
      <c r="H8139" t="s">
        <v>155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>
        <v>0</v>
      </c>
      <c r="AJ8139">
        <v>0</v>
      </c>
      <c r="AK8139">
        <v>0</v>
      </c>
      <c r="AL8139">
        <v>0</v>
      </c>
      <c r="AM8139">
        <v>0</v>
      </c>
      <c r="AN8139">
        <v>0</v>
      </c>
      <c r="AO8139">
        <v>0</v>
      </c>
      <c r="AP8139">
        <v>0</v>
      </c>
      <c r="AQ8139">
        <v>0</v>
      </c>
      <c r="AR8139">
        <v>0</v>
      </c>
      <c r="AS8139">
        <v>0</v>
      </c>
      <c r="AT8139">
        <v>0</v>
      </c>
      <c r="AU8139">
        <v>0</v>
      </c>
      <c r="AV8139">
        <v>0</v>
      </c>
      <c r="AW8139">
        <v>0</v>
      </c>
      <c r="AX8139">
        <v>0</v>
      </c>
      <c r="AY8139">
        <v>0</v>
      </c>
      <c r="AZ8139">
        <v>0</v>
      </c>
      <c r="BA8139">
        <v>0</v>
      </c>
      <c r="BB8139">
        <v>0</v>
      </c>
      <c r="BC8139">
        <v>0</v>
      </c>
      <c r="BD8139">
        <v>0</v>
      </c>
      <c r="BE8139">
        <v>0</v>
      </c>
      <c r="BF8139">
        <v>0</v>
      </c>
      <c r="BG8139">
        <v>0</v>
      </c>
      <c r="BH8139">
        <v>0</v>
      </c>
      <c r="BI8139">
        <v>0</v>
      </c>
      <c r="BJ8139">
        <v>0</v>
      </c>
      <c r="BK8139">
        <v>0</v>
      </c>
      <c r="BL8139">
        <v>0</v>
      </c>
      <c r="BM8139">
        <v>0</v>
      </c>
      <c r="BN8139">
        <v>0</v>
      </c>
    </row>
    <row r="8140" spans="1:66" x14ac:dyDescent="0.2">
      <c r="A8140" t="s">
        <v>14</v>
      </c>
      <c r="B8140" t="s">
        <v>343</v>
      </c>
      <c r="C8140" t="s">
        <v>394</v>
      </c>
      <c r="D8140" t="s">
        <v>161</v>
      </c>
      <c r="E8140" t="s">
        <v>215</v>
      </c>
      <c r="F8140" t="s">
        <v>153</v>
      </c>
      <c r="G8140" t="s">
        <v>154</v>
      </c>
      <c r="H8140" t="s">
        <v>155</v>
      </c>
      <c r="I8140">
        <v>-1.1300000000000097</v>
      </c>
      <c r="J8140">
        <v>-2.7883999999999958</v>
      </c>
      <c r="K8140">
        <v>-3.3858999999999924</v>
      </c>
      <c r="L8140">
        <v>-4.296299999999988</v>
      </c>
      <c r="M8140">
        <v>-5.5962999999999994</v>
      </c>
      <c r="N8140">
        <v>-6.7186000000000092</v>
      </c>
      <c r="O8140">
        <v>-9.3944000000000045</v>
      </c>
      <c r="P8140">
        <v>-10.660599999999988</v>
      </c>
      <c r="Q8140">
        <v>-10.719399999999993</v>
      </c>
      <c r="R8140">
        <v>-9.6368999999999971</v>
      </c>
      <c r="S8140">
        <v>-10.935099999999991</v>
      </c>
      <c r="T8140">
        <v>-12.045400000000001</v>
      </c>
      <c r="U8140">
        <v>-13.015100000000004</v>
      </c>
      <c r="V8140">
        <v>-12.551000000000002</v>
      </c>
      <c r="W8140">
        <v>-11.914099999999991</v>
      </c>
      <c r="X8140">
        <v>-11.283100000000005</v>
      </c>
      <c r="Y8140">
        <v>-10.828000000000003</v>
      </c>
      <c r="Z8140">
        <v>-12.528700000000001</v>
      </c>
      <c r="AA8140">
        <v>-16.304500000000004</v>
      </c>
      <c r="AB8140">
        <v>-19.110099999999989</v>
      </c>
      <c r="AC8140">
        <v>-22.972100000000012</v>
      </c>
      <c r="AD8140">
        <v>-18.299000000000007</v>
      </c>
      <c r="AE8140">
        <v>-29.863100000000003</v>
      </c>
      <c r="AF8140">
        <v>-40.585700000000031</v>
      </c>
      <c r="AG8140">
        <v>-42.606100000000026</v>
      </c>
      <c r="AH8140">
        <v>-45.365099999999984</v>
      </c>
      <c r="AI8140">
        <v>-47.367199999999968</v>
      </c>
      <c r="AJ8140">
        <v>-49.604799999999955</v>
      </c>
      <c r="AK8140">
        <v>-52.197900000000004</v>
      </c>
      <c r="AL8140">
        <v>-53.898299999999949</v>
      </c>
      <c r="AM8140">
        <v>-55.763800000000003</v>
      </c>
      <c r="AN8140">
        <v>-57.086999999999989</v>
      </c>
      <c r="AO8140">
        <v>-59.229700000000037</v>
      </c>
      <c r="AP8140">
        <v>-60.353499999999997</v>
      </c>
      <c r="AQ8140">
        <v>-60.509900000000016</v>
      </c>
      <c r="AR8140">
        <v>-60.760799999999961</v>
      </c>
      <c r="AS8140">
        <v>-61.475400000000036</v>
      </c>
      <c r="AT8140">
        <v>-62.099600000000009</v>
      </c>
      <c r="AU8140">
        <v>-62.468500000000006</v>
      </c>
      <c r="AV8140">
        <v>-63.296800000000019</v>
      </c>
      <c r="AW8140">
        <v>-63.798600000000022</v>
      </c>
      <c r="AX8140">
        <v>-64.151299999999992</v>
      </c>
      <c r="AY8140">
        <v>-64.45799999999997</v>
      </c>
      <c r="AZ8140">
        <v>-64.146199999999965</v>
      </c>
      <c r="BA8140">
        <v>-64.340000000000032</v>
      </c>
      <c r="BB8140">
        <v>-64.021799999999985</v>
      </c>
      <c r="BC8140">
        <v>-63.973400000000026</v>
      </c>
      <c r="BD8140">
        <v>-64.298599999999965</v>
      </c>
      <c r="BE8140">
        <v>-64.195699999999988</v>
      </c>
      <c r="BF8140">
        <v>-64.414900000000046</v>
      </c>
      <c r="BG8140">
        <v>-64.10650000000004</v>
      </c>
      <c r="BH8140">
        <v>-64.046899999999994</v>
      </c>
      <c r="BI8140">
        <v>-63.972399999999993</v>
      </c>
      <c r="BJ8140">
        <v>-64.536699999999996</v>
      </c>
      <c r="BK8140">
        <v>-65.085599999999999</v>
      </c>
      <c r="BL8140">
        <v>-65.656400000000019</v>
      </c>
      <c r="BM8140">
        <v>-66.234499999999969</v>
      </c>
      <c r="BN8140">
        <v>-66.823599999999999</v>
      </c>
    </row>
    <row r="8141" spans="1:66" x14ac:dyDescent="0.2">
      <c r="A8141" t="s">
        <v>14</v>
      </c>
      <c r="B8141" t="s">
        <v>343</v>
      </c>
      <c r="C8141" t="s">
        <v>394</v>
      </c>
      <c r="D8141" t="s">
        <v>161</v>
      </c>
      <c r="E8141" t="s">
        <v>216</v>
      </c>
      <c r="F8141" t="s">
        <v>153</v>
      </c>
      <c r="G8141" t="s">
        <v>154</v>
      </c>
      <c r="H8141" t="s">
        <v>155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>
        <v>0</v>
      </c>
      <c r="AH8141">
        <v>0</v>
      </c>
      <c r="AI8141">
        <v>0</v>
      </c>
      <c r="AJ8141">
        <v>0</v>
      </c>
      <c r="AK8141">
        <v>0</v>
      </c>
      <c r="AL8141">
        <v>0</v>
      </c>
      <c r="AM8141">
        <v>0</v>
      </c>
      <c r="AN8141">
        <v>0</v>
      </c>
      <c r="AO8141">
        <v>0</v>
      </c>
      <c r="AP8141">
        <v>0</v>
      </c>
      <c r="AQ8141">
        <v>0</v>
      </c>
      <c r="AR8141">
        <v>0</v>
      </c>
      <c r="AS8141">
        <v>0</v>
      </c>
      <c r="AT8141">
        <v>0</v>
      </c>
      <c r="AU8141">
        <v>0</v>
      </c>
      <c r="AV8141">
        <v>0</v>
      </c>
      <c r="AW8141">
        <v>0</v>
      </c>
      <c r="AX8141">
        <v>0</v>
      </c>
      <c r="AY8141">
        <v>0</v>
      </c>
      <c r="AZ8141">
        <v>0</v>
      </c>
      <c r="BA8141">
        <v>0</v>
      </c>
      <c r="BB8141">
        <v>0</v>
      </c>
      <c r="BC8141">
        <v>0</v>
      </c>
      <c r="BD8141">
        <v>0</v>
      </c>
      <c r="BE8141">
        <v>0</v>
      </c>
      <c r="BF8141">
        <v>0</v>
      </c>
      <c r="BG8141">
        <v>0</v>
      </c>
      <c r="BH8141">
        <v>0</v>
      </c>
      <c r="BI8141">
        <v>0</v>
      </c>
      <c r="BJ8141">
        <v>0</v>
      </c>
      <c r="BK8141">
        <v>0</v>
      </c>
      <c r="BL8141">
        <v>0</v>
      </c>
      <c r="BM8141">
        <v>0</v>
      </c>
      <c r="BN8141">
        <v>0</v>
      </c>
    </row>
    <row r="8142" spans="1:66" x14ac:dyDescent="0.2">
      <c r="A8142" t="s">
        <v>14</v>
      </c>
      <c r="B8142" t="s">
        <v>343</v>
      </c>
      <c r="C8142" t="s">
        <v>394</v>
      </c>
      <c r="D8142" t="s">
        <v>161</v>
      </c>
      <c r="E8142" t="s">
        <v>217</v>
      </c>
      <c r="F8142" t="s">
        <v>153</v>
      </c>
      <c r="G8142" t="s">
        <v>154</v>
      </c>
      <c r="H8142" t="s">
        <v>155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-0.16029999999999944</v>
      </c>
      <c r="Y8142">
        <v>-0.3253999999999948</v>
      </c>
      <c r="Z8142">
        <v>-0.44530000000000314</v>
      </c>
      <c r="AA8142">
        <v>-0.66340000000000288</v>
      </c>
      <c r="AB8142">
        <v>-0.83020000000000493</v>
      </c>
      <c r="AC8142">
        <v>-1.0080000000000027</v>
      </c>
      <c r="AD8142">
        <v>-0.89569999999999794</v>
      </c>
      <c r="AE8142">
        <v>-1.2773000000000039</v>
      </c>
      <c r="AF8142">
        <v>-1.6556000000000068</v>
      </c>
      <c r="AG8142">
        <v>-1.8245999999999896</v>
      </c>
      <c r="AH8142">
        <v>-2.025100000000009</v>
      </c>
      <c r="AI8142">
        <v>-2.1983000000000033</v>
      </c>
      <c r="AJ8142">
        <v>-2.3742000000000019</v>
      </c>
      <c r="AK8142">
        <v>-2.5477000000000061</v>
      </c>
      <c r="AL8142">
        <v>-2.6376999999999953</v>
      </c>
      <c r="AM8142">
        <v>-2.720799999999997</v>
      </c>
      <c r="AN8142">
        <v>-2.7574000000000041</v>
      </c>
      <c r="AO8142">
        <v>-2.8177000000000021</v>
      </c>
      <c r="AP8142">
        <v>-2.820999999999998</v>
      </c>
      <c r="AQ8142">
        <v>-2.7737000000000052</v>
      </c>
      <c r="AR8142">
        <v>-2.719300000000004</v>
      </c>
      <c r="AS8142">
        <v>-2.6714000000000055</v>
      </c>
      <c r="AT8142">
        <v>-2.6171000000000078</v>
      </c>
      <c r="AU8142">
        <v>-2.5472000000000037</v>
      </c>
      <c r="AV8142">
        <v>-2.484499999999997</v>
      </c>
      <c r="AW8142">
        <v>-2.4062999999999874</v>
      </c>
      <c r="AX8142">
        <v>-2.3186000000000035</v>
      </c>
      <c r="AY8142">
        <v>-2.2256</v>
      </c>
      <c r="AZ8142">
        <v>-2.1184000000000083</v>
      </c>
      <c r="BA8142">
        <v>-2.0206000000000017</v>
      </c>
      <c r="BB8142">
        <v>-1.910499999999999</v>
      </c>
      <c r="BC8142">
        <v>-1.8031999999999897</v>
      </c>
      <c r="BD8142">
        <v>-1.6903000000000077</v>
      </c>
      <c r="BE8142">
        <v>-1.5874000000000024</v>
      </c>
      <c r="BF8142">
        <v>-1.4896999999999991</v>
      </c>
      <c r="BG8142">
        <v>-1.3967999999999989</v>
      </c>
      <c r="BH8142">
        <v>-1.3074000000000012</v>
      </c>
      <c r="BI8142">
        <v>-1.223700000000008</v>
      </c>
      <c r="BJ8142">
        <v>-1.1477000000000004</v>
      </c>
      <c r="BK8142">
        <v>-1.0769999999999982</v>
      </c>
      <c r="BL8142">
        <v>-1.0112999999999914</v>
      </c>
      <c r="BM8142">
        <v>-0.94990000000001373</v>
      </c>
      <c r="BN8142">
        <v>-0.89260000000000161</v>
      </c>
    </row>
    <row r="8143" spans="1:66" x14ac:dyDescent="0.2">
      <c r="A8143" t="s">
        <v>14</v>
      </c>
      <c r="B8143" t="s">
        <v>343</v>
      </c>
      <c r="C8143" t="s">
        <v>394</v>
      </c>
      <c r="D8143" t="s">
        <v>162</v>
      </c>
      <c r="E8143" t="s">
        <v>214</v>
      </c>
      <c r="F8143" t="s">
        <v>153</v>
      </c>
      <c r="G8143" t="s">
        <v>154</v>
      </c>
      <c r="H8143" t="s">
        <v>155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>
        <v>0</v>
      </c>
      <c r="AJ8143">
        <v>0</v>
      </c>
      <c r="AK8143">
        <v>0</v>
      </c>
      <c r="AL8143">
        <v>0</v>
      </c>
      <c r="AM8143">
        <v>0</v>
      </c>
      <c r="AN8143">
        <v>0</v>
      </c>
      <c r="AO8143">
        <v>0</v>
      </c>
      <c r="AP8143">
        <v>0</v>
      </c>
      <c r="AQ8143">
        <v>0</v>
      </c>
      <c r="AR8143">
        <v>0</v>
      </c>
      <c r="AS8143">
        <v>0</v>
      </c>
      <c r="AT8143">
        <v>0</v>
      </c>
      <c r="AU8143">
        <v>0</v>
      </c>
      <c r="AV8143">
        <v>0</v>
      </c>
      <c r="AW8143">
        <v>0</v>
      </c>
      <c r="AX8143">
        <v>0</v>
      </c>
      <c r="AY8143">
        <v>0</v>
      </c>
      <c r="AZ8143">
        <v>0</v>
      </c>
      <c r="BA8143">
        <v>0</v>
      </c>
      <c r="BB8143">
        <v>0</v>
      </c>
      <c r="BC8143">
        <v>0</v>
      </c>
      <c r="BD8143">
        <v>0</v>
      </c>
      <c r="BE8143">
        <v>0</v>
      </c>
      <c r="BF8143">
        <v>0</v>
      </c>
      <c r="BG8143">
        <v>0</v>
      </c>
      <c r="BH8143">
        <v>0</v>
      </c>
      <c r="BI8143">
        <v>0</v>
      </c>
      <c r="BJ8143">
        <v>0</v>
      </c>
      <c r="BK8143">
        <v>0</v>
      </c>
      <c r="BL8143">
        <v>0</v>
      </c>
      <c r="BM8143">
        <v>0</v>
      </c>
      <c r="BN8143">
        <v>0</v>
      </c>
    </row>
    <row r="8144" spans="1:66" x14ac:dyDescent="0.2">
      <c r="A8144" t="s">
        <v>14</v>
      </c>
      <c r="B8144" t="s">
        <v>343</v>
      </c>
      <c r="C8144" t="s">
        <v>394</v>
      </c>
      <c r="D8144" t="s">
        <v>162</v>
      </c>
      <c r="E8144" t="s">
        <v>215</v>
      </c>
      <c r="F8144" t="s">
        <v>153</v>
      </c>
      <c r="G8144" t="s">
        <v>154</v>
      </c>
      <c r="H8144" t="s">
        <v>155</v>
      </c>
      <c r="I8144">
        <v>-1.2466000000000008</v>
      </c>
      <c r="J8144">
        <v>-3.0973999999999933</v>
      </c>
      <c r="K8144">
        <v>-3.7458000000000027</v>
      </c>
      <c r="L8144">
        <v>-4.7898999999999887</v>
      </c>
      <c r="M8144">
        <v>-6.257000000000005</v>
      </c>
      <c r="N8144">
        <v>-7.4031999999999982</v>
      </c>
      <c r="O8144">
        <v>-10.3245</v>
      </c>
      <c r="P8144">
        <v>-11.736100000000008</v>
      </c>
      <c r="Q8144">
        <v>-11.764200000000002</v>
      </c>
      <c r="R8144">
        <v>-10.5869</v>
      </c>
      <c r="S8144">
        <v>-12.045400000000001</v>
      </c>
      <c r="T8144">
        <v>-13.236199999999997</v>
      </c>
      <c r="U8144">
        <v>-14.275299999999987</v>
      </c>
      <c r="V8144">
        <v>-13.759900000000002</v>
      </c>
      <c r="W8144">
        <v>-13.085099999999997</v>
      </c>
      <c r="X8144">
        <v>-12.386499999999998</v>
      </c>
      <c r="Y8144">
        <v>-11.8309</v>
      </c>
      <c r="Z8144">
        <v>-13.635100000000008</v>
      </c>
      <c r="AA8144">
        <v>-17.797500000000014</v>
      </c>
      <c r="AB8144">
        <v>-20.936299999999989</v>
      </c>
      <c r="AC8144">
        <v>-25.20920000000001</v>
      </c>
      <c r="AD8144">
        <v>-19.977399999999989</v>
      </c>
      <c r="AE8144">
        <v>-32.896299999999997</v>
      </c>
      <c r="AF8144">
        <v>-44.421800000000019</v>
      </c>
      <c r="AG8144">
        <v>-46.640499999999975</v>
      </c>
      <c r="AH8144">
        <v>-49.665900000000022</v>
      </c>
      <c r="AI8144">
        <v>-51.843500000000006</v>
      </c>
      <c r="AJ8144">
        <v>-54.266300000000001</v>
      </c>
      <c r="AK8144">
        <v>-57.094400000000007</v>
      </c>
      <c r="AL8144">
        <v>-58.934900000000027</v>
      </c>
      <c r="AM8144">
        <v>-60.955899999999986</v>
      </c>
      <c r="AN8144">
        <v>-62.409500000000037</v>
      </c>
      <c r="AO8144">
        <v>-64.739500000000021</v>
      </c>
      <c r="AP8144">
        <v>-65.94580000000002</v>
      </c>
      <c r="AQ8144">
        <v>-66.128499999999974</v>
      </c>
      <c r="AR8144">
        <v>-66.394000000000005</v>
      </c>
      <c r="AS8144">
        <v>-67.175000000000011</v>
      </c>
      <c r="AT8144">
        <v>-67.868200000000002</v>
      </c>
      <c r="AU8144">
        <v>-68.288000000000011</v>
      </c>
      <c r="AV8144">
        <v>-69.185699999999997</v>
      </c>
      <c r="AW8144">
        <v>-69.748899999999992</v>
      </c>
      <c r="AX8144">
        <v>-70.12639999999999</v>
      </c>
      <c r="AY8144">
        <v>-70.422000000000025</v>
      </c>
      <c r="AZ8144">
        <v>-70.087600000000009</v>
      </c>
      <c r="BA8144">
        <v>-70.306799999999953</v>
      </c>
      <c r="BB8144">
        <v>-69.948100000000011</v>
      </c>
      <c r="BC8144">
        <v>-69.900800000000004</v>
      </c>
      <c r="BD8144">
        <v>-70.267999999999972</v>
      </c>
      <c r="BE8144">
        <v>-70.163999999999987</v>
      </c>
      <c r="BF8144">
        <v>-70.428299999999979</v>
      </c>
      <c r="BG8144">
        <v>-70.090300000000013</v>
      </c>
      <c r="BH8144">
        <v>-70.037800000000004</v>
      </c>
      <c r="BI8144">
        <v>-69.96610000000004</v>
      </c>
      <c r="BJ8144">
        <v>-70.590100000000007</v>
      </c>
      <c r="BK8144">
        <v>-71.194799999999987</v>
      </c>
      <c r="BL8144">
        <v>-71.822699999999998</v>
      </c>
      <c r="BM8144">
        <v>-72.458100000000002</v>
      </c>
      <c r="BN8144">
        <v>-73.105000000000018</v>
      </c>
    </row>
    <row r="8145" spans="1:66" x14ac:dyDescent="0.2">
      <c r="A8145" t="s">
        <v>14</v>
      </c>
      <c r="B8145" t="s">
        <v>343</v>
      </c>
      <c r="C8145" t="s">
        <v>394</v>
      </c>
      <c r="D8145" t="s">
        <v>162</v>
      </c>
      <c r="E8145" t="s">
        <v>216</v>
      </c>
      <c r="F8145" t="s">
        <v>153</v>
      </c>
      <c r="G8145" t="s">
        <v>154</v>
      </c>
      <c r="H8145" t="s">
        <v>155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>
        <v>0</v>
      </c>
      <c r="AJ8145">
        <v>0</v>
      </c>
      <c r="AK8145">
        <v>0</v>
      </c>
      <c r="AL8145">
        <v>0</v>
      </c>
      <c r="AM8145">
        <v>0</v>
      </c>
      <c r="AN8145">
        <v>0</v>
      </c>
      <c r="AO8145">
        <v>0</v>
      </c>
      <c r="AP8145">
        <v>0</v>
      </c>
      <c r="AQ8145">
        <v>0</v>
      </c>
      <c r="AR8145">
        <v>0</v>
      </c>
      <c r="AS8145">
        <v>0</v>
      </c>
      <c r="AT8145">
        <v>0</v>
      </c>
      <c r="AU8145">
        <v>0</v>
      </c>
      <c r="AV8145">
        <v>0</v>
      </c>
      <c r="AW8145">
        <v>0</v>
      </c>
      <c r="AX8145">
        <v>0</v>
      </c>
      <c r="AY8145">
        <v>0</v>
      </c>
      <c r="AZ8145">
        <v>0</v>
      </c>
      <c r="BA8145">
        <v>0</v>
      </c>
      <c r="BB8145">
        <v>0</v>
      </c>
      <c r="BC8145">
        <v>0</v>
      </c>
      <c r="BD8145">
        <v>0</v>
      </c>
      <c r="BE8145">
        <v>0</v>
      </c>
      <c r="BF8145">
        <v>0</v>
      </c>
      <c r="BG8145">
        <v>0</v>
      </c>
      <c r="BH8145">
        <v>0</v>
      </c>
      <c r="BI8145">
        <v>0</v>
      </c>
      <c r="BJ8145">
        <v>0</v>
      </c>
      <c r="BK8145">
        <v>0</v>
      </c>
      <c r="BL8145">
        <v>0</v>
      </c>
      <c r="BM8145">
        <v>0</v>
      </c>
      <c r="BN8145">
        <v>0</v>
      </c>
    </row>
    <row r="8146" spans="1:66" x14ac:dyDescent="0.2">
      <c r="A8146" t="s">
        <v>14</v>
      </c>
      <c r="B8146" t="s">
        <v>343</v>
      </c>
      <c r="C8146" t="s">
        <v>394</v>
      </c>
      <c r="D8146" t="s">
        <v>162</v>
      </c>
      <c r="E8146" t="s">
        <v>217</v>
      </c>
      <c r="F8146" t="s">
        <v>153</v>
      </c>
      <c r="G8146" t="s">
        <v>154</v>
      </c>
      <c r="H8146" t="s">
        <v>155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-0.17909999999999826</v>
      </c>
      <c r="Y8146">
        <v>-0.35930000000000462</v>
      </c>
      <c r="Z8146">
        <v>-0.49150000000000205</v>
      </c>
      <c r="AA8146">
        <v>-0.73049999999999926</v>
      </c>
      <c r="AB8146">
        <v>-0.91409999999999769</v>
      </c>
      <c r="AC8146">
        <v>-1.1082000000000036</v>
      </c>
      <c r="AD8146">
        <v>-0.98329999999999984</v>
      </c>
      <c r="AE8146">
        <v>-1.4024000000000001</v>
      </c>
      <c r="AF8146">
        <v>-1.8041999999999945</v>
      </c>
      <c r="AG8146">
        <v>-1.9867999999999881</v>
      </c>
      <c r="AH8146">
        <v>-2.2042000000000002</v>
      </c>
      <c r="AI8146">
        <v>-2.3900000000000006</v>
      </c>
      <c r="AJ8146">
        <v>-2.5786999999999978</v>
      </c>
      <c r="AK8146">
        <v>-2.765500000000003</v>
      </c>
      <c r="AL8146">
        <v>-2.8613</v>
      </c>
      <c r="AM8146">
        <v>-2.9501000000000062</v>
      </c>
      <c r="AN8146">
        <v>-2.9890000000000043</v>
      </c>
      <c r="AO8146">
        <v>-3.0533000000000072</v>
      </c>
      <c r="AP8146">
        <v>-3.0553000000000026</v>
      </c>
      <c r="AQ8146">
        <v>-3.0036000000000058</v>
      </c>
      <c r="AR8146">
        <v>-2.9433999999999969</v>
      </c>
      <c r="AS8146">
        <v>-2.8905999999999921</v>
      </c>
      <c r="AT8146">
        <v>-2.8316999999999979</v>
      </c>
      <c r="AU8146">
        <v>-2.7561000000000035</v>
      </c>
      <c r="AV8146">
        <v>-2.6881999999999948</v>
      </c>
      <c r="AW8146">
        <v>-2.6039999999999992</v>
      </c>
      <c r="AX8146">
        <v>-2.5091999999999928</v>
      </c>
      <c r="AY8146">
        <v>-2.4085999999999927</v>
      </c>
      <c r="AZ8146">
        <v>-2.2930000000000064</v>
      </c>
      <c r="BA8146">
        <v>-2.1881000000000057</v>
      </c>
      <c r="BB8146">
        <v>-2.0696999999999974</v>
      </c>
      <c r="BC8146">
        <v>-1.9547000000000025</v>
      </c>
      <c r="BD8146">
        <v>-1.8338999999999999</v>
      </c>
      <c r="BE8146">
        <v>-1.7236999999999938</v>
      </c>
      <c r="BF8146">
        <v>-1.6191999999999922</v>
      </c>
      <c r="BG8146">
        <v>-1.5194000000000045</v>
      </c>
      <c r="BH8146">
        <v>-1.4228999999999985</v>
      </c>
      <c r="BI8146">
        <v>-1.3323999999999927</v>
      </c>
      <c r="BJ8146">
        <v>-1.2504999999999882</v>
      </c>
      <c r="BK8146">
        <v>-1.1742000000000132</v>
      </c>
      <c r="BL8146">
        <v>-1.1030999999999977</v>
      </c>
      <c r="BM8146">
        <v>-1.0367999999999995</v>
      </c>
      <c r="BN8146">
        <v>-0.97469999999999857</v>
      </c>
    </row>
    <row r="8147" spans="1:66" x14ac:dyDescent="0.2">
      <c r="A8147" t="s">
        <v>14</v>
      </c>
      <c r="B8147" t="s">
        <v>343</v>
      </c>
      <c r="C8147" t="s">
        <v>394</v>
      </c>
      <c r="D8147" t="s">
        <v>163</v>
      </c>
      <c r="E8147" t="s">
        <v>214</v>
      </c>
      <c r="F8147" t="s">
        <v>153</v>
      </c>
      <c r="G8147" t="s">
        <v>154</v>
      </c>
      <c r="H8147" t="s">
        <v>155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>
        <v>0</v>
      </c>
      <c r="AJ8147">
        <v>0</v>
      </c>
      <c r="AK8147">
        <v>0</v>
      </c>
      <c r="AL8147">
        <v>0</v>
      </c>
      <c r="AM8147">
        <v>0</v>
      </c>
      <c r="AN8147">
        <v>0</v>
      </c>
      <c r="AO8147">
        <v>0</v>
      </c>
      <c r="AP8147">
        <v>0</v>
      </c>
      <c r="AQ8147">
        <v>0</v>
      </c>
      <c r="AR8147">
        <v>0</v>
      </c>
      <c r="AS8147">
        <v>0</v>
      </c>
      <c r="AT8147">
        <v>0</v>
      </c>
      <c r="AU8147">
        <v>0</v>
      </c>
      <c r="AV8147">
        <v>0</v>
      </c>
      <c r="AW8147">
        <v>0</v>
      </c>
      <c r="AX8147">
        <v>0</v>
      </c>
      <c r="AY8147">
        <v>0</v>
      </c>
      <c r="AZ8147">
        <v>0</v>
      </c>
      <c r="BA8147">
        <v>0</v>
      </c>
      <c r="BB8147">
        <v>0</v>
      </c>
      <c r="BC8147">
        <v>0</v>
      </c>
      <c r="BD8147">
        <v>0</v>
      </c>
      <c r="BE8147">
        <v>0</v>
      </c>
      <c r="BF8147">
        <v>0</v>
      </c>
      <c r="BG8147">
        <v>0</v>
      </c>
      <c r="BH8147">
        <v>0</v>
      </c>
      <c r="BI8147">
        <v>0</v>
      </c>
      <c r="BJ8147">
        <v>0</v>
      </c>
      <c r="BK8147">
        <v>0</v>
      </c>
      <c r="BL8147">
        <v>0</v>
      </c>
      <c r="BM8147">
        <v>0</v>
      </c>
      <c r="BN8147">
        <v>0</v>
      </c>
    </row>
    <row r="8148" spans="1:66" x14ac:dyDescent="0.2">
      <c r="A8148" t="s">
        <v>14</v>
      </c>
      <c r="B8148" t="s">
        <v>343</v>
      </c>
      <c r="C8148" t="s">
        <v>394</v>
      </c>
      <c r="D8148" t="s">
        <v>163</v>
      </c>
      <c r="E8148" t="s">
        <v>215</v>
      </c>
      <c r="F8148" t="s">
        <v>153</v>
      </c>
      <c r="G8148" t="s">
        <v>154</v>
      </c>
      <c r="H8148" t="s">
        <v>155</v>
      </c>
      <c r="I8148">
        <v>-1.3870000000000005</v>
      </c>
      <c r="J8148">
        <v>-3.4491000000000014</v>
      </c>
      <c r="K8148">
        <v>-4.1698999999999984</v>
      </c>
      <c r="L8148">
        <v>-5.3383000000000038</v>
      </c>
      <c r="M8148">
        <v>-6.9838000000000022</v>
      </c>
      <c r="N8148">
        <v>-8.2314000000000078</v>
      </c>
      <c r="O8148">
        <v>-11.481400000000008</v>
      </c>
      <c r="P8148">
        <v>-13.055700000000002</v>
      </c>
      <c r="Q8148">
        <v>-13.099299999999999</v>
      </c>
      <c r="R8148">
        <v>-11.777900000000002</v>
      </c>
      <c r="S8148">
        <v>-13.404300000000006</v>
      </c>
      <c r="T8148">
        <v>-14.725999999999985</v>
      </c>
      <c r="U8148">
        <v>-15.871799999999979</v>
      </c>
      <c r="V8148">
        <v>-15.294600000000003</v>
      </c>
      <c r="W8148">
        <v>-14.536799999999999</v>
      </c>
      <c r="X8148">
        <v>-13.758600000000001</v>
      </c>
      <c r="Y8148">
        <v>-13.137599999999992</v>
      </c>
      <c r="Z8148">
        <v>-15.127400000000009</v>
      </c>
      <c r="AA8148">
        <v>-19.771899999999988</v>
      </c>
      <c r="AB8148">
        <v>-23.279600000000016</v>
      </c>
      <c r="AC8148">
        <v>-28.043699999999973</v>
      </c>
      <c r="AD8148">
        <v>-22.190300000000008</v>
      </c>
      <c r="AE8148">
        <v>-36.636200000000002</v>
      </c>
      <c r="AF8148">
        <v>-49.449199999999962</v>
      </c>
      <c r="AG8148">
        <v>-51.908299999999997</v>
      </c>
      <c r="AH8148">
        <v>-55.275699999999972</v>
      </c>
      <c r="AI8148">
        <v>-57.697799999999972</v>
      </c>
      <c r="AJ8148">
        <v>-60.391799999999989</v>
      </c>
      <c r="AK8148">
        <v>-63.538400000000024</v>
      </c>
      <c r="AL8148">
        <v>-65.58480000000003</v>
      </c>
      <c r="AM8148">
        <v>-67.83159999999998</v>
      </c>
      <c r="AN8148">
        <v>-69.449999999999989</v>
      </c>
      <c r="AO8148">
        <v>-72.041700000000048</v>
      </c>
      <c r="AP8148">
        <v>-73.381100000000004</v>
      </c>
      <c r="AQ8148">
        <v>-73.585599999999999</v>
      </c>
      <c r="AR8148">
        <v>-73.88009999999997</v>
      </c>
      <c r="AS8148">
        <v>-74.749000000000024</v>
      </c>
      <c r="AT8148">
        <v>-75.521799999999985</v>
      </c>
      <c r="AU8148">
        <v>-75.990499999999997</v>
      </c>
      <c r="AV8148">
        <v>-76.989100000000008</v>
      </c>
      <c r="AW8148">
        <v>-77.61790000000002</v>
      </c>
      <c r="AX8148">
        <v>-78.036900000000003</v>
      </c>
      <c r="AY8148">
        <v>-78.361800000000017</v>
      </c>
      <c r="AZ8148">
        <v>-77.990299999999991</v>
      </c>
      <c r="BA8148">
        <v>-78.235000000000014</v>
      </c>
      <c r="BB8148">
        <v>-77.834400000000016</v>
      </c>
      <c r="BC8148">
        <v>-77.782399999999996</v>
      </c>
      <c r="BD8148">
        <v>-78.192000000000007</v>
      </c>
      <c r="BE8148">
        <v>-78.077800000000025</v>
      </c>
      <c r="BF8148">
        <v>-78.374700000000018</v>
      </c>
      <c r="BG8148">
        <v>-77.998500000000035</v>
      </c>
      <c r="BH8148">
        <v>-77.941700000000026</v>
      </c>
      <c r="BI8148">
        <v>-77.863</v>
      </c>
      <c r="BJ8148">
        <v>-78.558100000000024</v>
      </c>
      <c r="BK8148">
        <v>-79.231699999999989</v>
      </c>
      <c r="BL8148">
        <v>-79.930899999999951</v>
      </c>
      <c r="BM8148">
        <v>-80.638499999999965</v>
      </c>
      <c r="BN8148">
        <v>-81.358799999999974</v>
      </c>
    </row>
    <row r="8149" spans="1:66" x14ac:dyDescent="0.2">
      <c r="A8149" t="s">
        <v>14</v>
      </c>
      <c r="B8149" t="s">
        <v>343</v>
      </c>
      <c r="C8149" t="s">
        <v>394</v>
      </c>
      <c r="D8149" t="s">
        <v>163</v>
      </c>
      <c r="E8149" t="s">
        <v>216</v>
      </c>
      <c r="F8149" t="s">
        <v>153</v>
      </c>
      <c r="G8149" t="s">
        <v>154</v>
      </c>
      <c r="H8149" t="s">
        <v>155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  <c r="BM8149">
        <v>0</v>
      </c>
      <c r="BN8149">
        <v>0</v>
      </c>
    </row>
    <row r="8150" spans="1:66" x14ac:dyDescent="0.2">
      <c r="A8150" t="s">
        <v>14</v>
      </c>
      <c r="B8150" t="s">
        <v>343</v>
      </c>
      <c r="C8150" t="s">
        <v>394</v>
      </c>
      <c r="D8150" t="s">
        <v>163</v>
      </c>
      <c r="E8150" t="s">
        <v>217</v>
      </c>
      <c r="F8150" t="s">
        <v>153</v>
      </c>
      <c r="G8150" t="s">
        <v>154</v>
      </c>
      <c r="H8150" t="s">
        <v>155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-0.19969999999999999</v>
      </c>
      <c r="Y8150">
        <v>-0.39970000000000283</v>
      </c>
      <c r="Z8150">
        <v>-0.54759999999999565</v>
      </c>
      <c r="AA8150">
        <v>-0.81360000000000099</v>
      </c>
      <c r="AB8150">
        <v>-1.0180000000000007</v>
      </c>
      <c r="AC8150">
        <v>-1.2339000000000055</v>
      </c>
      <c r="AD8150">
        <v>-1.0942000000000007</v>
      </c>
      <c r="AE8150">
        <v>-1.5618000000000052</v>
      </c>
      <c r="AF8150">
        <v>-2.0076999999999998</v>
      </c>
      <c r="AG8150">
        <v>-2.2102999999999895</v>
      </c>
      <c r="AH8150">
        <v>-2.4519999999999982</v>
      </c>
      <c r="AI8150">
        <v>-2.6585999999999927</v>
      </c>
      <c r="AJ8150">
        <v>-2.867999999999995</v>
      </c>
      <c r="AK8150">
        <v>-3.0756999999999977</v>
      </c>
      <c r="AL8150">
        <v>-3.1821000000000055</v>
      </c>
      <c r="AM8150">
        <v>-3.2806000000000068</v>
      </c>
      <c r="AN8150">
        <v>-3.323900000000009</v>
      </c>
      <c r="AO8150">
        <v>-3.3950999999999993</v>
      </c>
      <c r="AP8150">
        <v>-3.3973000000000013</v>
      </c>
      <c r="AQ8150">
        <v>-3.3396999999999935</v>
      </c>
      <c r="AR8150">
        <v>-3.2727000000000004</v>
      </c>
      <c r="AS8150">
        <v>-3.2139000000000095</v>
      </c>
      <c r="AT8150">
        <v>-3.1484999999999985</v>
      </c>
      <c r="AU8150">
        <v>-3.064399999999992</v>
      </c>
      <c r="AV8150">
        <v>-2.9890000000000043</v>
      </c>
      <c r="AW8150">
        <v>-2.8953999999999951</v>
      </c>
      <c r="AX8150">
        <v>-2.7900999999999954</v>
      </c>
      <c r="AY8150">
        <v>-2.678299999999993</v>
      </c>
      <c r="AZ8150">
        <v>-2.5497000000000014</v>
      </c>
      <c r="BA8150">
        <v>-2.4331999999999994</v>
      </c>
      <c r="BB8150">
        <v>-2.3016999999999967</v>
      </c>
      <c r="BC8150">
        <v>-2.1741000000000099</v>
      </c>
      <c r="BD8150">
        <v>-2.0400000000000063</v>
      </c>
      <c r="BE8150">
        <v>-1.9175999999999931</v>
      </c>
      <c r="BF8150">
        <v>-1.8014999999999901</v>
      </c>
      <c r="BG8150">
        <v>-1.6906000000000034</v>
      </c>
      <c r="BH8150">
        <v>-1.5832999999999942</v>
      </c>
      <c r="BI8150">
        <v>-1.4829000000000008</v>
      </c>
      <c r="BJ8150">
        <v>-1.3917999999999893</v>
      </c>
      <c r="BK8150">
        <v>-1.3070000000000022</v>
      </c>
      <c r="BL8150">
        <v>-1.2280000000000086</v>
      </c>
      <c r="BM8150">
        <v>-1.1542999999999921</v>
      </c>
      <c r="BN8150">
        <v>-1.0853000000000037</v>
      </c>
    </row>
    <row r="8151" spans="1:66" x14ac:dyDescent="0.2">
      <c r="A8151" t="s">
        <v>14</v>
      </c>
      <c r="B8151" t="s">
        <v>343</v>
      </c>
      <c r="C8151" t="s">
        <v>394</v>
      </c>
      <c r="D8151" t="s">
        <v>164</v>
      </c>
      <c r="E8151" t="s">
        <v>214</v>
      </c>
      <c r="F8151" t="s">
        <v>153</v>
      </c>
      <c r="G8151" t="s">
        <v>154</v>
      </c>
      <c r="H8151" t="s">
        <v>155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>
        <v>0</v>
      </c>
      <c r="AJ8151">
        <v>0</v>
      </c>
      <c r="AK8151">
        <v>0</v>
      </c>
      <c r="AL8151">
        <v>0</v>
      </c>
      <c r="AM8151">
        <v>0</v>
      </c>
      <c r="AN8151">
        <v>0</v>
      </c>
      <c r="AO8151">
        <v>0</v>
      </c>
      <c r="AP8151">
        <v>0</v>
      </c>
      <c r="AQ8151">
        <v>0</v>
      </c>
      <c r="AR8151">
        <v>0</v>
      </c>
      <c r="AS8151">
        <v>0</v>
      </c>
      <c r="AT8151">
        <v>0</v>
      </c>
      <c r="AU8151">
        <v>0</v>
      </c>
      <c r="AV8151">
        <v>0</v>
      </c>
      <c r="AW8151">
        <v>0</v>
      </c>
      <c r="AX8151">
        <v>0</v>
      </c>
      <c r="AY8151">
        <v>0</v>
      </c>
      <c r="AZ8151">
        <v>0</v>
      </c>
      <c r="BA8151">
        <v>0</v>
      </c>
      <c r="BB8151">
        <v>0</v>
      </c>
      <c r="BC8151">
        <v>0</v>
      </c>
      <c r="BD8151">
        <v>0</v>
      </c>
      <c r="BE8151">
        <v>0</v>
      </c>
      <c r="BF8151">
        <v>0</v>
      </c>
      <c r="BG8151">
        <v>0</v>
      </c>
      <c r="BH8151">
        <v>0</v>
      </c>
      <c r="BI8151">
        <v>0</v>
      </c>
      <c r="BJ8151">
        <v>0</v>
      </c>
      <c r="BK8151">
        <v>0</v>
      </c>
      <c r="BL8151">
        <v>0</v>
      </c>
      <c r="BM8151">
        <v>0</v>
      </c>
      <c r="BN8151">
        <v>0</v>
      </c>
    </row>
    <row r="8152" spans="1:66" x14ac:dyDescent="0.2">
      <c r="A8152" t="s">
        <v>14</v>
      </c>
      <c r="B8152" t="s">
        <v>343</v>
      </c>
      <c r="C8152" t="s">
        <v>394</v>
      </c>
      <c r="D8152" t="s">
        <v>164</v>
      </c>
      <c r="E8152" t="s">
        <v>215</v>
      </c>
      <c r="F8152" t="s">
        <v>153</v>
      </c>
      <c r="G8152" t="s">
        <v>154</v>
      </c>
      <c r="H8152" t="s">
        <v>155</v>
      </c>
      <c r="I8152">
        <v>-1.7169000000000096</v>
      </c>
      <c r="J8152">
        <v>-4.4156999999999869</v>
      </c>
      <c r="K8152">
        <v>-5.1650000000000063</v>
      </c>
      <c r="L8152">
        <v>-6.7906999999999869</v>
      </c>
      <c r="M8152">
        <v>-8.8352000000000004</v>
      </c>
      <c r="N8152">
        <v>-10.145199999999988</v>
      </c>
      <c r="O8152">
        <v>-14.174900000000008</v>
      </c>
      <c r="P8152">
        <v>-15.982900000000001</v>
      </c>
      <c r="Q8152">
        <v>-15.505499999999984</v>
      </c>
      <c r="R8152">
        <v>-14.068000000000012</v>
      </c>
      <c r="S8152">
        <v>-16.398300000000006</v>
      </c>
      <c r="T8152">
        <v>-17.866299999999995</v>
      </c>
      <c r="U8152">
        <v>-19.171500000000009</v>
      </c>
      <c r="V8152">
        <v>-18.465699999999998</v>
      </c>
      <c r="W8152">
        <v>-17.8142</v>
      </c>
      <c r="X8152">
        <v>-16.901499999999999</v>
      </c>
      <c r="Y8152">
        <v>-15.764799999999994</v>
      </c>
      <c r="Z8152">
        <v>-17.960700000000003</v>
      </c>
      <c r="AA8152">
        <v>-23.785699999999991</v>
      </c>
      <c r="AB8152">
        <v>-28.563600000000008</v>
      </c>
      <c r="AC8152">
        <v>-34.767999999999972</v>
      </c>
      <c r="AD8152">
        <v>-26.430700000000002</v>
      </c>
      <c r="AE8152">
        <v>-46.24920000000003</v>
      </c>
      <c r="AF8152">
        <v>-60.584600000000023</v>
      </c>
      <c r="AG8152">
        <v>-63.847100000000012</v>
      </c>
      <c r="AH8152">
        <v>-68.033199999999965</v>
      </c>
      <c r="AI8152">
        <v>-70.919699999999978</v>
      </c>
      <c r="AJ8152">
        <v>-74.02899999999994</v>
      </c>
      <c r="AK8152">
        <v>-77.809100000000001</v>
      </c>
      <c r="AL8152">
        <v>-80.176600000000064</v>
      </c>
      <c r="AM8152">
        <v>-82.78309999999999</v>
      </c>
      <c r="AN8152">
        <v>-84.817799999999977</v>
      </c>
      <c r="AO8152">
        <v>-87.893199999999979</v>
      </c>
      <c r="AP8152">
        <v>-89.375900000000001</v>
      </c>
      <c r="AQ8152">
        <v>-89.708300000000065</v>
      </c>
      <c r="AR8152">
        <v>-90.007000000000062</v>
      </c>
      <c r="AS8152">
        <v>-91.073999999999955</v>
      </c>
      <c r="AT8152">
        <v>-92.074900000000014</v>
      </c>
      <c r="AU8152">
        <v>-92.767899999999997</v>
      </c>
      <c r="AV8152">
        <v>-93.913399999999967</v>
      </c>
      <c r="AW8152">
        <v>-94.776200000000017</v>
      </c>
      <c r="AX8152">
        <v>-95.229299999999967</v>
      </c>
      <c r="AY8152">
        <v>-95.320600000000013</v>
      </c>
      <c r="AZ8152">
        <v>-94.924699999999973</v>
      </c>
      <c r="BA8152">
        <v>-95.259999999999991</v>
      </c>
      <c r="BB8152">
        <v>-94.678300000000036</v>
      </c>
      <c r="BC8152">
        <v>-94.638000000000034</v>
      </c>
      <c r="BD8152">
        <v>-95.23660000000001</v>
      </c>
      <c r="BE8152">
        <v>-95.129900000000077</v>
      </c>
      <c r="BF8152">
        <v>-95.679599999999994</v>
      </c>
      <c r="BG8152">
        <v>-95.198000000000036</v>
      </c>
      <c r="BH8152">
        <v>-95.208100000000002</v>
      </c>
      <c r="BI8152">
        <v>-95.175700000000006</v>
      </c>
      <c r="BJ8152">
        <v>-96.066600000000051</v>
      </c>
      <c r="BK8152">
        <v>-96.915500000000009</v>
      </c>
      <c r="BL8152">
        <v>-97.788800000000037</v>
      </c>
      <c r="BM8152">
        <v>-98.667899999999918</v>
      </c>
      <c r="BN8152">
        <v>-99.558899999999994</v>
      </c>
    </row>
    <row r="8153" spans="1:66" x14ac:dyDescent="0.2">
      <c r="A8153" t="s">
        <v>14</v>
      </c>
      <c r="B8153" t="s">
        <v>343</v>
      </c>
      <c r="C8153" t="s">
        <v>394</v>
      </c>
      <c r="D8153" t="s">
        <v>164</v>
      </c>
      <c r="E8153" t="s">
        <v>216</v>
      </c>
      <c r="F8153" t="s">
        <v>153</v>
      </c>
      <c r="G8153" t="s">
        <v>154</v>
      </c>
      <c r="H8153" t="s">
        <v>155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K8153">
        <v>0</v>
      </c>
      <c r="BL8153">
        <v>0</v>
      </c>
      <c r="BM8153">
        <v>0</v>
      </c>
      <c r="BN8153">
        <v>0</v>
      </c>
    </row>
    <row r="8154" spans="1:66" x14ac:dyDescent="0.2">
      <c r="A8154" t="s">
        <v>14</v>
      </c>
      <c r="B8154" t="s">
        <v>343</v>
      </c>
      <c r="C8154" t="s">
        <v>394</v>
      </c>
      <c r="D8154" t="s">
        <v>164</v>
      </c>
      <c r="E8154" t="s">
        <v>217</v>
      </c>
      <c r="F8154" t="s">
        <v>153</v>
      </c>
      <c r="G8154" t="s">
        <v>154</v>
      </c>
      <c r="H8154" t="s">
        <v>155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-0.25459999999999638</v>
      </c>
      <c r="Y8154">
        <v>-0.49030000000000484</v>
      </c>
      <c r="Z8154">
        <v>-0.66190000000000282</v>
      </c>
      <c r="AA8154">
        <v>-0.98639999999998906</v>
      </c>
      <c r="AB8154">
        <v>-1.245199999999997</v>
      </c>
      <c r="AC8154">
        <v>-1.5078999999999922</v>
      </c>
      <c r="AD8154">
        <v>-1.296999999999997</v>
      </c>
      <c r="AE8154">
        <v>-1.9037000000000006</v>
      </c>
      <c r="AF8154">
        <v>-2.3722000000000065</v>
      </c>
      <c r="AG8154">
        <v>-2.6082999999999998</v>
      </c>
      <c r="AH8154">
        <v>-2.8847999999999985</v>
      </c>
      <c r="AI8154">
        <v>-3.1092000000000013</v>
      </c>
      <c r="AJ8154">
        <v>-3.3337999999999965</v>
      </c>
      <c r="AK8154">
        <v>-3.5615999999999985</v>
      </c>
      <c r="AL8154">
        <v>-3.6711999999999989</v>
      </c>
      <c r="AM8154">
        <v>-3.7724000000000046</v>
      </c>
      <c r="AN8154">
        <v>-3.8159999999999883</v>
      </c>
      <c r="AO8154">
        <v>-3.8878000000000128</v>
      </c>
      <c r="AP8154">
        <v>-3.8778000000000077</v>
      </c>
      <c r="AQ8154">
        <v>-3.805499999999995</v>
      </c>
      <c r="AR8154">
        <v>-3.7182000000000102</v>
      </c>
      <c r="AS8154">
        <v>-3.6427000000000049</v>
      </c>
      <c r="AT8154">
        <v>-3.5634000000000015</v>
      </c>
      <c r="AU8154">
        <v>-3.46520000000001</v>
      </c>
      <c r="AV8154">
        <v>-3.3756999999999948</v>
      </c>
      <c r="AW8154">
        <v>-3.2691999999999979</v>
      </c>
      <c r="AX8154">
        <v>-3.1481999999999886</v>
      </c>
      <c r="AY8154">
        <v>-3.0177000000000049</v>
      </c>
      <c r="AZ8154">
        <v>-2.8731999999999971</v>
      </c>
      <c r="BA8154">
        <v>-2.7449000000000012</v>
      </c>
      <c r="BB8154">
        <v>-2.5981000000000165</v>
      </c>
      <c r="BC8154">
        <v>-2.4590000000000174</v>
      </c>
      <c r="BD8154">
        <v>-2.3146999999999878</v>
      </c>
      <c r="BE8154">
        <v>-2.1817000000000064</v>
      </c>
      <c r="BF8154">
        <v>-2.0564999999999856</v>
      </c>
      <c r="BG8154">
        <v>-1.9338000000000051</v>
      </c>
      <c r="BH8154">
        <v>-1.8120999999999867</v>
      </c>
      <c r="BI8154">
        <v>-1.6980000000000075</v>
      </c>
      <c r="BJ8154">
        <v>-1.5949000000000098</v>
      </c>
      <c r="BK8154">
        <v>-1.4989999999999952</v>
      </c>
      <c r="BL8154">
        <v>-1.4096999999999866</v>
      </c>
      <c r="BM8154">
        <v>-1.3263000000000034</v>
      </c>
      <c r="BN8154">
        <v>-1.2484000000000037</v>
      </c>
    </row>
    <row r="8155" spans="1:66" x14ac:dyDescent="0.2">
      <c r="A8155" t="s">
        <v>14</v>
      </c>
      <c r="B8155" t="s">
        <v>343</v>
      </c>
      <c r="C8155" t="s">
        <v>394</v>
      </c>
      <c r="D8155" t="s">
        <v>165</v>
      </c>
      <c r="E8155" t="s">
        <v>214</v>
      </c>
      <c r="F8155" t="s">
        <v>153</v>
      </c>
      <c r="G8155" t="s">
        <v>154</v>
      </c>
      <c r="H8155" t="s">
        <v>155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0</v>
      </c>
      <c r="AZ8155">
        <v>0</v>
      </c>
      <c r="BA8155">
        <v>0</v>
      </c>
      <c r="BB8155">
        <v>0</v>
      </c>
      <c r="BC8155">
        <v>0</v>
      </c>
      <c r="BD8155">
        <v>0</v>
      </c>
      <c r="BE8155">
        <v>0</v>
      </c>
      <c r="BF8155">
        <v>0</v>
      </c>
      <c r="BG8155">
        <v>0</v>
      </c>
      <c r="BH8155">
        <v>0</v>
      </c>
      <c r="BI8155">
        <v>0</v>
      </c>
      <c r="BJ8155">
        <v>0</v>
      </c>
      <c r="BK8155">
        <v>0</v>
      </c>
      <c r="BL8155">
        <v>0</v>
      </c>
      <c r="BM8155">
        <v>0</v>
      </c>
      <c r="BN8155">
        <v>0</v>
      </c>
    </row>
    <row r="8156" spans="1:66" x14ac:dyDescent="0.2">
      <c r="A8156" t="s">
        <v>14</v>
      </c>
      <c r="B8156" t="s">
        <v>343</v>
      </c>
      <c r="C8156" t="s">
        <v>394</v>
      </c>
      <c r="D8156" t="s">
        <v>165</v>
      </c>
      <c r="E8156" t="s">
        <v>215</v>
      </c>
      <c r="F8156" t="s">
        <v>153</v>
      </c>
      <c r="G8156" t="s">
        <v>154</v>
      </c>
      <c r="H8156" t="s">
        <v>155</v>
      </c>
      <c r="I8156">
        <v>-1.9174000000000149</v>
      </c>
      <c r="J8156">
        <v>-4.938699999999983</v>
      </c>
      <c r="K8156">
        <v>-5.7512000000000114</v>
      </c>
      <c r="L8156">
        <v>-7.5491999999999848</v>
      </c>
      <c r="M8156">
        <v>-9.8169999999999789</v>
      </c>
      <c r="N8156">
        <v>-11.305299999999988</v>
      </c>
      <c r="O8156">
        <v>-15.915800000000019</v>
      </c>
      <c r="P8156">
        <v>-17.853200000000015</v>
      </c>
      <c r="Q8156">
        <v>-17.321599999999989</v>
      </c>
      <c r="R8156">
        <v>-15.653600000000012</v>
      </c>
      <c r="S8156">
        <v>-18.320600000000013</v>
      </c>
      <c r="T8156">
        <v>-19.988699999999994</v>
      </c>
      <c r="U8156">
        <v>-21.432600000000008</v>
      </c>
      <c r="V8156">
        <v>-20.632199999999983</v>
      </c>
      <c r="W8156">
        <v>-19.87360000000001</v>
      </c>
      <c r="X8156">
        <v>-18.876899999999978</v>
      </c>
      <c r="Y8156">
        <v>-17.624599999999987</v>
      </c>
      <c r="Z8156">
        <v>-20.093500000000006</v>
      </c>
      <c r="AA8156">
        <v>-26.740299999999991</v>
      </c>
      <c r="AB8156">
        <v>-32.214499999999987</v>
      </c>
      <c r="AC8156">
        <v>-39.301999999999964</v>
      </c>
      <c r="AD8156">
        <v>-29.573599999999999</v>
      </c>
      <c r="AE8156">
        <v>-52.464400000000012</v>
      </c>
      <c r="AF8156">
        <v>-68.849100000000021</v>
      </c>
      <c r="AG8156">
        <v>-72.551000000000045</v>
      </c>
      <c r="AH8156">
        <v>-77.308299999999974</v>
      </c>
      <c r="AI8156">
        <v>-80.592300000000023</v>
      </c>
      <c r="AJ8156">
        <v>-84.122699999999952</v>
      </c>
      <c r="AK8156">
        <v>-88.413699999999949</v>
      </c>
      <c r="AL8156">
        <v>-91.104400000000055</v>
      </c>
      <c r="AM8156">
        <v>-94.062900000000013</v>
      </c>
      <c r="AN8156">
        <v>-96.378399999999942</v>
      </c>
      <c r="AO8156">
        <v>-99.87360000000001</v>
      </c>
      <c r="AP8156">
        <v>-101.55589999999995</v>
      </c>
      <c r="AQ8156">
        <v>-101.93270000000007</v>
      </c>
      <c r="AR8156">
        <v>-102.27290000000005</v>
      </c>
      <c r="AS8156">
        <v>-103.48670000000004</v>
      </c>
      <c r="AT8156">
        <v>-104.62030000000004</v>
      </c>
      <c r="AU8156">
        <v>-105.40620000000001</v>
      </c>
      <c r="AV8156">
        <v>-106.70330000000001</v>
      </c>
      <c r="AW8156">
        <v>-107.68439999999998</v>
      </c>
      <c r="AX8156">
        <v>-108.197</v>
      </c>
      <c r="AY8156">
        <v>-108.29319999999996</v>
      </c>
      <c r="AZ8156">
        <v>-107.84620000000007</v>
      </c>
      <c r="BA8156">
        <v>-108.22169999999994</v>
      </c>
      <c r="BB8156">
        <v>-107.5539</v>
      </c>
      <c r="BC8156">
        <v>-107.50130000000001</v>
      </c>
      <c r="BD8156">
        <v>-108.18539999999996</v>
      </c>
      <c r="BE8156">
        <v>-108.05759999999998</v>
      </c>
      <c r="BF8156">
        <v>-108.68720000000008</v>
      </c>
      <c r="BG8156">
        <v>-108.13389999999993</v>
      </c>
      <c r="BH8156">
        <v>-108.14290000000005</v>
      </c>
      <c r="BI8156">
        <v>-108.1040999999999</v>
      </c>
      <c r="BJ8156">
        <v>-109.1146</v>
      </c>
      <c r="BK8156">
        <v>-110.07680000000005</v>
      </c>
      <c r="BL8156">
        <v>-111.06639999999993</v>
      </c>
      <c r="BM8156">
        <v>-112.06269999999995</v>
      </c>
      <c r="BN8156">
        <v>-113.07209999999998</v>
      </c>
    </row>
    <row r="8157" spans="1:66" x14ac:dyDescent="0.2">
      <c r="A8157" t="s">
        <v>14</v>
      </c>
      <c r="B8157" t="s">
        <v>343</v>
      </c>
      <c r="C8157" t="s">
        <v>394</v>
      </c>
      <c r="D8157" t="s">
        <v>165</v>
      </c>
      <c r="E8157" t="s">
        <v>216</v>
      </c>
      <c r="F8157" t="s">
        <v>153</v>
      </c>
      <c r="G8157" t="s">
        <v>154</v>
      </c>
      <c r="H8157" t="s">
        <v>155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>
        <v>0</v>
      </c>
      <c r="AH8157">
        <v>0</v>
      </c>
      <c r="AI8157">
        <v>0</v>
      </c>
      <c r="AJ8157">
        <v>0</v>
      </c>
      <c r="AK8157">
        <v>0</v>
      </c>
      <c r="AL8157">
        <v>0</v>
      </c>
      <c r="AM8157">
        <v>0</v>
      </c>
      <c r="AN8157">
        <v>0</v>
      </c>
      <c r="AO8157">
        <v>0</v>
      </c>
      <c r="AP8157">
        <v>0</v>
      </c>
      <c r="AQ8157">
        <v>0</v>
      </c>
      <c r="AR8157">
        <v>0</v>
      </c>
      <c r="AS8157">
        <v>0</v>
      </c>
      <c r="AT8157">
        <v>0</v>
      </c>
      <c r="AU8157">
        <v>0</v>
      </c>
      <c r="AV8157">
        <v>0</v>
      </c>
      <c r="AW8157">
        <v>0</v>
      </c>
      <c r="AX8157">
        <v>0</v>
      </c>
      <c r="AY8157">
        <v>0</v>
      </c>
      <c r="AZ8157">
        <v>0</v>
      </c>
      <c r="BA8157">
        <v>0</v>
      </c>
      <c r="BB8157">
        <v>0</v>
      </c>
      <c r="BC8157">
        <v>0</v>
      </c>
      <c r="BD8157">
        <v>0</v>
      </c>
      <c r="BE8157">
        <v>0</v>
      </c>
      <c r="BF8157">
        <v>0</v>
      </c>
      <c r="BG8157">
        <v>0</v>
      </c>
      <c r="BH8157">
        <v>0</v>
      </c>
      <c r="BI8157">
        <v>0</v>
      </c>
      <c r="BJ8157">
        <v>0</v>
      </c>
      <c r="BK8157">
        <v>0</v>
      </c>
      <c r="BL8157">
        <v>0</v>
      </c>
      <c r="BM8157">
        <v>0</v>
      </c>
      <c r="BN8157">
        <v>0</v>
      </c>
    </row>
    <row r="8158" spans="1:66" x14ac:dyDescent="0.2">
      <c r="A8158" t="s">
        <v>14</v>
      </c>
      <c r="B8158" t="s">
        <v>343</v>
      </c>
      <c r="C8158" t="s">
        <v>394</v>
      </c>
      <c r="D8158" t="s">
        <v>165</v>
      </c>
      <c r="E8158" t="s">
        <v>217</v>
      </c>
      <c r="F8158" t="s">
        <v>153</v>
      </c>
      <c r="G8158" t="s">
        <v>154</v>
      </c>
      <c r="H8158" t="s">
        <v>155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-0.28229999999999222</v>
      </c>
      <c r="Y8158">
        <v>-0.54340000000000543</v>
      </c>
      <c r="Z8158">
        <v>-0.73640000000000327</v>
      </c>
      <c r="AA8158">
        <v>-1.1030999999999977</v>
      </c>
      <c r="AB8158">
        <v>-1.3974000000000046</v>
      </c>
      <c r="AC8158">
        <v>-1.696399999999997</v>
      </c>
      <c r="AD8158">
        <v>-1.4433999999999969</v>
      </c>
      <c r="AE8158">
        <v>-2.1483000000000061</v>
      </c>
      <c r="AF8158">
        <v>-2.685299999999998</v>
      </c>
      <c r="AG8158">
        <v>-2.9518999999999949</v>
      </c>
      <c r="AH8158">
        <v>-3.2639000000000067</v>
      </c>
      <c r="AI8158">
        <v>-3.517799999999994</v>
      </c>
      <c r="AJ8158">
        <v>-3.7712999999999965</v>
      </c>
      <c r="AK8158">
        <v>-4.0280999999999949</v>
      </c>
      <c r="AL8158">
        <v>-4.1517000000000053</v>
      </c>
      <c r="AM8158">
        <v>-4.265500000000003</v>
      </c>
      <c r="AN8158">
        <v>-4.3143000000000029</v>
      </c>
      <c r="AO8158">
        <v>-4.3947999999999752</v>
      </c>
      <c r="AP8158">
        <v>-4.3827999999999747</v>
      </c>
      <c r="AQ8158">
        <v>-4.3001000000000147</v>
      </c>
      <c r="AR8158">
        <v>-4.2007000000000119</v>
      </c>
      <c r="AS8158">
        <v>-4.1145999999999958</v>
      </c>
      <c r="AT8158">
        <v>-4.023699999999991</v>
      </c>
      <c r="AU8158">
        <v>-3.9115999999999929</v>
      </c>
      <c r="AV8158">
        <v>-3.8093000000000075</v>
      </c>
      <c r="AW8158">
        <v>-3.6881000000000199</v>
      </c>
      <c r="AX8158">
        <v>-3.5504999999999995</v>
      </c>
      <c r="AY8158">
        <v>-3.4021999999999935</v>
      </c>
      <c r="AZ8158">
        <v>-3.2384999999999877</v>
      </c>
      <c r="BA8158">
        <v>-3.0926000000000045</v>
      </c>
      <c r="BB8158">
        <v>-2.9260000000000161</v>
      </c>
      <c r="BC8158">
        <v>-2.767799999999994</v>
      </c>
      <c r="BD8158">
        <v>-2.604299999999995</v>
      </c>
      <c r="BE8158">
        <v>-2.4533000000000129</v>
      </c>
      <c r="BF8158">
        <v>-2.3117000000000019</v>
      </c>
      <c r="BG8158">
        <v>-2.1725999999999885</v>
      </c>
      <c r="BH8158">
        <v>-2.0345000000000084</v>
      </c>
      <c r="BI8158">
        <v>-1.9052999999999827</v>
      </c>
      <c r="BJ8158">
        <v>-1.7884999999999991</v>
      </c>
      <c r="BK8158">
        <v>-1.6799000000000035</v>
      </c>
      <c r="BL8158">
        <v>-1.5789000000000044</v>
      </c>
      <c r="BM8158">
        <v>-1.4846000000000004</v>
      </c>
      <c r="BN8158">
        <v>-1.3966000000000065</v>
      </c>
    </row>
    <row r="8159" spans="1:66" x14ac:dyDescent="0.2">
      <c r="A8159" t="s">
        <v>14</v>
      </c>
      <c r="B8159" t="s">
        <v>343</v>
      </c>
      <c r="C8159" t="s">
        <v>394</v>
      </c>
      <c r="D8159" t="s">
        <v>166</v>
      </c>
      <c r="E8159" t="s">
        <v>214</v>
      </c>
      <c r="F8159" t="s">
        <v>153</v>
      </c>
      <c r="G8159" t="s">
        <v>154</v>
      </c>
      <c r="H8159" t="s">
        <v>155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>
        <v>0</v>
      </c>
      <c r="AJ8159">
        <v>0</v>
      </c>
      <c r="AK8159">
        <v>0</v>
      </c>
      <c r="AL8159">
        <v>0</v>
      </c>
      <c r="AM8159">
        <v>0</v>
      </c>
      <c r="AN8159">
        <v>0</v>
      </c>
      <c r="AO8159">
        <v>0</v>
      </c>
      <c r="AP8159">
        <v>0</v>
      </c>
      <c r="AQ8159">
        <v>0</v>
      </c>
      <c r="AR8159">
        <v>0</v>
      </c>
      <c r="AS8159">
        <v>0</v>
      </c>
      <c r="AT8159">
        <v>0</v>
      </c>
      <c r="AU8159">
        <v>0</v>
      </c>
      <c r="AV8159">
        <v>0</v>
      </c>
      <c r="AW8159">
        <v>0</v>
      </c>
      <c r="AX8159">
        <v>0</v>
      </c>
      <c r="AY8159">
        <v>0</v>
      </c>
      <c r="AZ8159">
        <v>0</v>
      </c>
      <c r="BA8159">
        <v>0</v>
      </c>
      <c r="BB8159">
        <v>0</v>
      </c>
      <c r="BC8159">
        <v>0</v>
      </c>
      <c r="BD8159">
        <v>0</v>
      </c>
      <c r="BE8159">
        <v>0</v>
      </c>
      <c r="BF8159">
        <v>0</v>
      </c>
      <c r="BG8159">
        <v>0</v>
      </c>
      <c r="BH8159">
        <v>0</v>
      </c>
      <c r="BI8159">
        <v>0</v>
      </c>
      <c r="BJ8159">
        <v>0</v>
      </c>
      <c r="BK8159">
        <v>0</v>
      </c>
      <c r="BL8159">
        <v>0</v>
      </c>
      <c r="BM8159">
        <v>0</v>
      </c>
      <c r="BN8159">
        <v>0</v>
      </c>
    </row>
    <row r="8160" spans="1:66" x14ac:dyDescent="0.2">
      <c r="A8160" t="s">
        <v>14</v>
      </c>
      <c r="B8160" t="s">
        <v>343</v>
      </c>
      <c r="C8160" t="s">
        <v>394</v>
      </c>
      <c r="D8160" t="s">
        <v>166</v>
      </c>
      <c r="E8160" t="s">
        <v>215</v>
      </c>
      <c r="F8160" t="s">
        <v>153</v>
      </c>
      <c r="G8160" t="s">
        <v>154</v>
      </c>
      <c r="H8160" t="s">
        <v>155</v>
      </c>
      <c r="I8160">
        <v>-1.8333000000000084</v>
      </c>
      <c r="J8160">
        <v>-4.7093000000000131</v>
      </c>
      <c r="K8160">
        <v>-5.5027000000000044</v>
      </c>
      <c r="L8160">
        <v>-7.2129999999999939</v>
      </c>
      <c r="M8160">
        <v>-9.3789000000000016</v>
      </c>
      <c r="N8160">
        <v>-10.822400000000016</v>
      </c>
      <c r="O8160">
        <v>-15.196300000000008</v>
      </c>
      <c r="P8160">
        <v>-17.080700000000007</v>
      </c>
      <c r="Q8160">
        <v>-16.598000000000013</v>
      </c>
      <c r="R8160">
        <v>-15.016400000000004</v>
      </c>
      <c r="S8160">
        <v>-17.525199999999984</v>
      </c>
      <c r="T8160">
        <v>-19.123100000000022</v>
      </c>
      <c r="U8160">
        <v>-20.519999999999982</v>
      </c>
      <c r="V8160">
        <v>-19.760000000000019</v>
      </c>
      <c r="W8160">
        <v>-19.030200000000008</v>
      </c>
      <c r="X8160">
        <v>-18.067700000000002</v>
      </c>
      <c r="Y8160">
        <v>-16.888800000000003</v>
      </c>
      <c r="Z8160">
        <v>-19.269599999999997</v>
      </c>
      <c r="AA8160">
        <v>-25.569499999999977</v>
      </c>
      <c r="AB8160">
        <v>-30.726300000000009</v>
      </c>
      <c r="AC8160">
        <v>-37.429900000000032</v>
      </c>
      <c r="AD8160">
        <v>-28.340599999999995</v>
      </c>
      <c r="AE8160">
        <v>-49.837800000000016</v>
      </c>
      <c r="AF8160">
        <v>-65.485700000000008</v>
      </c>
      <c r="AG8160">
        <v>-68.99860000000001</v>
      </c>
      <c r="AH8160">
        <v>-73.520000000000039</v>
      </c>
      <c r="AI8160">
        <v>-76.648200000000031</v>
      </c>
      <c r="AJ8160">
        <v>-80.020399999999995</v>
      </c>
      <c r="AK8160">
        <v>-84.108599999999967</v>
      </c>
      <c r="AL8160">
        <v>-86.677700000000016</v>
      </c>
      <c r="AM8160">
        <v>-89.503199999999993</v>
      </c>
      <c r="AN8160">
        <v>-91.701400000000035</v>
      </c>
      <c r="AO8160">
        <v>-95.032900000000041</v>
      </c>
      <c r="AP8160">
        <v>-96.645099999999957</v>
      </c>
      <c r="AQ8160">
        <v>-96.998199999999997</v>
      </c>
      <c r="AR8160">
        <v>-97.326000000000022</v>
      </c>
      <c r="AS8160">
        <v>-98.480099999999993</v>
      </c>
      <c r="AT8160">
        <v>-99.555700000000002</v>
      </c>
      <c r="AU8160">
        <v>-100.29559999999992</v>
      </c>
      <c r="AV8160">
        <v>-101.53590000000008</v>
      </c>
      <c r="AW8160">
        <v>-102.46229999999991</v>
      </c>
      <c r="AX8160">
        <v>-102.95489999999995</v>
      </c>
      <c r="AY8160">
        <v>-103.06970000000001</v>
      </c>
      <c r="AZ8160">
        <v>-102.63969999999995</v>
      </c>
      <c r="BA8160">
        <v>-102.99590000000001</v>
      </c>
      <c r="BB8160">
        <v>-102.36890000000005</v>
      </c>
      <c r="BC8160">
        <v>-102.3193</v>
      </c>
      <c r="BD8160">
        <v>-102.9624</v>
      </c>
      <c r="BE8160">
        <v>-102.84000000000003</v>
      </c>
      <c r="BF8160">
        <v>-103.42450000000008</v>
      </c>
      <c r="BG8160">
        <v>-102.90149999999994</v>
      </c>
      <c r="BH8160">
        <v>-102.90499999999997</v>
      </c>
      <c r="BI8160">
        <v>-102.86429999999996</v>
      </c>
      <c r="BJ8160">
        <v>-103.82330000000002</v>
      </c>
      <c r="BK8160">
        <v>-104.73760000000004</v>
      </c>
      <c r="BL8160">
        <v>-105.67849999999999</v>
      </c>
      <c r="BM8160">
        <v>-106.62620000000004</v>
      </c>
      <c r="BN8160">
        <v>-107.5865</v>
      </c>
    </row>
    <row r="8161" spans="1:66" x14ac:dyDescent="0.2">
      <c r="A8161" t="s">
        <v>14</v>
      </c>
      <c r="B8161" t="s">
        <v>343</v>
      </c>
      <c r="C8161" t="s">
        <v>394</v>
      </c>
      <c r="D8161" t="s">
        <v>166</v>
      </c>
      <c r="E8161" t="s">
        <v>216</v>
      </c>
      <c r="F8161" t="s">
        <v>153</v>
      </c>
      <c r="G8161" t="s">
        <v>154</v>
      </c>
      <c r="H8161" t="s">
        <v>155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K8161">
        <v>0</v>
      </c>
      <c r="BL8161">
        <v>0</v>
      </c>
      <c r="BM8161">
        <v>0</v>
      </c>
      <c r="BN8161">
        <v>0</v>
      </c>
    </row>
    <row r="8162" spans="1:66" x14ac:dyDescent="0.2">
      <c r="A8162" t="s">
        <v>14</v>
      </c>
      <c r="B8162" t="s">
        <v>343</v>
      </c>
      <c r="C8162" t="s">
        <v>394</v>
      </c>
      <c r="D8162" t="s">
        <v>166</v>
      </c>
      <c r="E8162" t="s">
        <v>217</v>
      </c>
      <c r="F8162" t="s">
        <v>153</v>
      </c>
      <c r="G8162" t="s">
        <v>154</v>
      </c>
      <c r="H8162" t="s">
        <v>155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-0.26990000000000691</v>
      </c>
      <c r="Y8162">
        <v>-0.52120000000000744</v>
      </c>
      <c r="Z8162">
        <v>-0.70559999999998979</v>
      </c>
      <c r="AA8162">
        <v>-1.0551999999999992</v>
      </c>
      <c r="AB8162">
        <v>-1.3344000000000023</v>
      </c>
      <c r="AC8162">
        <v>-1.6188999999999965</v>
      </c>
      <c r="AD8162">
        <v>-1.3851000000000013</v>
      </c>
      <c r="AE8162">
        <v>-2.0481999999999942</v>
      </c>
      <c r="AF8162">
        <v>-2.5630000000000024</v>
      </c>
      <c r="AG8162">
        <v>-2.8182000000000045</v>
      </c>
      <c r="AH8162">
        <v>-3.1170000000000044</v>
      </c>
      <c r="AI8162">
        <v>-3.3608000000000118</v>
      </c>
      <c r="AJ8162">
        <v>-3.604699999999994</v>
      </c>
      <c r="AK8162">
        <v>-3.8512999999999806</v>
      </c>
      <c r="AL8162">
        <v>-3.9705999999999904</v>
      </c>
      <c r="AM8162">
        <v>-4.080600000000004</v>
      </c>
      <c r="AN8162">
        <v>-4.1278000000000077</v>
      </c>
      <c r="AO8162">
        <v>-4.2057999999999822</v>
      </c>
      <c r="AP8162">
        <v>-4.1954000000000065</v>
      </c>
      <c r="AQ8162">
        <v>-4.1169999999999902</v>
      </c>
      <c r="AR8162">
        <v>-4.0227999999999895</v>
      </c>
      <c r="AS8162">
        <v>-3.9411999999999807</v>
      </c>
      <c r="AT8162">
        <v>-3.8549000000000149</v>
      </c>
      <c r="AU8162">
        <v>-3.7482000000000255</v>
      </c>
      <c r="AV8162">
        <v>-3.6507000000000005</v>
      </c>
      <c r="AW8162">
        <v>-3.5349999999999966</v>
      </c>
      <c r="AX8162">
        <v>-3.4035999999999831</v>
      </c>
      <c r="AY8162">
        <v>-3.2620000000000005</v>
      </c>
      <c r="AZ8162">
        <v>-3.1051999999999964</v>
      </c>
      <c r="BA8162">
        <v>-2.96550000000002</v>
      </c>
      <c r="BB8162">
        <v>-2.8060000000000116</v>
      </c>
      <c r="BC8162">
        <v>-2.6543000000000063</v>
      </c>
      <c r="BD8162">
        <v>-2.4971000000000174</v>
      </c>
      <c r="BE8162">
        <v>-2.3523000000000138</v>
      </c>
      <c r="BF8162">
        <v>-2.2163000000000181</v>
      </c>
      <c r="BG8162">
        <v>-2.0828999999999951</v>
      </c>
      <c r="BH8162">
        <v>-1.9508000000000152</v>
      </c>
      <c r="BI8162">
        <v>-1.8271000000000015</v>
      </c>
      <c r="BJ8162">
        <v>-1.71520000000001</v>
      </c>
      <c r="BK8162">
        <v>-1.6113</v>
      </c>
      <c r="BL8162">
        <v>-1.5145999999999731</v>
      </c>
      <c r="BM8162">
        <v>-1.4243000000000166</v>
      </c>
      <c r="BN8162">
        <v>-1.3400000000000034</v>
      </c>
    </row>
    <row r="8163" spans="1:66" x14ac:dyDescent="0.2">
      <c r="A8163" t="s">
        <v>14</v>
      </c>
      <c r="B8163" t="s">
        <v>343</v>
      </c>
      <c r="C8163" t="s">
        <v>11</v>
      </c>
      <c r="D8163" t="s">
        <v>152</v>
      </c>
      <c r="E8163" t="s">
        <v>214</v>
      </c>
      <c r="F8163" t="s">
        <v>153</v>
      </c>
      <c r="G8163" t="s">
        <v>154</v>
      </c>
      <c r="H8163" t="s">
        <v>155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>
        <v>0</v>
      </c>
      <c r="AJ8163">
        <v>0</v>
      </c>
      <c r="AK8163">
        <v>0</v>
      </c>
      <c r="AL8163">
        <v>0</v>
      </c>
      <c r="AM8163">
        <v>0</v>
      </c>
      <c r="AN8163">
        <v>0</v>
      </c>
      <c r="AO8163">
        <v>0</v>
      </c>
      <c r="AP8163">
        <v>0</v>
      </c>
      <c r="AQ8163">
        <v>0</v>
      </c>
      <c r="AR8163">
        <v>0</v>
      </c>
      <c r="AS8163">
        <v>0</v>
      </c>
      <c r="AT8163">
        <v>0</v>
      </c>
      <c r="AU8163">
        <v>0</v>
      </c>
      <c r="AV8163">
        <v>0</v>
      </c>
      <c r="AW8163">
        <v>0</v>
      </c>
      <c r="AX8163">
        <v>0</v>
      </c>
      <c r="AY8163">
        <v>0</v>
      </c>
      <c r="AZ8163">
        <v>0</v>
      </c>
      <c r="BA8163">
        <v>0</v>
      </c>
      <c r="BB8163">
        <v>0</v>
      </c>
      <c r="BC8163">
        <v>0</v>
      </c>
      <c r="BD8163">
        <v>0</v>
      </c>
      <c r="BE8163">
        <v>0</v>
      </c>
      <c r="BF8163">
        <v>0</v>
      </c>
      <c r="BG8163">
        <v>0</v>
      </c>
      <c r="BH8163">
        <v>0</v>
      </c>
      <c r="BI8163">
        <v>0</v>
      </c>
      <c r="BJ8163">
        <v>0</v>
      </c>
      <c r="BK8163">
        <v>0</v>
      </c>
      <c r="BL8163">
        <v>0</v>
      </c>
      <c r="BM8163">
        <v>0</v>
      </c>
      <c r="BN8163">
        <v>0</v>
      </c>
    </row>
    <row r="8164" spans="1:66" x14ac:dyDescent="0.2">
      <c r="A8164" t="s">
        <v>14</v>
      </c>
      <c r="B8164" t="s">
        <v>343</v>
      </c>
      <c r="C8164" t="s">
        <v>11</v>
      </c>
      <c r="D8164" t="s">
        <v>152</v>
      </c>
      <c r="E8164" t="s">
        <v>215</v>
      </c>
      <c r="F8164" t="s">
        <v>153</v>
      </c>
      <c r="G8164" t="s">
        <v>154</v>
      </c>
      <c r="H8164" t="s">
        <v>155</v>
      </c>
      <c r="I8164">
        <v>-1.8926999999999907</v>
      </c>
      <c r="J8164">
        <v>-4.8507999999999925</v>
      </c>
      <c r="K8164">
        <v>-5.698599999999999</v>
      </c>
      <c r="L8164">
        <v>-7.4755999999999858</v>
      </c>
      <c r="M8164">
        <v>-9.7558999999999969</v>
      </c>
      <c r="N8164">
        <v>-11.180200000000013</v>
      </c>
      <c r="O8164">
        <v>-15.623599999999982</v>
      </c>
      <c r="P8164">
        <v>-17.645999999999987</v>
      </c>
      <c r="Q8164">
        <v>-17.231500000000011</v>
      </c>
      <c r="R8164">
        <v>-15.589300000000009</v>
      </c>
      <c r="S8164">
        <v>-18.116000000000014</v>
      </c>
      <c r="T8164">
        <v>-19.755600000000015</v>
      </c>
      <c r="U8164">
        <v>-21.190899999999999</v>
      </c>
      <c r="V8164">
        <v>-20.403199999999998</v>
      </c>
      <c r="W8164">
        <v>-19.623500000000007</v>
      </c>
      <c r="X8164">
        <v>-18.607699999999994</v>
      </c>
      <c r="Y8164">
        <v>-17.4084</v>
      </c>
      <c r="Z8164">
        <v>-19.835999999999984</v>
      </c>
      <c r="AA8164">
        <v>-26.276600000000002</v>
      </c>
      <c r="AB8164">
        <v>-31.508399999999995</v>
      </c>
      <c r="AC8164">
        <v>-38.322999999999979</v>
      </c>
      <c r="AD8164">
        <v>-29.232400000000013</v>
      </c>
      <c r="AE8164">
        <v>-50.933500000000038</v>
      </c>
      <c r="AF8164">
        <v>-66.970199999999977</v>
      </c>
      <c r="AG8164">
        <v>-70.513300000000015</v>
      </c>
      <c r="AH8164">
        <v>-75.129699999999957</v>
      </c>
      <c r="AI8164">
        <v>-78.330000000000041</v>
      </c>
      <c r="AJ8164">
        <v>-81.792100000000005</v>
      </c>
      <c r="AK8164">
        <v>-85.979800000000068</v>
      </c>
      <c r="AL8164">
        <v>-88.614500000000021</v>
      </c>
      <c r="AM8164">
        <v>-91.513799999999947</v>
      </c>
      <c r="AN8164">
        <v>-93.754899999999907</v>
      </c>
      <c r="AO8164">
        <v>-97.16680000000008</v>
      </c>
      <c r="AP8164">
        <v>-98.824399999999969</v>
      </c>
      <c r="AQ8164">
        <v>-99.180600000000027</v>
      </c>
      <c r="AR8164">
        <v>-99.518900000000031</v>
      </c>
      <c r="AS8164">
        <v>-100.69709999999998</v>
      </c>
      <c r="AT8164">
        <v>-101.79730000000006</v>
      </c>
      <c r="AU8164">
        <v>-102.54660000000001</v>
      </c>
      <c r="AV8164">
        <v>-103.82389999999998</v>
      </c>
      <c r="AW8164">
        <v>-104.76650000000006</v>
      </c>
      <c r="AX8164">
        <v>-105.27460000000008</v>
      </c>
      <c r="AY8164">
        <v>-105.41700000000003</v>
      </c>
      <c r="AZ8164">
        <v>-104.97109999999998</v>
      </c>
      <c r="BA8164">
        <v>-105.33749999999998</v>
      </c>
      <c r="BB8164">
        <v>-104.70650000000001</v>
      </c>
      <c r="BC8164">
        <v>-104.65950000000009</v>
      </c>
      <c r="BD8164">
        <v>-105.30709999999999</v>
      </c>
      <c r="BE8164">
        <v>-105.18669999999997</v>
      </c>
      <c r="BF8164">
        <v>-105.76929999999993</v>
      </c>
      <c r="BG8164">
        <v>-105.24059999999997</v>
      </c>
      <c r="BH8164">
        <v>-105.2419000000001</v>
      </c>
      <c r="BI8164">
        <v>-105.1979</v>
      </c>
      <c r="BJ8164">
        <v>-106.17769999999996</v>
      </c>
      <c r="BK8164">
        <v>-107.11290000000008</v>
      </c>
      <c r="BL8164">
        <v>-108.07579999999996</v>
      </c>
      <c r="BM8164">
        <v>-109.04600000000005</v>
      </c>
      <c r="BN8164">
        <v>-110.0299</v>
      </c>
    </row>
    <row r="8165" spans="1:66" x14ac:dyDescent="0.2">
      <c r="A8165" t="s">
        <v>14</v>
      </c>
      <c r="B8165" t="s">
        <v>343</v>
      </c>
      <c r="C8165" t="s">
        <v>11</v>
      </c>
      <c r="D8165" t="s">
        <v>152</v>
      </c>
      <c r="E8165" t="s">
        <v>216</v>
      </c>
      <c r="F8165" t="s">
        <v>153</v>
      </c>
      <c r="G8165" t="s">
        <v>154</v>
      </c>
      <c r="H8165" t="s">
        <v>155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  <c r="BM8165">
        <v>0</v>
      </c>
      <c r="BN8165">
        <v>0</v>
      </c>
    </row>
    <row r="8166" spans="1:66" x14ac:dyDescent="0.2">
      <c r="A8166" t="s">
        <v>14</v>
      </c>
      <c r="B8166" t="s">
        <v>343</v>
      </c>
      <c r="C8166" t="s">
        <v>11</v>
      </c>
      <c r="D8166" t="s">
        <v>152</v>
      </c>
      <c r="E8166" t="s">
        <v>217</v>
      </c>
      <c r="F8166" t="s">
        <v>153</v>
      </c>
      <c r="G8166" t="s">
        <v>154</v>
      </c>
      <c r="H8166" t="s">
        <v>155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-0.2803000000000111</v>
      </c>
      <c r="Y8166">
        <v>-0.5408999999999935</v>
      </c>
      <c r="Z8166">
        <v>-0.7336000000000098</v>
      </c>
      <c r="AA8166">
        <v>-1.0923999999999978</v>
      </c>
      <c r="AB8166">
        <v>-1.3772999999999911</v>
      </c>
      <c r="AC8166">
        <v>-1.6677000000000106</v>
      </c>
      <c r="AD8166">
        <v>-1.4395999999999987</v>
      </c>
      <c r="AE8166">
        <v>-2.106899999999996</v>
      </c>
      <c r="AF8166">
        <v>-2.6350999999999942</v>
      </c>
      <c r="AG8166">
        <v>-2.8965999999999923</v>
      </c>
      <c r="AH8166">
        <v>-3.2047999999999917</v>
      </c>
      <c r="AI8166">
        <v>-3.4567000000000121</v>
      </c>
      <c r="AJ8166">
        <v>-3.7092999999999847</v>
      </c>
      <c r="AK8166">
        <v>-3.9647999999999968</v>
      </c>
      <c r="AL8166">
        <v>-4.088799999999992</v>
      </c>
      <c r="AM8166">
        <v>-4.2032999999999845</v>
      </c>
      <c r="AN8166">
        <v>-4.2527000000000044</v>
      </c>
      <c r="AO8166">
        <v>-4.3343000000000131</v>
      </c>
      <c r="AP8166">
        <v>-4.3249000000000137</v>
      </c>
      <c r="AQ8166">
        <v>-4.2452000000000112</v>
      </c>
      <c r="AR8166">
        <v>-4.1495000000000175</v>
      </c>
      <c r="AS8166">
        <v>-4.0666999999999973</v>
      </c>
      <c r="AT8166">
        <v>-3.9790999999999883</v>
      </c>
      <c r="AU8166">
        <v>-3.8700000000000045</v>
      </c>
      <c r="AV8166">
        <v>-3.770700000000005</v>
      </c>
      <c r="AW8166">
        <v>-3.6520999999999901</v>
      </c>
      <c r="AX8166">
        <v>-3.5172999999999774</v>
      </c>
      <c r="AY8166">
        <v>-3.3724000000000274</v>
      </c>
      <c r="AZ8166">
        <v>-3.2109999999999843</v>
      </c>
      <c r="BA8166">
        <v>-3.0673999999999921</v>
      </c>
      <c r="BB8166">
        <v>-2.9034999999999798</v>
      </c>
      <c r="BC8166">
        <v>-2.747399999999999</v>
      </c>
      <c r="BD8166">
        <v>-2.5853000000000179</v>
      </c>
      <c r="BE8166">
        <v>-2.4361999999999853</v>
      </c>
      <c r="BF8166">
        <v>-2.2957000000000107</v>
      </c>
      <c r="BG8166">
        <v>-2.1584000000000003</v>
      </c>
      <c r="BH8166">
        <v>-2.0225999999999829</v>
      </c>
      <c r="BI8166">
        <v>-1.8952999999999918</v>
      </c>
      <c r="BJ8166">
        <v>-1.7802999999999827</v>
      </c>
      <c r="BK8166">
        <v>-1.6733000000000118</v>
      </c>
      <c r="BL8166">
        <v>-1.573599999999999</v>
      </c>
      <c r="BM8166">
        <v>-1.4804999999999779</v>
      </c>
      <c r="BN8166">
        <v>-1.3935999999999922</v>
      </c>
    </row>
    <row r="8167" spans="1:66" x14ac:dyDescent="0.2">
      <c r="A8167" t="s">
        <v>14</v>
      </c>
      <c r="B8167" t="s">
        <v>343</v>
      </c>
      <c r="C8167" t="s">
        <v>11</v>
      </c>
      <c r="D8167" t="s">
        <v>156</v>
      </c>
      <c r="E8167" t="s">
        <v>214</v>
      </c>
      <c r="F8167" t="s">
        <v>153</v>
      </c>
      <c r="G8167" t="s">
        <v>154</v>
      </c>
      <c r="H8167" t="s">
        <v>155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  <c r="BM8167">
        <v>0</v>
      </c>
      <c r="BN8167">
        <v>0</v>
      </c>
    </row>
    <row r="8168" spans="1:66" x14ac:dyDescent="0.2">
      <c r="A8168" t="s">
        <v>14</v>
      </c>
      <c r="B8168" t="s">
        <v>343</v>
      </c>
      <c r="C8168" t="s">
        <v>11</v>
      </c>
      <c r="D8168" t="s">
        <v>156</v>
      </c>
      <c r="E8168" t="s">
        <v>215</v>
      </c>
      <c r="F8168" t="s">
        <v>153</v>
      </c>
      <c r="G8168" t="s">
        <v>154</v>
      </c>
      <c r="H8168" t="s">
        <v>155</v>
      </c>
      <c r="I8168">
        <v>-1.7869000000000028</v>
      </c>
      <c r="J8168">
        <v>-4.5877000000000123</v>
      </c>
      <c r="K8168">
        <v>-5.3766000000000247</v>
      </c>
      <c r="L8168">
        <v>-7.0588999999999942</v>
      </c>
      <c r="M8168">
        <v>-9.2066999999999979</v>
      </c>
      <c r="N8168">
        <v>-10.549599999999998</v>
      </c>
      <c r="O8168">
        <v>-14.764099999999985</v>
      </c>
      <c r="P8168">
        <v>-16.651099999999985</v>
      </c>
      <c r="Q8168">
        <v>-16.230500000000006</v>
      </c>
      <c r="R8168">
        <v>-14.681499999999986</v>
      </c>
      <c r="S8168">
        <v>-17.093799999999987</v>
      </c>
      <c r="T8168">
        <v>-18.638800000000003</v>
      </c>
      <c r="U8168">
        <v>-19.98769999999999</v>
      </c>
      <c r="V8168">
        <v>-19.243099999999998</v>
      </c>
      <c r="W8168">
        <v>-18.517599999999987</v>
      </c>
      <c r="X8168">
        <v>-17.565300000000008</v>
      </c>
      <c r="Y8168">
        <v>-16.417900000000003</v>
      </c>
      <c r="Z8168">
        <v>-18.702499999999986</v>
      </c>
      <c r="AA8168">
        <v>-24.808999999999997</v>
      </c>
      <c r="AB8168">
        <v>-29.791800000000023</v>
      </c>
      <c r="AC8168">
        <v>-36.267000000000024</v>
      </c>
      <c r="AD8168">
        <v>-27.561999999999983</v>
      </c>
      <c r="AE8168">
        <v>-48.267400000000009</v>
      </c>
      <c r="AF8168">
        <v>-63.397600000000011</v>
      </c>
      <c r="AG8168">
        <v>-66.765799999999956</v>
      </c>
      <c r="AH8168">
        <v>-71.139299999999992</v>
      </c>
      <c r="AI8168">
        <v>-74.165499999999952</v>
      </c>
      <c r="AJ8168">
        <v>-77.433199999999999</v>
      </c>
      <c r="AK8168">
        <v>-81.392999999999972</v>
      </c>
      <c r="AL8168">
        <v>-83.880499999999984</v>
      </c>
      <c r="AM8168">
        <v>-86.617299999999943</v>
      </c>
      <c r="AN8168">
        <v>-88.742300000000057</v>
      </c>
      <c r="AO8168">
        <v>-91.967300000000023</v>
      </c>
      <c r="AP8168">
        <v>-93.528499999999951</v>
      </c>
      <c r="AQ8168">
        <v>-93.869700000000023</v>
      </c>
      <c r="AR8168">
        <v>-94.18709999999993</v>
      </c>
      <c r="AS8168">
        <v>-95.302799999999991</v>
      </c>
      <c r="AT8168">
        <v>-96.346200000000067</v>
      </c>
      <c r="AU8168">
        <v>-97.060999999999979</v>
      </c>
      <c r="AV8168">
        <v>-98.265500000000088</v>
      </c>
      <c r="AW8168">
        <v>-99.162399999999934</v>
      </c>
      <c r="AX8168">
        <v>-99.640099999999961</v>
      </c>
      <c r="AY8168">
        <v>-99.758500000000026</v>
      </c>
      <c r="AZ8168">
        <v>-99.33970000000005</v>
      </c>
      <c r="BA8168">
        <v>-99.687299999999937</v>
      </c>
      <c r="BB8168">
        <v>-99.08439999999996</v>
      </c>
      <c r="BC8168">
        <v>-99.039700000000039</v>
      </c>
      <c r="BD8168">
        <v>-99.65829999999994</v>
      </c>
      <c r="BE8168">
        <v>-99.544599999999946</v>
      </c>
      <c r="BF8168">
        <v>-100.10609999999997</v>
      </c>
      <c r="BG8168">
        <v>-99.603500000000054</v>
      </c>
      <c r="BH8168">
        <v>-99.608100000000036</v>
      </c>
      <c r="BI8168">
        <v>-99.569200000000023</v>
      </c>
      <c r="BJ8168">
        <v>-100.49829999999997</v>
      </c>
      <c r="BK8168">
        <v>-101.38440000000003</v>
      </c>
      <c r="BL8168">
        <v>-102.29610000000002</v>
      </c>
      <c r="BM8168">
        <v>-103.21469999999999</v>
      </c>
      <c r="BN8168">
        <v>-104.1459000000001</v>
      </c>
    </row>
    <row r="8169" spans="1:66" x14ac:dyDescent="0.2">
      <c r="A8169" t="s">
        <v>14</v>
      </c>
      <c r="B8169" t="s">
        <v>343</v>
      </c>
      <c r="C8169" t="s">
        <v>11</v>
      </c>
      <c r="D8169" t="s">
        <v>156</v>
      </c>
      <c r="E8169" t="s">
        <v>216</v>
      </c>
      <c r="F8169" t="s">
        <v>153</v>
      </c>
      <c r="G8169" t="s">
        <v>154</v>
      </c>
      <c r="H8169" t="s">
        <v>155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  <c r="BM8169">
        <v>0</v>
      </c>
      <c r="BN8169">
        <v>0</v>
      </c>
    </row>
    <row r="8170" spans="1:66" x14ac:dyDescent="0.2">
      <c r="A8170" t="s">
        <v>14</v>
      </c>
      <c r="B8170" t="s">
        <v>343</v>
      </c>
      <c r="C8170" t="s">
        <v>11</v>
      </c>
      <c r="D8170" t="s">
        <v>156</v>
      </c>
      <c r="E8170" t="s">
        <v>217</v>
      </c>
      <c r="F8170" t="s">
        <v>153</v>
      </c>
      <c r="G8170" t="s">
        <v>154</v>
      </c>
      <c r="H8170" t="s">
        <v>155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-0.2646000000000015</v>
      </c>
      <c r="Y8170">
        <v>-0.50969999999999516</v>
      </c>
      <c r="Z8170">
        <v>-0.69119999999999493</v>
      </c>
      <c r="AA8170">
        <v>-1.0304000000000002</v>
      </c>
      <c r="AB8170">
        <v>-1.3004999999999995</v>
      </c>
      <c r="AC8170">
        <v>-1.5754000000000019</v>
      </c>
      <c r="AD8170">
        <v>-1.3552000000000035</v>
      </c>
      <c r="AE8170">
        <v>-1.9913000000000096</v>
      </c>
      <c r="AF8170">
        <v>-2.4883999999999986</v>
      </c>
      <c r="AG8170">
        <v>-2.7349999999999994</v>
      </c>
      <c r="AH8170">
        <v>-3.0254999999999939</v>
      </c>
      <c r="AI8170">
        <v>-3.2622999999999962</v>
      </c>
      <c r="AJ8170">
        <v>-3.4994999999999976</v>
      </c>
      <c r="AK8170">
        <v>-3.7395999999999958</v>
      </c>
      <c r="AL8170">
        <v>-3.8558000000000163</v>
      </c>
      <c r="AM8170">
        <v>-3.9630999999999972</v>
      </c>
      <c r="AN8170">
        <v>-4.0092999999999961</v>
      </c>
      <c r="AO8170">
        <v>-4.0855999999999995</v>
      </c>
      <c r="AP8170">
        <v>-4.0758999999999901</v>
      </c>
      <c r="AQ8170">
        <v>-4.00030000000001</v>
      </c>
      <c r="AR8170">
        <v>-3.9094000000000051</v>
      </c>
      <c r="AS8170">
        <v>-3.8307000000000073</v>
      </c>
      <c r="AT8170">
        <v>-3.7477000000000089</v>
      </c>
      <c r="AU8170">
        <v>-3.6444999999999936</v>
      </c>
      <c r="AV8170">
        <v>-3.5506000000000029</v>
      </c>
      <c r="AW8170">
        <v>-3.4388000000000147</v>
      </c>
      <c r="AX8170">
        <v>-3.3115999999999985</v>
      </c>
      <c r="AY8170">
        <v>-3.1745999999999981</v>
      </c>
      <c r="AZ8170">
        <v>-3.022500000000008</v>
      </c>
      <c r="BA8170">
        <v>-2.887299999999982</v>
      </c>
      <c r="BB8170">
        <v>-2.7327999999999975</v>
      </c>
      <c r="BC8170">
        <v>-2.5859000000000094</v>
      </c>
      <c r="BD8170">
        <v>-2.4335000000000093</v>
      </c>
      <c r="BE8170">
        <v>-2.2931999999999846</v>
      </c>
      <c r="BF8170">
        <v>-2.161200000000008</v>
      </c>
      <c r="BG8170">
        <v>-2.0317999999999756</v>
      </c>
      <c r="BH8170">
        <v>-1.9038000000000181</v>
      </c>
      <c r="BI8170">
        <v>-1.7838000000000136</v>
      </c>
      <c r="BJ8170">
        <v>-1.6753000000000213</v>
      </c>
      <c r="BK8170">
        <v>-1.5745000000000005</v>
      </c>
      <c r="BL8170">
        <v>-1.480700000000013</v>
      </c>
      <c r="BM8170">
        <v>-1.3930000000000007</v>
      </c>
      <c r="BN8170">
        <v>-1.311000000000007</v>
      </c>
    </row>
    <row r="8171" spans="1:66" x14ac:dyDescent="0.2">
      <c r="A8171" t="s">
        <v>14</v>
      </c>
      <c r="B8171" t="s">
        <v>343</v>
      </c>
      <c r="C8171" t="s">
        <v>11</v>
      </c>
      <c r="D8171" t="s">
        <v>157</v>
      </c>
      <c r="E8171" t="s">
        <v>214</v>
      </c>
      <c r="F8171" t="s">
        <v>153</v>
      </c>
      <c r="G8171" t="s">
        <v>154</v>
      </c>
      <c r="H8171" t="s">
        <v>155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>
        <v>0</v>
      </c>
      <c r="AJ8171">
        <v>0</v>
      </c>
      <c r="AK8171">
        <v>0</v>
      </c>
      <c r="AL8171">
        <v>0</v>
      </c>
      <c r="AM8171">
        <v>0</v>
      </c>
      <c r="AN8171">
        <v>0</v>
      </c>
      <c r="AO8171">
        <v>0</v>
      </c>
      <c r="AP8171">
        <v>0</v>
      </c>
      <c r="AQ8171">
        <v>0</v>
      </c>
      <c r="AR8171">
        <v>0</v>
      </c>
      <c r="AS8171">
        <v>0</v>
      </c>
      <c r="AT8171">
        <v>0</v>
      </c>
      <c r="AU8171">
        <v>0</v>
      </c>
      <c r="AV8171">
        <v>0</v>
      </c>
      <c r="AW8171">
        <v>0</v>
      </c>
      <c r="AX8171">
        <v>0</v>
      </c>
      <c r="AY8171">
        <v>0</v>
      </c>
      <c r="AZ8171">
        <v>0</v>
      </c>
      <c r="BA8171">
        <v>0</v>
      </c>
      <c r="BB8171">
        <v>0</v>
      </c>
      <c r="BC8171">
        <v>0</v>
      </c>
      <c r="BD8171">
        <v>0</v>
      </c>
      <c r="BE8171">
        <v>0</v>
      </c>
      <c r="BF8171">
        <v>0</v>
      </c>
      <c r="BG8171">
        <v>0</v>
      </c>
      <c r="BH8171">
        <v>0</v>
      </c>
      <c r="BI8171">
        <v>0</v>
      </c>
      <c r="BJ8171">
        <v>0</v>
      </c>
      <c r="BK8171">
        <v>0</v>
      </c>
      <c r="BL8171">
        <v>0</v>
      </c>
      <c r="BM8171">
        <v>0</v>
      </c>
      <c r="BN8171">
        <v>0</v>
      </c>
    </row>
    <row r="8172" spans="1:66" x14ac:dyDescent="0.2">
      <c r="A8172" t="s">
        <v>14</v>
      </c>
      <c r="B8172" t="s">
        <v>343</v>
      </c>
      <c r="C8172" t="s">
        <v>11</v>
      </c>
      <c r="D8172" t="s">
        <v>157</v>
      </c>
      <c r="E8172" t="s">
        <v>215</v>
      </c>
      <c r="F8172" t="s">
        <v>153</v>
      </c>
      <c r="G8172" t="s">
        <v>154</v>
      </c>
      <c r="H8172" t="s">
        <v>155</v>
      </c>
      <c r="I8172">
        <v>-1.7784000000000049</v>
      </c>
      <c r="J8172">
        <v>-4.5716999999999928</v>
      </c>
      <c r="K8172">
        <v>-5.3521999999999821</v>
      </c>
      <c r="L8172">
        <v>-7.0340999999999951</v>
      </c>
      <c r="M8172">
        <v>-9.1827000000000112</v>
      </c>
      <c r="N8172">
        <v>-10.49260000000001</v>
      </c>
      <c r="O8172">
        <v>-14.696100000000001</v>
      </c>
      <c r="P8172">
        <v>-16.568900000000014</v>
      </c>
      <c r="Q8172">
        <v>-16.153300000000002</v>
      </c>
      <c r="R8172">
        <v>-14.599299999999985</v>
      </c>
      <c r="S8172">
        <v>-17.013599999999997</v>
      </c>
      <c r="T8172">
        <v>-18.548099999999977</v>
      </c>
      <c r="U8172">
        <v>-19.878600000000006</v>
      </c>
      <c r="V8172">
        <v>-19.13330000000002</v>
      </c>
      <c r="W8172">
        <v>-18.406900000000007</v>
      </c>
      <c r="X8172">
        <v>-17.460800000000006</v>
      </c>
      <c r="Y8172">
        <v>-16.312000000000012</v>
      </c>
      <c r="Z8172">
        <v>-18.567200000000014</v>
      </c>
      <c r="AA8172">
        <v>-24.669600000000003</v>
      </c>
      <c r="AB8172">
        <v>-29.660500000000013</v>
      </c>
      <c r="AC8172">
        <v>-36.131599999999992</v>
      </c>
      <c r="AD8172">
        <v>-27.388499999999993</v>
      </c>
      <c r="AE8172">
        <v>-48.151599999999974</v>
      </c>
      <c r="AF8172">
        <v>-63.207899999999995</v>
      </c>
      <c r="AG8172">
        <v>-66.559899999999971</v>
      </c>
      <c r="AH8172">
        <v>-70.920700000000011</v>
      </c>
      <c r="AI8172">
        <v>-73.935299999999984</v>
      </c>
      <c r="AJ8172">
        <v>-77.187299999999993</v>
      </c>
      <c r="AK8172">
        <v>-81.132399999999961</v>
      </c>
      <c r="AL8172">
        <v>-83.608099999999979</v>
      </c>
      <c r="AM8172">
        <v>-86.331799999999987</v>
      </c>
      <c r="AN8172">
        <v>-88.451400000000035</v>
      </c>
      <c r="AO8172">
        <v>-91.663500000000056</v>
      </c>
      <c r="AP8172">
        <v>-93.214399999999955</v>
      </c>
      <c r="AQ8172">
        <v>-93.556600000000003</v>
      </c>
      <c r="AR8172">
        <v>-93.871300000000019</v>
      </c>
      <c r="AS8172">
        <v>-94.983400000000074</v>
      </c>
      <c r="AT8172">
        <v>-96.025300000000016</v>
      </c>
      <c r="AU8172">
        <v>-96.740999999999985</v>
      </c>
      <c r="AV8172">
        <v>-97.939700000000016</v>
      </c>
      <c r="AW8172">
        <v>-98.836900000000014</v>
      </c>
      <c r="AX8172">
        <v>-99.311000000000035</v>
      </c>
      <c r="AY8172">
        <v>-99.419899999999984</v>
      </c>
      <c r="AZ8172">
        <v>-99.004200000000026</v>
      </c>
      <c r="BA8172">
        <v>-99.351499999999987</v>
      </c>
      <c r="BB8172">
        <v>-98.747400000000027</v>
      </c>
      <c r="BC8172">
        <v>-98.703299999999956</v>
      </c>
      <c r="BD8172">
        <v>-99.322500000000048</v>
      </c>
      <c r="BE8172">
        <v>-99.21040000000005</v>
      </c>
      <c r="BF8172">
        <v>-99.775999999999954</v>
      </c>
      <c r="BG8172">
        <v>-99.274199999999951</v>
      </c>
      <c r="BH8172">
        <v>-99.281200000000013</v>
      </c>
      <c r="BI8172">
        <v>-99.244199999999978</v>
      </c>
      <c r="BJ8172">
        <v>-100.17150000000004</v>
      </c>
      <c r="BK8172">
        <v>-101.05529999999999</v>
      </c>
      <c r="BL8172">
        <v>-101.96479999999997</v>
      </c>
      <c r="BM8172">
        <v>-102.88080000000002</v>
      </c>
      <c r="BN8172">
        <v>-103.80920000000003</v>
      </c>
    </row>
    <row r="8173" spans="1:66" x14ac:dyDescent="0.2">
      <c r="A8173" t="s">
        <v>14</v>
      </c>
      <c r="B8173" t="s">
        <v>343</v>
      </c>
      <c r="C8173" t="s">
        <v>11</v>
      </c>
      <c r="D8173" t="s">
        <v>157</v>
      </c>
      <c r="E8173" t="s">
        <v>216</v>
      </c>
      <c r="F8173" t="s">
        <v>153</v>
      </c>
      <c r="G8173" t="s">
        <v>154</v>
      </c>
      <c r="H8173" t="s">
        <v>155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>
        <v>0</v>
      </c>
      <c r="AJ8173">
        <v>0</v>
      </c>
      <c r="AK8173">
        <v>0</v>
      </c>
      <c r="AL8173">
        <v>0</v>
      </c>
      <c r="AM8173">
        <v>0</v>
      </c>
      <c r="AN8173">
        <v>0</v>
      </c>
      <c r="AO8173">
        <v>0</v>
      </c>
      <c r="AP8173">
        <v>0</v>
      </c>
      <c r="AQ8173">
        <v>0</v>
      </c>
      <c r="AR8173">
        <v>0</v>
      </c>
      <c r="AS8173">
        <v>0</v>
      </c>
      <c r="AT8173">
        <v>0</v>
      </c>
      <c r="AU8173">
        <v>0</v>
      </c>
      <c r="AV8173">
        <v>0</v>
      </c>
      <c r="AW8173">
        <v>0</v>
      </c>
      <c r="AX8173">
        <v>0</v>
      </c>
      <c r="AY8173">
        <v>0</v>
      </c>
      <c r="AZ8173">
        <v>0</v>
      </c>
      <c r="BA8173">
        <v>0</v>
      </c>
      <c r="BB8173">
        <v>0</v>
      </c>
      <c r="BC8173">
        <v>0</v>
      </c>
      <c r="BD8173">
        <v>0</v>
      </c>
      <c r="BE8173">
        <v>0</v>
      </c>
      <c r="BF8173">
        <v>0</v>
      </c>
      <c r="BG8173">
        <v>0</v>
      </c>
      <c r="BH8173">
        <v>0</v>
      </c>
      <c r="BI8173">
        <v>0</v>
      </c>
      <c r="BJ8173">
        <v>0</v>
      </c>
      <c r="BK8173">
        <v>0</v>
      </c>
      <c r="BL8173">
        <v>0</v>
      </c>
      <c r="BM8173">
        <v>0</v>
      </c>
      <c r="BN8173">
        <v>0</v>
      </c>
    </row>
    <row r="8174" spans="1:66" x14ac:dyDescent="0.2">
      <c r="A8174" t="s">
        <v>14</v>
      </c>
      <c r="B8174" t="s">
        <v>343</v>
      </c>
      <c r="C8174" t="s">
        <v>11</v>
      </c>
      <c r="D8174" t="s">
        <v>157</v>
      </c>
      <c r="E8174" t="s">
        <v>217</v>
      </c>
      <c r="F8174" t="s">
        <v>153</v>
      </c>
      <c r="G8174" t="s">
        <v>154</v>
      </c>
      <c r="H8174" t="s">
        <v>155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-0.26359999999999673</v>
      </c>
      <c r="Y8174">
        <v>-0.50679999999999836</v>
      </c>
      <c r="Z8174">
        <v>-0.68800000000000239</v>
      </c>
      <c r="AA8174">
        <v>-1.0259999999999962</v>
      </c>
      <c r="AB8174">
        <v>-1.2954999999999899</v>
      </c>
      <c r="AC8174">
        <v>-1.5694999999999908</v>
      </c>
      <c r="AD8174">
        <v>-1.3476999999999961</v>
      </c>
      <c r="AE8174">
        <v>-1.9843999999999937</v>
      </c>
      <c r="AF8174">
        <v>-2.4780999999999977</v>
      </c>
      <c r="AG8174">
        <v>-2.7231000000000023</v>
      </c>
      <c r="AH8174">
        <v>-3.0120000000000005</v>
      </c>
      <c r="AI8174">
        <v>-3.2471999999999923</v>
      </c>
      <c r="AJ8174">
        <v>-3.4827999999999975</v>
      </c>
      <c r="AK8174">
        <v>-3.7212000000000103</v>
      </c>
      <c r="AL8174">
        <v>-3.8365000000000151</v>
      </c>
      <c r="AM8174">
        <v>-3.9427000000000021</v>
      </c>
      <c r="AN8174">
        <v>-3.9885000000000161</v>
      </c>
      <c r="AO8174">
        <v>-4.063999999999993</v>
      </c>
      <c r="AP8174">
        <v>-4.054000000000002</v>
      </c>
      <c r="AQ8174">
        <v>-3.9786000000000001</v>
      </c>
      <c r="AR8174">
        <v>-3.8877999999999986</v>
      </c>
      <c r="AS8174">
        <v>-3.8093000000000075</v>
      </c>
      <c r="AT8174">
        <v>-3.7265000000000157</v>
      </c>
      <c r="AU8174">
        <v>-3.6238999999999919</v>
      </c>
      <c r="AV8174">
        <v>-3.5302999999999827</v>
      </c>
      <c r="AW8174">
        <v>-3.4191000000000145</v>
      </c>
      <c r="AX8174">
        <v>-3.2924999999999898</v>
      </c>
      <c r="AY8174">
        <v>-3.1561999999999841</v>
      </c>
      <c r="AZ8174">
        <v>-3.0050999999999988</v>
      </c>
      <c r="BA8174">
        <v>-2.8706999999999994</v>
      </c>
      <c r="BB8174">
        <v>-2.7170999999999879</v>
      </c>
      <c r="BC8174">
        <v>-2.5712999999999795</v>
      </c>
      <c r="BD8174">
        <v>-2.4199999999999875</v>
      </c>
      <c r="BE8174">
        <v>-2.2805999999999926</v>
      </c>
      <c r="BF8174">
        <v>-2.1494999999999891</v>
      </c>
      <c r="BG8174">
        <v>-2.0210999999999899</v>
      </c>
      <c r="BH8174">
        <v>-1.8936999999999955</v>
      </c>
      <c r="BI8174">
        <v>-1.7744999999999891</v>
      </c>
      <c r="BJ8174">
        <v>-1.6666000000000167</v>
      </c>
      <c r="BK8174">
        <v>-1.5663000000000125</v>
      </c>
      <c r="BL8174">
        <v>-1.4729999999999848</v>
      </c>
      <c r="BM8174">
        <v>-1.3858000000000175</v>
      </c>
      <c r="BN8174">
        <v>-1.304300000000012</v>
      </c>
    </row>
    <row r="8175" spans="1:66" x14ac:dyDescent="0.2">
      <c r="A8175" t="s">
        <v>14</v>
      </c>
      <c r="B8175" t="s">
        <v>343</v>
      </c>
      <c r="C8175" t="s">
        <v>11</v>
      </c>
      <c r="D8175" t="s">
        <v>158</v>
      </c>
      <c r="E8175" t="s">
        <v>214</v>
      </c>
      <c r="F8175" t="s">
        <v>153</v>
      </c>
      <c r="G8175" t="s">
        <v>154</v>
      </c>
      <c r="H8175" t="s">
        <v>155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>
        <v>0</v>
      </c>
      <c r="AJ8175">
        <v>0</v>
      </c>
      <c r="AK8175">
        <v>0</v>
      </c>
      <c r="AL8175">
        <v>0</v>
      </c>
      <c r="AM8175">
        <v>0</v>
      </c>
      <c r="AN8175">
        <v>0</v>
      </c>
      <c r="AO8175">
        <v>0</v>
      </c>
      <c r="AP8175">
        <v>0</v>
      </c>
      <c r="AQ8175">
        <v>0</v>
      </c>
      <c r="AR8175">
        <v>0</v>
      </c>
      <c r="AS8175">
        <v>0</v>
      </c>
      <c r="AT8175">
        <v>0</v>
      </c>
      <c r="AU8175">
        <v>0</v>
      </c>
      <c r="AV8175">
        <v>0</v>
      </c>
      <c r="AW8175">
        <v>0</v>
      </c>
      <c r="AX8175">
        <v>0</v>
      </c>
      <c r="AY8175">
        <v>0</v>
      </c>
      <c r="AZ8175">
        <v>0</v>
      </c>
      <c r="BA8175">
        <v>0</v>
      </c>
      <c r="BB8175">
        <v>0</v>
      </c>
      <c r="BC8175">
        <v>0</v>
      </c>
      <c r="BD8175">
        <v>0</v>
      </c>
      <c r="BE8175">
        <v>0</v>
      </c>
      <c r="BF8175">
        <v>0</v>
      </c>
      <c r="BG8175">
        <v>0</v>
      </c>
      <c r="BH8175">
        <v>0</v>
      </c>
      <c r="BI8175">
        <v>0</v>
      </c>
      <c r="BJ8175">
        <v>0</v>
      </c>
      <c r="BK8175">
        <v>0</v>
      </c>
      <c r="BL8175">
        <v>0</v>
      </c>
      <c r="BM8175">
        <v>0</v>
      </c>
      <c r="BN8175">
        <v>0</v>
      </c>
    </row>
    <row r="8176" spans="1:66" x14ac:dyDescent="0.2">
      <c r="A8176" t="s">
        <v>14</v>
      </c>
      <c r="B8176" t="s">
        <v>343</v>
      </c>
      <c r="C8176" t="s">
        <v>11</v>
      </c>
      <c r="D8176" t="s">
        <v>158</v>
      </c>
      <c r="E8176" t="s">
        <v>215</v>
      </c>
      <c r="F8176" t="s">
        <v>153</v>
      </c>
      <c r="G8176" t="s">
        <v>154</v>
      </c>
      <c r="H8176" t="s">
        <v>155</v>
      </c>
      <c r="I8176">
        <v>-1.7305000000000064</v>
      </c>
      <c r="J8176">
        <v>-4.4295999999999935</v>
      </c>
      <c r="K8176">
        <v>-5.2213999999999885</v>
      </c>
      <c r="L8176">
        <v>-6.8551999999999964</v>
      </c>
      <c r="M8176">
        <v>-8.9708999999999861</v>
      </c>
      <c r="N8176">
        <v>-10.224699999999984</v>
      </c>
      <c r="O8176">
        <v>-14.243899999999996</v>
      </c>
      <c r="P8176">
        <v>-16.140000000000015</v>
      </c>
      <c r="Q8176">
        <v>-15.814499999999981</v>
      </c>
      <c r="R8176">
        <v>-14.304000000000002</v>
      </c>
      <c r="S8176">
        <v>-16.5779</v>
      </c>
      <c r="T8176">
        <v>-18.069800000000015</v>
      </c>
      <c r="U8176">
        <v>-19.374500000000012</v>
      </c>
      <c r="V8176">
        <v>-18.651399999999995</v>
      </c>
      <c r="W8176">
        <v>-17.920900000000017</v>
      </c>
      <c r="X8176">
        <v>-16.9786</v>
      </c>
      <c r="Y8176">
        <v>-15.891500000000008</v>
      </c>
      <c r="Z8176">
        <v>-18.087000000000018</v>
      </c>
      <c r="AA8176">
        <v>-23.941899999999976</v>
      </c>
      <c r="AB8176">
        <v>-28.675600000000003</v>
      </c>
      <c r="AC8176">
        <v>-34.846399999999988</v>
      </c>
      <c r="AD8176">
        <v>-26.698799999999977</v>
      </c>
      <c r="AE8176">
        <v>-46.270500000000027</v>
      </c>
      <c r="AF8176">
        <v>-60.856999999999971</v>
      </c>
      <c r="AG8176">
        <v>-64.043700000000001</v>
      </c>
      <c r="AH8176">
        <v>-68.23399999999998</v>
      </c>
      <c r="AI8176">
        <v>-71.141999999999996</v>
      </c>
      <c r="AJ8176">
        <v>-74.295200000000023</v>
      </c>
      <c r="AK8176">
        <v>-78.104199999999992</v>
      </c>
      <c r="AL8176">
        <v>-80.501900000000035</v>
      </c>
      <c r="AM8176">
        <v>-83.141299999999944</v>
      </c>
      <c r="AN8176">
        <v>-85.173899999999946</v>
      </c>
      <c r="AO8176">
        <v>-88.276399999999967</v>
      </c>
      <c r="AP8176">
        <v>-89.786900000000003</v>
      </c>
      <c r="AQ8176">
        <v>-90.108099999999979</v>
      </c>
      <c r="AR8176">
        <v>-90.417100000000062</v>
      </c>
      <c r="AS8176">
        <v>-91.48599999999999</v>
      </c>
      <c r="AT8176">
        <v>-92.486599999999953</v>
      </c>
      <c r="AU8176">
        <v>-93.163399999999967</v>
      </c>
      <c r="AV8176">
        <v>-94.329200000000014</v>
      </c>
      <c r="AW8176">
        <v>-95.183699999999988</v>
      </c>
      <c r="AX8176">
        <v>-95.647599999999954</v>
      </c>
      <c r="AY8176">
        <v>-95.790500000000009</v>
      </c>
      <c r="AZ8176">
        <v>-95.381699999999967</v>
      </c>
      <c r="BA8176">
        <v>-95.71610000000004</v>
      </c>
      <c r="BB8176">
        <v>-95.148600000000044</v>
      </c>
      <c r="BC8176">
        <v>-95.108399999999961</v>
      </c>
      <c r="BD8176">
        <v>-95.690999999999974</v>
      </c>
      <c r="BE8176">
        <v>-95.585000000000036</v>
      </c>
      <c r="BF8176">
        <v>-96.106300000000033</v>
      </c>
      <c r="BG8176">
        <v>-95.629600000000039</v>
      </c>
      <c r="BH8176">
        <v>-95.629999999999939</v>
      </c>
      <c r="BI8176">
        <v>-95.588999999999999</v>
      </c>
      <c r="BJ8176">
        <v>-96.479000000000042</v>
      </c>
      <c r="BK8176">
        <v>-97.329000000000008</v>
      </c>
      <c r="BL8176">
        <v>-98.204699999999946</v>
      </c>
      <c r="BM8176">
        <v>-99.087100000000078</v>
      </c>
      <c r="BN8176">
        <v>-99.982099999999946</v>
      </c>
    </row>
    <row r="8177" spans="1:66" x14ac:dyDescent="0.2">
      <c r="A8177" t="s">
        <v>14</v>
      </c>
      <c r="B8177" t="s">
        <v>343</v>
      </c>
      <c r="C8177" t="s">
        <v>11</v>
      </c>
      <c r="D8177" t="s">
        <v>158</v>
      </c>
      <c r="E8177" t="s">
        <v>216</v>
      </c>
      <c r="F8177" t="s">
        <v>153</v>
      </c>
      <c r="G8177" t="s">
        <v>154</v>
      </c>
      <c r="H8177" t="s">
        <v>155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>
        <v>0</v>
      </c>
      <c r="AJ8177">
        <v>0</v>
      </c>
      <c r="AK8177">
        <v>0</v>
      </c>
      <c r="AL8177">
        <v>0</v>
      </c>
      <c r="AM8177">
        <v>0</v>
      </c>
      <c r="AN8177">
        <v>0</v>
      </c>
      <c r="AO8177">
        <v>0</v>
      </c>
      <c r="AP8177">
        <v>0</v>
      </c>
      <c r="AQ8177">
        <v>0</v>
      </c>
      <c r="AR8177">
        <v>0</v>
      </c>
      <c r="AS8177">
        <v>0</v>
      </c>
      <c r="AT8177">
        <v>0</v>
      </c>
      <c r="AU8177">
        <v>0</v>
      </c>
      <c r="AV8177">
        <v>0</v>
      </c>
      <c r="AW8177">
        <v>0</v>
      </c>
      <c r="AX8177">
        <v>0</v>
      </c>
      <c r="AY8177">
        <v>0</v>
      </c>
      <c r="AZ8177">
        <v>0</v>
      </c>
      <c r="BA8177">
        <v>0</v>
      </c>
      <c r="BB8177">
        <v>0</v>
      </c>
      <c r="BC8177">
        <v>0</v>
      </c>
      <c r="BD8177">
        <v>0</v>
      </c>
      <c r="BE8177">
        <v>0</v>
      </c>
      <c r="BF8177">
        <v>0</v>
      </c>
      <c r="BG8177">
        <v>0</v>
      </c>
      <c r="BH8177">
        <v>0</v>
      </c>
      <c r="BI8177">
        <v>0</v>
      </c>
      <c r="BJ8177">
        <v>0</v>
      </c>
      <c r="BK8177">
        <v>0</v>
      </c>
      <c r="BL8177">
        <v>0</v>
      </c>
      <c r="BM8177">
        <v>0</v>
      </c>
      <c r="BN8177">
        <v>0</v>
      </c>
    </row>
    <row r="8178" spans="1:66" x14ac:dyDescent="0.2">
      <c r="A8178" t="s">
        <v>14</v>
      </c>
      <c r="B8178" t="s">
        <v>343</v>
      </c>
      <c r="C8178" t="s">
        <v>11</v>
      </c>
      <c r="D8178" t="s">
        <v>158</v>
      </c>
      <c r="E8178" t="s">
        <v>217</v>
      </c>
      <c r="F8178" t="s">
        <v>153</v>
      </c>
      <c r="G8178" t="s">
        <v>154</v>
      </c>
      <c r="H8178" t="s">
        <v>155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-0.25740000000000407</v>
      </c>
      <c r="Y8178">
        <v>-0.49609999999999843</v>
      </c>
      <c r="Z8178">
        <v>-0.6740999999999957</v>
      </c>
      <c r="AA8178">
        <v>-1.0007999999999981</v>
      </c>
      <c r="AB8178">
        <v>-1.2592999999999961</v>
      </c>
      <c r="AC8178">
        <v>-1.522900000000007</v>
      </c>
      <c r="AD8178">
        <v>-1.3218999999999994</v>
      </c>
      <c r="AE8178">
        <v>-1.9221000000000004</v>
      </c>
      <c r="AF8178">
        <v>-2.4027999999999992</v>
      </c>
      <c r="AG8178">
        <v>-2.6403999999999996</v>
      </c>
      <c r="AH8178">
        <v>-2.9221000000000004</v>
      </c>
      <c r="AI8178">
        <v>-3.1522999999999968</v>
      </c>
      <c r="AJ8178">
        <v>-3.3836000000000013</v>
      </c>
      <c r="AK8178">
        <v>-3.6174999999999926</v>
      </c>
      <c r="AL8178">
        <v>-3.7313000000000045</v>
      </c>
      <c r="AM8178">
        <v>-3.8365000000000009</v>
      </c>
      <c r="AN8178">
        <v>-3.8821000000000083</v>
      </c>
      <c r="AO8178">
        <v>-3.9572000000000145</v>
      </c>
      <c r="AP8178">
        <v>-3.9493999999999971</v>
      </c>
      <c r="AQ8178">
        <v>-3.8772999999999911</v>
      </c>
      <c r="AR8178">
        <v>-3.7907000000000011</v>
      </c>
      <c r="AS8178">
        <v>-3.7155999999999949</v>
      </c>
      <c r="AT8178">
        <v>-3.6364999999999981</v>
      </c>
      <c r="AU8178">
        <v>-3.5374999999999943</v>
      </c>
      <c r="AV8178">
        <v>-3.4476000000000084</v>
      </c>
      <c r="AW8178">
        <v>-3.3397999999999968</v>
      </c>
      <c r="AX8178">
        <v>-3.2172000000000196</v>
      </c>
      <c r="AY8178">
        <v>-3.0853999999999928</v>
      </c>
      <c r="AZ8178">
        <v>-2.9381999999999948</v>
      </c>
      <c r="BA8178">
        <v>-2.8074000000000012</v>
      </c>
      <c r="BB8178">
        <v>-2.657999999999987</v>
      </c>
      <c r="BC8178">
        <v>-2.5158000000000129</v>
      </c>
      <c r="BD8178">
        <v>-2.367699999999985</v>
      </c>
      <c r="BE8178">
        <v>-2.2316999999999894</v>
      </c>
      <c r="BF8178">
        <v>-2.1034999999999826</v>
      </c>
      <c r="BG8178">
        <v>-1.978100000000012</v>
      </c>
      <c r="BH8178">
        <v>-1.8543999999999841</v>
      </c>
      <c r="BI8178">
        <v>-1.7383000000000095</v>
      </c>
      <c r="BJ8178">
        <v>-1.6333000000000055</v>
      </c>
      <c r="BK8178">
        <v>-1.5357000000000198</v>
      </c>
      <c r="BL8178">
        <v>-1.444800000000015</v>
      </c>
      <c r="BM8178">
        <v>-1.359800000000007</v>
      </c>
      <c r="BN8178">
        <v>-1.2803000000000111</v>
      </c>
    </row>
    <row r="8179" spans="1:66" x14ac:dyDescent="0.2">
      <c r="A8179" t="s">
        <v>14</v>
      </c>
      <c r="B8179" t="s">
        <v>343</v>
      </c>
      <c r="C8179" t="s">
        <v>11</v>
      </c>
      <c r="D8179" t="s">
        <v>159</v>
      </c>
      <c r="E8179" t="s">
        <v>214</v>
      </c>
      <c r="F8179" t="s">
        <v>153</v>
      </c>
      <c r="G8179" t="s">
        <v>154</v>
      </c>
      <c r="H8179" t="s">
        <v>155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0</v>
      </c>
      <c r="AT8179">
        <v>0</v>
      </c>
      <c r="AU8179">
        <v>0</v>
      </c>
      <c r="AV8179">
        <v>0</v>
      </c>
      <c r="AW8179">
        <v>0</v>
      </c>
      <c r="AX8179">
        <v>0</v>
      </c>
      <c r="AY8179">
        <v>0</v>
      </c>
      <c r="AZ8179">
        <v>0</v>
      </c>
      <c r="BA8179">
        <v>0</v>
      </c>
      <c r="BB8179">
        <v>0</v>
      </c>
      <c r="BC8179">
        <v>0</v>
      </c>
      <c r="BD8179">
        <v>0</v>
      </c>
      <c r="BE8179">
        <v>0</v>
      </c>
      <c r="BF8179">
        <v>0</v>
      </c>
      <c r="BG8179">
        <v>0</v>
      </c>
      <c r="BH8179">
        <v>0</v>
      </c>
      <c r="BI8179">
        <v>0</v>
      </c>
      <c r="BJ8179">
        <v>0</v>
      </c>
      <c r="BK8179">
        <v>0</v>
      </c>
      <c r="BL8179">
        <v>0</v>
      </c>
      <c r="BM8179">
        <v>0</v>
      </c>
      <c r="BN8179">
        <v>0</v>
      </c>
    </row>
    <row r="8180" spans="1:66" x14ac:dyDescent="0.2">
      <c r="A8180" t="s">
        <v>14</v>
      </c>
      <c r="B8180" t="s">
        <v>343</v>
      </c>
      <c r="C8180" t="s">
        <v>11</v>
      </c>
      <c r="D8180" t="s">
        <v>159</v>
      </c>
      <c r="E8180" t="s">
        <v>215</v>
      </c>
      <c r="F8180" t="s">
        <v>153</v>
      </c>
      <c r="G8180" t="s">
        <v>154</v>
      </c>
      <c r="H8180" t="s">
        <v>155</v>
      </c>
      <c r="I8180">
        <v>-1.4763999999999982</v>
      </c>
      <c r="J8180">
        <v>-3.7188000000000017</v>
      </c>
      <c r="K8180">
        <v>-4.4727999999999923</v>
      </c>
      <c r="L8180">
        <v>-5.8225999999999942</v>
      </c>
      <c r="M8180">
        <v>-7.6456999999999908</v>
      </c>
      <c r="N8180">
        <v>-8.7643999999999949</v>
      </c>
      <c r="O8180">
        <v>-12.069800000000001</v>
      </c>
      <c r="P8180">
        <v>-13.829100000000011</v>
      </c>
      <c r="Q8180">
        <v>-13.745899999999992</v>
      </c>
      <c r="R8180">
        <v>-12.450599999999994</v>
      </c>
      <c r="S8180">
        <v>-14.206099999999992</v>
      </c>
      <c r="T8180">
        <v>-15.507300000000001</v>
      </c>
      <c r="U8180">
        <v>-16.673400000000015</v>
      </c>
      <c r="V8180">
        <v>-16.065599999999989</v>
      </c>
      <c r="W8180">
        <v>-15.370799999999988</v>
      </c>
      <c r="X8180">
        <v>-14.523500000000013</v>
      </c>
      <c r="Y8180">
        <v>-13.709699999999998</v>
      </c>
      <c r="Z8180">
        <v>-15.656199999999984</v>
      </c>
      <c r="AA8180">
        <v>-20.472199999999987</v>
      </c>
      <c r="AB8180">
        <v>-24.205399999999997</v>
      </c>
      <c r="AC8180">
        <v>-29.187400000000025</v>
      </c>
      <c r="AD8180">
        <v>-23.080899999999986</v>
      </c>
      <c r="AE8180">
        <v>-38.2654</v>
      </c>
      <c r="AF8180">
        <v>-50.846900000000005</v>
      </c>
      <c r="AG8180">
        <v>-53.419699999999978</v>
      </c>
      <c r="AH8180">
        <v>-56.898099999999999</v>
      </c>
      <c r="AI8180">
        <v>-59.353099999999984</v>
      </c>
      <c r="AJ8180">
        <v>-62.060600000000022</v>
      </c>
      <c r="AK8180">
        <v>-65.275599999999997</v>
      </c>
      <c r="AL8180">
        <v>-67.329200000000014</v>
      </c>
      <c r="AM8180">
        <v>-69.591499999999996</v>
      </c>
      <c r="AN8180">
        <v>-71.267200000000003</v>
      </c>
      <c r="AO8180">
        <v>-73.895299999999963</v>
      </c>
      <c r="AP8180">
        <v>-75.217600000000004</v>
      </c>
      <c r="AQ8180">
        <v>-75.4572</v>
      </c>
      <c r="AR8180">
        <v>-75.737099999999998</v>
      </c>
      <c r="AS8180">
        <v>-76.627999999999986</v>
      </c>
      <c r="AT8180">
        <v>-77.448499999999967</v>
      </c>
      <c r="AU8180">
        <v>-77.972399999999993</v>
      </c>
      <c r="AV8180">
        <v>-78.980200000000025</v>
      </c>
      <c r="AW8180">
        <v>-79.660000000000025</v>
      </c>
      <c r="AX8180">
        <v>-80.071899999999971</v>
      </c>
      <c r="AY8180">
        <v>-80.311599999999999</v>
      </c>
      <c r="AZ8180">
        <v>-79.944999999999993</v>
      </c>
      <c r="BA8180">
        <v>-80.217999999999961</v>
      </c>
      <c r="BB8180">
        <v>-79.784299999999973</v>
      </c>
      <c r="BC8180">
        <v>-79.749900000000025</v>
      </c>
      <c r="BD8180">
        <v>-80.196900000000028</v>
      </c>
      <c r="BE8180">
        <v>-80.103700000000003</v>
      </c>
      <c r="BF8180">
        <v>-80.466000000000008</v>
      </c>
      <c r="BG8180">
        <v>-80.082100000000025</v>
      </c>
      <c r="BH8180">
        <v>-80.056100000000015</v>
      </c>
      <c r="BI8180">
        <v>-80.000999999999976</v>
      </c>
      <c r="BJ8180">
        <v>-80.732399999999984</v>
      </c>
      <c r="BK8180">
        <v>-81.436800000000005</v>
      </c>
      <c r="BL8180">
        <v>-82.165400000000034</v>
      </c>
      <c r="BM8180">
        <v>-82.901200000000074</v>
      </c>
      <c r="BN8180">
        <v>-83.649300000000039</v>
      </c>
    </row>
    <row r="8181" spans="1:66" x14ac:dyDescent="0.2">
      <c r="A8181" t="s">
        <v>14</v>
      </c>
      <c r="B8181" t="s">
        <v>343</v>
      </c>
      <c r="C8181" t="s">
        <v>11</v>
      </c>
      <c r="D8181" t="s">
        <v>159</v>
      </c>
      <c r="E8181" t="s">
        <v>216</v>
      </c>
      <c r="F8181" t="s">
        <v>153</v>
      </c>
      <c r="G8181" t="s">
        <v>154</v>
      </c>
      <c r="H8181" t="s">
        <v>155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0</v>
      </c>
      <c r="AT8181">
        <v>0</v>
      </c>
      <c r="AU8181">
        <v>0</v>
      </c>
      <c r="AV8181">
        <v>0</v>
      </c>
      <c r="AW8181">
        <v>0</v>
      </c>
      <c r="AX8181">
        <v>0</v>
      </c>
      <c r="AY8181">
        <v>0</v>
      </c>
      <c r="AZ8181">
        <v>0</v>
      </c>
      <c r="BA8181">
        <v>0</v>
      </c>
      <c r="BB8181">
        <v>0</v>
      </c>
      <c r="BC8181">
        <v>0</v>
      </c>
      <c r="BD8181">
        <v>0</v>
      </c>
      <c r="BE8181">
        <v>0</v>
      </c>
      <c r="BF8181">
        <v>0</v>
      </c>
      <c r="BG8181">
        <v>0</v>
      </c>
      <c r="BH8181">
        <v>0</v>
      </c>
      <c r="BI8181">
        <v>0</v>
      </c>
      <c r="BJ8181">
        <v>0</v>
      </c>
      <c r="BK8181">
        <v>0</v>
      </c>
      <c r="BL8181">
        <v>0</v>
      </c>
      <c r="BM8181">
        <v>0</v>
      </c>
      <c r="BN8181">
        <v>0</v>
      </c>
    </row>
    <row r="8182" spans="1:66" x14ac:dyDescent="0.2">
      <c r="A8182" t="s">
        <v>14</v>
      </c>
      <c r="B8182" t="s">
        <v>343</v>
      </c>
      <c r="C8182" t="s">
        <v>11</v>
      </c>
      <c r="D8182" t="s">
        <v>159</v>
      </c>
      <c r="E8182" t="s">
        <v>217</v>
      </c>
      <c r="F8182" t="s">
        <v>153</v>
      </c>
      <c r="G8182" t="s">
        <v>154</v>
      </c>
      <c r="H8182" t="s">
        <v>155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-0.21929999999999694</v>
      </c>
      <c r="Y8182">
        <v>-0.42940000000000111</v>
      </c>
      <c r="Z8182">
        <v>-0.58399999999999608</v>
      </c>
      <c r="AA8182">
        <v>-0.859800000000007</v>
      </c>
      <c r="AB8182">
        <v>-1.0724999999999909</v>
      </c>
      <c r="AC8182">
        <v>-1.292900000000003</v>
      </c>
      <c r="AD8182">
        <v>-1.1542999999999992</v>
      </c>
      <c r="AE8182">
        <v>-1.6263000000000005</v>
      </c>
      <c r="AF8182">
        <v>-2.0513999999999868</v>
      </c>
      <c r="AG8182">
        <v>-2.2560000000000002</v>
      </c>
      <c r="AH8182">
        <v>-2.5010000000000048</v>
      </c>
      <c r="AI8182">
        <v>-2.7049999999999983</v>
      </c>
      <c r="AJ8182">
        <v>-2.9119000000000028</v>
      </c>
      <c r="AK8182">
        <v>-3.1192999999999955</v>
      </c>
      <c r="AL8182">
        <v>-3.2229000000000099</v>
      </c>
      <c r="AM8182">
        <v>-3.3194000000000017</v>
      </c>
      <c r="AN8182">
        <v>-3.3615999999999957</v>
      </c>
      <c r="AO8182">
        <v>-3.4312999999999931</v>
      </c>
      <c r="AP8182">
        <v>-3.4300999999999959</v>
      </c>
      <c r="AQ8182">
        <v>-3.3712000000000018</v>
      </c>
      <c r="AR8182">
        <v>-3.3008999999999986</v>
      </c>
      <c r="AS8182">
        <v>-3.2399000000000058</v>
      </c>
      <c r="AT8182">
        <v>-3.1744000000000057</v>
      </c>
      <c r="AU8182">
        <v>-3.0902999999999992</v>
      </c>
      <c r="AV8182">
        <v>-3.0147999999999939</v>
      </c>
      <c r="AW8182">
        <v>-2.9218999999999937</v>
      </c>
      <c r="AX8182">
        <v>-2.8166999999999973</v>
      </c>
      <c r="AY8182">
        <v>-2.7042999999999893</v>
      </c>
      <c r="AZ8182">
        <v>-2.5761000000000109</v>
      </c>
      <c r="BA8182">
        <v>-2.4616999999999933</v>
      </c>
      <c r="BB8182">
        <v>-2.3314000000000021</v>
      </c>
      <c r="BC8182">
        <v>-2.2064000000000021</v>
      </c>
      <c r="BD8182">
        <v>-2.0747999999999962</v>
      </c>
      <c r="BE8182">
        <v>-1.954899999999995</v>
      </c>
      <c r="BF8182">
        <v>-1.8409000000000049</v>
      </c>
      <c r="BG8182">
        <v>-1.7309000000000054</v>
      </c>
      <c r="BH8182">
        <v>-1.6237999999999886</v>
      </c>
      <c r="BI8182">
        <v>-1.5230000000000103</v>
      </c>
      <c r="BJ8182">
        <v>-1.4318999999999988</v>
      </c>
      <c r="BK8182">
        <v>-1.3470000000000084</v>
      </c>
      <c r="BL8182">
        <v>-1.2678000000000083</v>
      </c>
      <c r="BM8182">
        <v>-1.1936999999999927</v>
      </c>
      <c r="BN8182">
        <v>-1.1243000000000052</v>
      </c>
    </row>
    <row r="8183" spans="1:66" x14ac:dyDescent="0.2">
      <c r="A8183" t="s">
        <v>14</v>
      </c>
      <c r="B8183" t="s">
        <v>343</v>
      </c>
      <c r="C8183" t="s">
        <v>11</v>
      </c>
      <c r="D8183" t="s">
        <v>160</v>
      </c>
      <c r="E8183" t="s">
        <v>214</v>
      </c>
      <c r="F8183" t="s">
        <v>153</v>
      </c>
      <c r="G8183" t="s">
        <v>154</v>
      </c>
      <c r="H8183" t="s">
        <v>155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0</v>
      </c>
      <c r="AL8183">
        <v>0</v>
      </c>
      <c r="AM8183">
        <v>0</v>
      </c>
      <c r="AN8183">
        <v>0</v>
      </c>
      <c r="AO8183">
        <v>0</v>
      </c>
      <c r="AP8183">
        <v>0</v>
      </c>
      <c r="AQ8183">
        <v>0</v>
      </c>
      <c r="AR8183">
        <v>0</v>
      </c>
      <c r="AS8183">
        <v>0</v>
      </c>
      <c r="AT8183">
        <v>0</v>
      </c>
      <c r="AU8183">
        <v>0</v>
      </c>
      <c r="AV8183">
        <v>0</v>
      </c>
      <c r="AW8183">
        <v>0</v>
      </c>
      <c r="AX8183">
        <v>0</v>
      </c>
      <c r="AY8183">
        <v>0</v>
      </c>
      <c r="AZ8183">
        <v>0</v>
      </c>
      <c r="BA8183">
        <v>0</v>
      </c>
      <c r="BB8183">
        <v>0</v>
      </c>
      <c r="BC8183">
        <v>0</v>
      </c>
      <c r="BD8183">
        <v>0</v>
      </c>
      <c r="BE8183">
        <v>0</v>
      </c>
      <c r="BF8183">
        <v>0</v>
      </c>
      <c r="BG8183">
        <v>0</v>
      </c>
      <c r="BH8183">
        <v>0</v>
      </c>
      <c r="BI8183">
        <v>0</v>
      </c>
      <c r="BJ8183">
        <v>0</v>
      </c>
      <c r="BK8183">
        <v>0</v>
      </c>
      <c r="BL8183">
        <v>0</v>
      </c>
      <c r="BM8183">
        <v>0</v>
      </c>
      <c r="BN8183">
        <v>0</v>
      </c>
    </row>
    <row r="8184" spans="1:66" x14ac:dyDescent="0.2">
      <c r="A8184" t="s">
        <v>14</v>
      </c>
      <c r="B8184" t="s">
        <v>343</v>
      </c>
      <c r="C8184" t="s">
        <v>11</v>
      </c>
      <c r="D8184" t="s">
        <v>160</v>
      </c>
      <c r="E8184" t="s">
        <v>215</v>
      </c>
      <c r="F8184" t="s">
        <v>153</v>
      </c>
      <c r="G8184" t="s">
        <v>154</v>
      </c>
      <c r="H8184" t="s">
        <v>155</v>
      </c>
      <c r="I8184">
        <v>-1.3291000000000111</v>
      </c>
      <c r="J8184">
        <v>-3.3223999999999876</v>
      </c>
      <c r="K8184">
        <v>-4.0371999999999986</v>
      </c>
      <c r="L8184">
        <v>-5.2383999999999986</v>
      </c>
      <c r="M8184">
        <v>-6.8947000000000003</v>
      </c>
      <c r="N8184">
        <v>-7.908299999999997</v>
      </c>
      <c r="O8184">
        <v>-10.818799999999996</v>
      </c>
      <c r="P8184">
        <v>-12.4739</v>
      </c>
      <c r="Q8184">
        <v>-12.487299999999991</v>
      </c>
      <c r="R8184">
        <v>-11.320499999999996</v>
      </c>
      <c r="S8184">
        <v>-12.816199999999995</v>
      </c>
      <c r="T8184">
        <v>-13.995399999999989</v>
      </c>
      <c r="U8184">
        <v>-15.064900000000009</v>
      </c>
      <c r="V8184">
        <v>-14.5214</v>
      </c>
      <c r="W8184">
        <v>-13.865600000000001</v>
      </c>
      <c r="X8184">
        <v>-13.081500000000005</v>
      </c>
      <c r="Y8184">
        <v>-12.394500000000008</v>
      </c>
      <c r="Z8184">
        <v>-14.1691</v>
      </c>
      <c r="AA8184">
        <v>-18.418000000000006</v>
      </c>
      <c r="AB8184">
        <v>-21.639399999999995</v>
      </c>
      <c r="AC8184">
        <v>-25.990299999999991</v>
      </c>
      <c r="AD8184">
        <v>-20.886899999999997</v>
      </c>
      <c r="AE8184">
        <v>-33.855600000000038</v>
      </c>
      <c r="AF8184">
        <v>-45.195299999999975</v>
      </c>
      <c r="AG8184">
        <v>-47.438600000000008</v>
      </c>
      <c r="AH8184">
        <v>-50.520199999999988</v>
      </c>
      <c r="AI8184">
        <v>-52.712199999999996</v>
      </c>
      <c r="AJ8184">
        <v>-55.150100000000009</v>
      </c>
      <c r="AK8184">
        <v>-58.021999999999991</v>
      </c>
      <c r="AL8184">
        <v>-59.868499999999983</v>
      </c>
      <c r="AM8184">
        <v>-61.903599999999983</v>
      </c>
      <c r="AN8184">
        <v>-63.382799999999975</v>
      </c>
      <c r="AO8184">
        <v>-65.733799999999974</v>
      </c>
      <c r="AP8184">
        <v>-66.934499999999957</v>
      </c>
      <c r="AQ8184">
        <v>-67.135299999999972</v>
      </c>
      <c r="AR8184">
        <v>-67.393299999999954</v>
      </c>
      <c r="AS8184">
        <v>-68.183700000000044</v>
      </c>
      <c r="AT8184">
        <v>-68.907199999999989</v>
      </c>
      <c r="AU8184">
        <v>-69.355200000000025</v>
      </c>
      <c r="AV8184">
        <v>-70.26600000000002</v>
      </c>
      <c r="AW8184">
        <v>-70.855799999999988</v>
      </c>
      <c r="AX8184">
        <v>-71.232600000000048</v>
      </c>
      <c r="AY8184">
        <v>-71.497800000000041</v>
      </c>
      <c r="AZ8184">
        <v>-71.161000000000001</v>
      </c>
      <c r="BA8184">
        <v>-71.401399999999967</v>
      </c>
      <c r="BB8184">
        <v>-71.034099999999967</v>
      </c>
      <c r="BC8184">
        <v>-71.004199999999969</v>
      </c>
      <c r="BD8184">
        <v>-71.384000000000015</v>
      </c>
      <c r="BE8184">
        <v>-71.3005</v>
      </c>
      <c r="BF8184">
        <v>-71.590800000000002</v>
      </c>
      <c r="BG8184">
        <v>-71.256399999999985</v>
      </c>
      <c r="BH8184">
        <v>-71.222899999999981</v>
      </c>
      <c r="BI8184">
        <v>-71.16519999999997</v>
      </c>
      <c r="BJ8184">
        <v>-71.81049999999999</v>
      </c>
      <c r="BK8184">
        <v>-72.434500000000014</v>
      </c>
      <c r="BL8184">
        <v>-73.081200000000024</v>
      </c>
      <c r="BM8184">
        <v>-73.735000000000014</v>
      </c>
      <c r="BN8184">
        <v>-74.400500000000022</v>
      </c>
    </row>
    <row r="8185" spans="1:66" x14ac:dyDescent="0.2">
      <c r="A8185" t="s">
        <v>14</v>
      </c>
      <c r="B8185" t="s">
        <v>343</v>
      </c>
      <c r="C8185" t="s">
        <v>11</v>
      </c>
      <c r="D8185" t="s">
        <v>160</v>
      </c>
      <c r="E8185" t="s">
        <v>216</v>
      </c>
      <c r="F8185" t="s">
        <v>153</v>
      </c>
      <c r="G8185" t="s">
        <v>154</v>
      </c>
      <c r="H8185" t="s">
        <v>155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0</v>
      </c>
      <c r="BA8185">
        <v>0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  <c r="BM8185">
        <v>0</v>
      </c>
      <c r="BN8185">
        <v>0</v>
      </c>
    </row>
    <row r="8186" spans="1:66" x14ac:dyDescent="0.2">
      <c r="A8186" t="s">
        <v>14</v>
      </c>
      <c r="B8186" t="s">
        <v>343</v>
      </c>
      <c r="C8186" t="s">
        <v>11</v>
      </c>
      <c r="D8186" t="s">
        <v>160</v>
      </c>
      <c r="E8186" t="s">
        <v>217</v>
      </c>
      <c r="F8186" t="s">
        <v>153</v>
      </c>
      <c r="G8186" t="s">
        <v>154</v>
      </c>
      <c r="H8186" t="s">
        <v>155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-0.19769999999999754</v>
      </c>
      <c r="Y8186">
        <v>-0.3896000000000015</v>
      </c>
      <c r="Z8186">
        <v>-0.53020000000000067</v>
      </c>
      <c r="AA8186">
        <v>-0.77669999999999817</v>
      </c>
      <c r="AB8186">
        <v>-0.96430000000000149</v>
      </c>
      <c r="AC8186">
        <v>-1.1602000000000032</v>
      </c>
      <c r="AD8186">
        <v>-1.0511000000000053</v>
      </c>
      <c r="AE8186">
        <v>-1.4565000000000055</v>
      </c>
      <c r="AF8186">
        <v>-1.8436999999999983</v>
      </c>
      <c r="AG8186">
        <v>-2.0281000000000091</v>
      </c>
      <c r="AH8186">
        <v>-2.2501000000000033</v>
      </c>
      <c r="AI8186">
        <v>-2.4365999999999985</v>
      </c>
      <c r="AJ8186">
        <v>-2.6265000000000072</v>
      </c>
      <c r="AK8186">
        <v>-2.8162999999999982</v>
      </c>
      <c r="AL8186">
        <v>-2.9120999999999952</v>
      </c>
      <c r="AM8186">
        <v>-3.0015999999999963</v>
      </c>
      <c r="AN8186">
        <v>-3.041000000000011</v>
      </c>
      <c r="AO8186">
        <v>-3.1059999999999945</v>
      </c>
      <c r="AP8186">
        <v>-3.1072999999999951</v>
      </c>
      <c r="AQ8186">
        <v>-3.0555999999999983</v>
      </c>
      <c r="AR8186">
        <v>-2.9941000000000031</v>
      </c>
      <c r="AS8186">
        <v>-2.9407000000000068</v>
      </c>
      <c r="AT8186">
        <v>-2.8826999999999998</v>
      </c>
      <c r="AU8186">
        <v>-2.8075999999999937</v>
      </c>
      <c r="AV8186">
        <v>-2.740399999999994</v>
      </c>
      <c r="AW8186">
        <v>-2.656800000000004</v>
      </c>
      <c r="AX8186">
        <v>-2.5621000000000009</v>
      </c>
      <c r="AY8186">
        <v>-2.4611000000000018</v>
      </c>
      <c r="AZ8186">
        <v>-2.3449999999999989</v>
      </c>
      <c r="BA8186">
        <v>-2.2411999999999921</v>
      </c>
      <c r="BB8186">
        <v>-2.123100000000008</v>
      </c>
      <c r="BC8186">
        <v>-2.0092999999999961</v>
      </c>
      <c r="BD8186">
        <v>-1.8890999999999991</v>
      </c>
      <c r="BE8186">
        <v>-1.7797999999999945</v>
      </c>
      <c r="BF8186">
        <v>-1.6754999999999995</v>
      </c>
      <c r="BG8186">
        <v>-1.5755999999999943</v>
      </c>
      <c r="BH8186">
        <v>-1.4786000000000001</v>
      </c>
      <c r="BI8186">
        <v>-1.3873999999999995</v>
      </c>
      <c r="BJ8186">
        <v>-1.3049000000000035</v>
      </c>
      <c r="BK8186">
        <v>-1.2279999999999944</v>
      </c>
      <c r="BL8186">
        <v>-1.1561999999999983</v>
      </c>
      <c r="BM8186">
        <v>-1.0889999999999986</v>
      </c>
      <c r="BN8186">
        <v>-1.0259999999999962</v>
      </c>
    </row>
    <row r="8187" spans="1:66" x14ac:dyDescent="0.2">
      <c r="A8187" t="s">
        <v>14</v>
      </c>
      <c r="B8187" t="s">
        <v>343</v>
      </c>
      <c r="C8187" t="s">
        <v>11</v>
      </c>
      <c r="D8187" t="s">
        <v>161</v>
      </c>
      <c r="E8187" t="s">
        <v>214</v>
      </c>
      <c r="F8187" t="s">
        <v>153</v>
      </c>
      <c r="G8187" t="s">
        <v>154</v>
      </c>
      <c r="H8187" t="s">
        <v>155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>
        <v>0</v>
      </c>
      <c r="AJ8187">
        <v>0</v>
      </c>
      <c r="AK8187">
        <v>0</v>
      </c>
      <c r="AL8187">
        <v>0</v>
      </c>
      <c r="AM8187">
        <v>0</v>
      </c>
      <c r="AN8187">
        <v>0</v>
      </c>
      <c r="AO8187">
        <v>0</v>
      </c>
      <c r="AP8187">
        <v>0</v>
      </c>
      <c r="AQ8187">
        <v>0</v>
      </c>
      <c r="AR8187">
        <v>0</v>
      </c>
      <c r="AS8187">
        <v>0</v>
      </c>
      <c r="AT8187">
        <v>0</v>
      </c>
      <c r="AU8187">
        <v>0</v>
      </c>
      <c r="AV8187">
        <v>0</v>
      </c>
      <c r="AW8187">
        <v>0</v>
      </c>
      <c r="AX8187">
        <v>0</v>
      </c>
      <c r="AY8187">
        <v>0</v>
      </c>
      <c r="AZ8187">
        <v>0</v>
      </c>
      <c r="BA8187">
        <v>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  <c r="BM8187">
        <v>0</v>
      </c>
      <c r="BN8187">
        <v>0</v>
      </c>
    </row>
    <row r="8188" spans="1:66" x14ac:dyDescent="0.2">
      <c r="A8188" t="s">
        <v>14</v>
      </c>
      <c r="B8188" t="s">
        <v>343</v>
      </c>
      <c r="C8188" t="s">
        <v>11</v>
      </c>
      <c r="D8188" t="s">
        <v>161</v>
      </c>
      <c r="E8188" t="s">
        <v>215</v>
      </c>
      <c r="F8188" t="s">
        <v>153</v>
      </c>
      <c r="G8188" t="s">
        <v>154</v>
      </c>
      <c r="H8188" t="s">
        <v>155</v>
      </c>
      <c r="I8188">
        <v>-1.3002999999999929</v>
      </c>
      <c r="J8188">
        <v>-3.2458999999999918</v>
      </c>
      <c r="K8188">
        <v>-3.9205000000000041</v>
      </c>
      <c r="L8188">
        <v>-5.0472000000000037</v>
      </c>
      <c r="M8188">
        <v>-6.6129000000000104</v>
      </c>
      <c r="N8188">
        <v>-7.7190999999999974</v>
      </c>
      <c r="O8188">
        <v>-10.713200000000001</v>
      </c>
      <c r="P8188">
        <v>-12.220500000000001</v>
      </c>
      <c r="Q8188">
        <v>-12.228699999999989</v>
      </c>
      <c r="R8188">
        <v>-11.02409999999999</v>
      </c>
      <c r="S8188">
        <v>-12.549300000000002</v>
      </c>
      <c r="T8188">
        <v>-13.756699999999995</v>
      </c>
      <c r="U8188">
        <v>-14.816099999999992</v>
      </c>
      <c r="V8188">
        <v>-14.277299999999997</v>
      </c>
      <c r="W8188">
        <v>-13.598799999999997</v>
      </c>
      <c r="X8188">
        <v>-12.861800000000002</v>
      </c>
      <c r="Y8188">
        <v>-12.236500000000007</v>
      </c>
      <c r="Z8188">
        <v>-14.051199999999994</v>
      </c>
      <c r="AA8188">
        <v>-18.358800000000002</v>
      </c>
      <c r="AB8188">
        <v>-21.635400000000004</v>
      </c>
      <c r="AC8188">
        <v>-26.063199999999995</v>
      </c>
      <c r="AD8188">
        <v>-20.646500000000003</v>
      </c>
      <c r="AE8188">
        <v>-34.071799999999996</v>
      </c>
      <c r="AF8188">
        <v>-45.760300000000029</v>
      </c>
      <c r="AG8188">
        <v>-48.046000000000049</v>
      </c>
      <c r="AH8188">
        <v>-51.166200000000003</v>
      </c>
      <c r="AI8188">
        <v>-53.39749999999998</v>
      </c>
      <c r="AJ8188">
        <v>-55.873999999999967</v>
      </c>
      <c r="AK8188">
        <v>-58.780700000000024</v>
      </c>
      <c r="AL8188">
        <v>-60.660800000000052</v>
      </c>
      <c r="AM8188">
        <v>-62.727300000000014</v>
      </c>
      <c r="AN8188">
        <v>-64.227599999999995</v>
      </c>
      <c r="AO8188">
        <v>-66.615900000000011</v>
      </c>
      <c r="AP8188">
        <v>-67.840800000000002</v>
      </c>
      <c r="AQ8188">
        <v>-68.038000000000011</v>
      </c>
      <c r="AR8188">
        <v>-68.30419999999998</v>
      </c>
      <c r="AS8188">
        <v>-69.107499999999959</v>
      </c>
      <c r="AT8188">
        <v>-69.829899999999952</v>
      </c>
      <c r="AU8188">
        <v>-70.275100000000009</v>
      </c>
      <c r="AV8188">
        <v>-71.19459999999998</v>
      </c>
      <c r="AW8188">
        <v>-71.785500000000013</v>
      </c>
      <c r="AX8188">
        <v>-72.168399999999963</v>
      </c>
      <c r="AY8188">
        <v>-72.44440000000003</v>
      </c>
      <c r="AZ8188">
        <v>-72.104399999999998</v>
      </c>
      <c r="BA8188">
        <v>-72.337199999999996</v>
      </c>
      <c r="BB8188">
        <v>-71.961299999999994</v>
      </c>
      <c r="BC8188">
        <v>-71.919100000000014</v>
      </c>
      <c r="BD8188">
        <v>-72.304599999999994</v>
      </c>
      <c r="BE8188">
        <v>-72.206199999999967</v>
      </c>
      <c r="BF8188">
        <v>-72.495799999999974</v>
      </c>
      <c r="BG8188">
        <v>-72.149100000000033</v>
      </c>
      <c r="BH8188">
        <v>-72.105600000000038</v>
      </c>
      <c r="BI8188">
        <v>-72.039999999999964</v>
      </c>
      <c r="BJ8188">
        <v>-72.687900000000013</v>
      </c>
      <c r="BK8188">
        <v>-73.314699999999959</v>
      </c>
      <c r="BL8188">
        <v>-73.964699999999993</v>
      </c>
      <c r="BM8188">
        <v>-74.621899999999982</v>
      </c>
      <c r="BN8188">
        <v>-75.29079999999999</v>
      </c>
    </row>
    <row r="8189" spans="1:66" x14ac:dyDescent="0.2">
      <c r="A8189" t="s">
        <v>14</v>
      </c>
      <c r="B8189" t="s">
        <v>343</v>
      </c>
      <c r="C8189" t="s">
        <v>11</v>
      </c>
      <c r="D8189" t="s">
        <v>161</v>
      </c>
      <c r="E8189" t="s">
        <v>216</v>
      </c>
      <c r="F8189" t="s">
        <v>153</v>
      </c>
      <c r="G8189" t="s">
        <v>154</v>
      </c>
      <c r="H8189" t="s">
        <v>155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  <c r="BM8189">
        <v>0</v>
      </c>
      <c r="BN8189">
        <v>0</v>
      </c>
    </row>
    <row r="8190" spans="1:66" x14ac:dyDescent="0.2">
      <c r="A8190" t="s">
        <v>14</v>
      </c>
      <c r="B8190" t="s">
        <v>343</v>
      </c>
      <c r="C8190" t="s">
        <v>11</v>
      </c>
      <c r="D8190" t="s">
        <v>161</v>
      </c>
      <c r="E8190" t="s">
        <v>217</v>
      </c>
      <c r="F8190" t="s">
        <v>153</v>
      </c>
      <c r="G8190" t="s">
        <v>154</v>
      </c>
      <c r="H8190" t="s">
        <v>155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-0.1892999999999958</v>
      </c>
      <c r="Y8190">
        <v>-0.37610000000000099</v>
      </c>
      <c r="Z8190">
        <v>-0.51409999999999911</v>
      </c>
      <c r="AA8190">
        <v>-0.76099999999999568</v>
      </c>
      <c r="AB8190">
        <v>-0.95080000000000098</v>
      </c>
      <c r="AC8190">
        <v>-1.1500999999999948</v>
      </c>
      <c r="AD8190">
        <v>-1.0234999999999985</v>
      </c>
      <c r="AE8190">
        <v>-1.4523999999999972</v>
      </c>
      <c r="AF8190">
        <v>-1.8555999999999955</v>
      </c>
      <c r="AG8190">
        <v>-2.0421000000000049</v>
      </c>
      <c r="AH8190">
        <v>-2.2650000000000006</v>
      </c>
      <c r="AI8190">
        <v>-2.4540999999999968</v>
      </c>
      <c r="AJ8190">
        <v>-2.6457999999999942</v>
      </c>
      <c r="AK8190">
        <v>-2.8366999999999933</v>
      </c>
      <c r="AL8190">
        <v>-2.9337000000000018</v>
      </c>
      <c r="AM8190">
        <v>-3.0234999999999985</v>
      </c>
      <c r="AN8190">
        <v>-3.0631000000000057</v>
      </c>
      <c r="AO8190">
        <v>-3.1282000000000068</v>
      </c>
      <c r="AP8190">
        <v>-3.1293000000000006</v>
      </c>
      <c r="AQ8190">
        <v>-3.0762</v>
      </c>
      <c r="AR8190">
        <v>-3.0138000000000034</v>
      </c>
      <c r="AS8190">
        <v>-2.959399999999988</v>
      </c>
      <c r="AT8190">
        <v>-2.8992999999999967</v>
      </c>
      <c r="AU8190">
        <v>-2.8221999999999952</v>
      </c>
      <c r="AV8190">
        <v>-2.7531000000000034</v>
      </c>
      <c r="AW8190">
        <v>-2.6674000000000007</v>
      </c>
      <c r="AX8190">
        <v>-2.5707999999999913</v>
      </c>
      <c r="AY8190">
        <v>-2.4680000000000035</v>
      </c>
      <c r="AZ8190">
        <v>-2.3500999999999976</v>
      </c>
      <c r="BA8190">
        <v>-2.243700000000004</v>
      </c>
      <c r="BB8190">
        <v>-2.1234000000000037</v>
      </c>
      <c r="BC8190">
        <v>-2.0069999999999908</v>
      </c>
      <c r="BD8190">
        <v>-1.8845000000000027</v>
      </c>
      <c r="BE8190">
        <v>-1.772900000000007</v>
      </c>
      <c r="BF8190">
        <v>-1.6668999999999983</v>
      </c>
      <c r="BG8190">
        <v>-1.5652000000000044</v>
      </c>
      <c r="BH8190">
        <v>-1.4667999999999921</v>
      </c>
      <c r="BI8190">
        <v>-1.3744999999999976</v>
      </c>
      <c r="BJ8190">
        <v>-1.2908000000000044</v>
      </c>
      <c r="BK8190">
        <v>-1.2129000000000048</v>
      </c>
      <c r="BL8190">
        <v>-1.1403999999999996</v>
      </c>
      <c r="BM8190">
        <v>-1.0724999999999909</v>
      </c>
      <c r="BN8190">
        <v>-1.0091000000000037</v>
      </c>
    </row>
    <row r="8191" spans="1:66" x14ac:dyDescent="0.2">
      <c r="A8191" t="s">
        <v>14</v>
      </c>
      <c r="B8191" t="s">
        <v>343</v>
      </c>
      <c r="C8191" t="s">
        <v>11</v>
      </c>
      <c r="D8191" t="s">
        <v>162</v>
      </c>
      <c r="E8191" t="s">
        <v>214</v>
      </c>
      <c r="F8191" t="s">
        <v>153</v>
      </c>
      <c r="G8191" t="s">
        <v>154</v>
      </c>
      <c r="H8191" t="s">
        <v>155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>
        <v>0</v>
      </c>
      <c r="AH8191">
        <v>0</v>
      </c>
      <c r="AI8191">
        <v>0</v>
      </c>
      <c r="AJ8191">
        <v>0</v>
      </c>
      <c r="AK8191">
        <v>0</v>
      </c>
      <c r="AL8191">
        <v>0</v>
      </c>
      <c r="AM8191">
        <v>0</v>
      </c>
      <c r="AN8191">
        <v>0</v>
      </c>
      <c r="AO8191">
        <v>0</v>
      </c>
      <c r="AP8191">
        <v>0</v>
      </c>
      <c r="AQ8191">
        <v>0</v>
      </c>
      <c r="AR8191">
        <v>0</v>
      </c>
      <c r="AS8191">
        <v>0</v>
      </c>
      <c r="AT8191">
        <v>0</v>
      </c>
      <c r="AU8191">
        <v>0</v>
      </c>
      <c r="AV8191">
        <v>0</v>
      </c>
      <c r="AW8191">
        <v>0</v>
      </c>
      <c r="AX8191">
        <v>0</v>
      </c>
      <c r="AY8191">
        <v>0</v>
      </c>
      <c r="AZ8191">
        <v>0</v>
      </c>
      <c r="BA8191">
        <v>0</v>
      </c>
      <c r="BB8191">
        <v>0</v>
      </c>
      <c r="BC8191">
        <v>0</v>
      </c>
      <c r="BD8191">
        <v>0</v>
      </c>
      <c r="BE8191">
        <v>0</v>
      </c>
      <c r="BF8191">
        <v>0</v>
      </c>
      <c r="BG8191">
        <v>0</v>
      </c>
      <c r="BH8191">
        <v>0</v>
      </c>
      <c r="BI8191">
        <v>0</v>
      </c>
      <c r="BJ8191">
        <v>0</v>
      </c>
      <c r="BK8191">
        <v>0</v>
      </c>
      <c r="BL8191">
        <v>0</v>
      </c>
      <c r="BM8191">
        <v>0</v>
      </c>
      <c r="BN8191">
        <v>0</v>
      </c>
    </row>
    <row r="8192" spans="1:66" x14ac:dyDescent="0.2">
      <c r="A8192" t="s">
        <v>14</v>
      </c>
      <c r="B8192" t="s">
        <v>343</v>
      </c>
      <c r="C8192" t="s">
        <v>11</v>
      </c>
      <c r="D8192" t="s">
        <v>162</v>
      </c>
      <c r="E8192" t="s">
        <v>215</v>
      </c>
      <c r="F8192" t="s">
        <v>153</v>
      </c>
      <c r="G8192" t="s">
        <v>154</v>
      </c>
      <c r="H8192" t="s">
        <v>155</v>
      </c>
      <c r="I8192">
        <v>-1.2943000000000069</v>
      </c>
      <c r="J8192">
        <v>-3.2343000000000046</v>
      </c>
      <c r="K8192">
        <v>-3.9043999999999954</v>
      </c>
      <c r="L8192">
        <v>-5.0317000000000007</v>
      </c>
      <c r="M8192">
        <v>-6.593900000000005</v>
      </c>
      <c r="N8192">
        <v>-7.6838000000000051</v>
      </c>
      <c r="O8192">
        <v>-10.658699999999996</v>
      </c>
      <c r="P8192">
        <v>-12.161600000000007</v>
      </c>
      <c r="Q8192">
        <v>-12.1614</v>
      </c>
      <c r="R8192">
        <v>-10.967399999999998</v>
      </c>
      <c r="S8192">
        <v>-12.489199999999997</v>
      </c>
      <c r="T8192">
        <v>-13.685600000000008</v>
      </c>
      <c r="U8192">
        <v>-14.736899999999991</v>
      </c>
      <c r="V8192">
        <v>-14.200600000000009</v>
      </c>
      <c r="W8192">
        <v>-13.531200000000013</v>
      </c>
      <c r="X8192">
        <v>-12.7971</v>
      </c>
      <c r="Y8192">
        <v>-12.16579999999999</v>
      </c>
      <c r="Z8192">
        <v>-13.962900000000005</v>
      </c>
      <c r="AA8192">
        <v>-18.247600000000006</v>
      </c>
      <c r="AB8192">
        <v>-21.513599999999997</v>
      </c>
      <c r="AC8192">
        <v>-25.920799999999986</v>
      </c>
      <c r="AD8192">
        <v>-20.523299999999978</v>
      </c>
      <c r="AE8192">
        <v>-33.899399999999986</v>
      </c>
      <c r="AF8192">
        <v>-45.483000000000004</v>
      </c>
      <c r="AG8192">
        <v>-47.757900000000006</v>
      </c>
      <c r="AH8192">
        <v>-50.86020000000002</v>
      </c>
      <c r="AI8192">
        <v>-53.075999999999965</v>
      </c>
      <c r="AJ8192">
        <v>-55.533400000000029</v>
      </c>
      <c r="AK8192">
        <v>-58.421099999999967</v>
      </c>
      <c r="AL8192">
        <v>-60.286599999999964</v>
      </c>
      <c r="AM8192">
        <v>-62.337499999999977</v>
      </c>
      <c r="AN8192">
        <v>-63.829600000000028</v>
      </c>
      <c r="AO8192">
        <v>-66.201200000000028</v>
      </c>
      <c r="AP8192">
        <v>-67.41500000000002</v>
      </c>
      <c r="AQ8192">
        <v>-67.612799999999993</v>
      </c>
      <c r="AR8192">
        <v>-67.876100000000008</v>
      </c>
      <c r="AS8192">
        <v>-68.674399999999991</v>
      </c>
      <c r="AT8192">
        <v>-69.394100000000037</v>
      </c>
      <c r="AU8192">
        <v>-69.838999999999999</v>
      </c>
      <c r="AV8192">
        <v>-70.751499999999965</v>
      </c>
      <c r="AW8192">
        <v>-71.340899999999976</v>
      </c>
      <c r="AX8192">
        <v>-71.720199999999977</v>
      </c>
      <c r="AY8192">
        <v>-71.988400000000013</v>
      </c>
      <c r="AZ8192">
        <v>-71.65160000000003</v>
      </c>
      <c r="BA8192">
        <v>-71.884099999999989</v>
      </c>
      <c r="BB8192">
        <v>-71.50890000000004</v>
      </c>
      <c r="BC8192">
        <v>-71.467899999999986</v>
      </c>
      <c r="BD8192">
        <v>-71.852800000000002</v>
      </c>
      <c r="BE8192">
        <v>-71.75630000000001</v>
      </c>
      <c r="BF8192">
        <v>-72.04789999999997</v>
      </c>
      <c r="BG8192">
        <v>-71.703300000000013</v>
      </c>
      <c r="BH8192">
        <v>-71.662000000000035</v>
      </c>
      <c r="BI8192">
        <v>-71.598299999999995</v>
      </c>
      <c r="BJ8192">
        <v>-72.243299999999977</v>
      </c>
      <c r="BK8192">
        <v>-72.866899999999987</v>
      </c>
      <c r="BL8192">
        <v>-73.513400000000047</v>
      </c>
      <c r="BM8192">
        <v>-74.167100000000005</v>
      </c>
      <c r="BN8192">
        <v>-74.832300000000032</v>
      </c>
    </row>
    <row r="8193" spans="1:66" x14ac:dyDescent="0.2">
      <c r="A8193" t="s">
        <v>14</v>
      </c>
      <c r="B8193" t="s">
        <v>343</v>
      </c>
      <c r="C8193" t="s">
        <v>11</v>
      </c>
      <c r="D8193" t="s">
        <v>162</v>
      </c>
      <c r="E8193" t="s">
        <v>216</v>
      </c>
      <c r="F8193" t="s">
        <v>153</v>
      </c>
      <c r="G8193" t="s">
        <v>154</v>
      </c>
      <c r="H8193" t="s">
        <v>155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>
        <v>0</v>
      </c>
      <c r="AJ8193">
        <v>0</v>
      </c>
      <c r="AK8193">
        <v>0</v>
      </c>
      <c r="AL8193">
        <v>0</v>
      </c>
      <c r="AM8193">
        <v>0</v>
      </c>
      <c r="AN8193">
        <v>0</v>
      </c>
      <c r="AO8193">
        <v>0</v>
      </c>
      <c r="AP8193">
        <v>0</v>
      </c>
      <c r="AQ8193">
        <v>0</v>
      </c>
      <c r="AR8193">
        <v>0</v>
      </c>
      <c r="AS8193">
        <v>0</v>
      </c>
      <c r="AT8193">
        <v>0</v>
      </c>
      <c r="AU8193">
        <v>0</v>
      </c>
      <c r="AV8193">
        <v>0</v>
      </c>
      <c r="AW8193">
        <v>0</v>
      </c>
      <c r="AX8193">
        <v>0</v>
      </c>
      <c r="AY8193">
        <v>0</v>
      </c>
      <c r="AZ8193">
        <v>0</v>
      </c>
      <c r="BA8193">
        <v>0</v>
      </c>
      <c r="BB8193">
        <v>0</v>
      </c>
      <c r="BC8193">
        <v>0</v>
      </c>
      <c r="BD8193">
        <v>0</v>
      </c>
      <c r="BE8193">
        <v>0</v>
      </c>
      <c r="BF8193">
        <v>0</v>
      </c>
      <c r="BG8193">
        <v>0</v>
      </c>
      <c r="BH8193">
        <v>0</v>
      </c>
      <c r="BI8193">
        <v>0</v>
      </c>
      <c r="BJ8193">
        <v>0</v>
      </c>
      <c r="BK8193">
        <v>0</v>
      </c>
      <c r="BL8193">
        <v>0</v>
      </c>
      <c r="BM8193">
        <v>0</v>
      </c>
      <c r="BN8193">
        <v>0</v>
      </c>
    </row>
    <row r="8194" spans="1:66" x14ac:dyDescent="0.2">
      <c r="A8194" t="s">
        <v>14</v>
      </c>
      <c r="B8194" t="s">
        <v>343</v>
      </c>
      <c r="C8194" t="s">
        <v>11</v>
      </c>
      <c r="D8194" t="s">
        <v>162</v>
      </c>
      <c r="E8194" t="s">
        <v>217</v>
      </c>
      <c r="F8194" t="s">
        <v>153</v>
      </c>
      <c r="G8194" t="s">
        <v>154</v>
      </c>
      <c r="H8194" t="s">
        <v>155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-0.18879999999999342</v>
      </c>
      <c r="Y8194">
        <v>-0.37449999999999761</v>
      </c>
      <c r="Z8194">
        <v>-0.51170000000000471</v>
      </c>
      <c r="AA8194">
        <v>-0.75730000000000075</v>
      </c>
      <c r="AB8194">
        <v>-0.94609999999999417</v>
      </c>
      <c r="AC8194">
        <v>-1.1440999999999946</v>
      </c>
      <c r="AD8194">
        <v>-1.0182000000000002</v>
      </c>
      <c r="AE8194">
        <v>-1.4444000000000017</v>
      </c>
      <c r="AF8194">
        <v>-1.843199999999996</v>
      </c>
      <c r="AG8194">
        <v>-2.0283000000000015</v>
      </c>
      <c r="AH8194">
        <v>-2.2496000000000009</v>
      </c>
      <c r="AI8194">
        <v>-2.4368999999999943</v>
      </c>
      <c r="AJ8194">
        <v>-2.6269000000000062</v>
      </c>
      <c r="AK8194">
        <v>-2.8160999999999916</v>
      </c>
      <c r="AL8194">
        <v>-2.9120999999999952</v>
      </c>
      <c r="AM8194">
        <v>-3.0011999999999972</v>
      </c>
      <c r="AN8194">
        <v>-3.0401999999999987</v>
      </c>
      <c r="AO8194">
        <v>-3.104699999999994</v>
      </c>
      <c r="AP8194">
        <v>-3.1055999999999955</v>
      </c>
      <c r="AQ8194">
        <v>-3.0528000000000048</v>
      </c>
      <c r="AR8194">
        <v>-2.9908000000000072</v>
      </c>
      <c r="AS8194">
        <v>-2.9365000000000094</v>
      </c>
      <c r="AT8194">
        <v>-2.8769000000000062</v>
      </c>
      <c r="AU8194">
        <v>-2.8003999999999962</v>
      </c>
      <c r="AV8194">
        <v>-2.7317000000000036</v>
      </c>
      <c r="AW8194">
        <v>-2.6467999999999989</v>
      </c>
      <c r="AX8194">
        <v>-2.5510000000000019</v>
      </c>
      <c r="AY8194">
        <v>-2.4489999999999981</v>
      </c>
      <c r="AZ8194">
        <v>-2.332099999999997</v>
      </c>
      <c r="BA8194">
        <v>-2.2266999999999939</v>
      </c>
      <c r="BB8194">
        <v>-2.1073999999999984</v>
      </c>
      <c r="BC8194">
        <v>-1.9919999999999902</v>
      </c>
      <c r="BD8194">
        <v>-1.8707999999999885</v>
      </c>
      <c r="BE8194">
        <v>-1.7600999999999942</v>
      </c>
      <c r="BF8194">
        <v>-1.6550999999999902</v>
      </c>
      <c r="BG8194">
        <v>-1.5545000000000044</v>
      </c>
      <c r="BH8194">
        <v>-1.456799999999987</v>
      </c>
      <c r="BI8194">
        <v>-1.3652000000000015</v>
      </c>
      <c r="BJ8194">
        <v>-1.2822000000000031</v>
      </c>
      <c r="BK8194">
        <v>-1.2049999999999983</v>
      </c>
      <c r="BL8194">
        <v>-1.1329999999999956</v>
      </c>
      <c r="BM8194">
        <v>-1.0657000000000068</v>
      </c>
      <c r="BN8194">
        <v>-1.0027000000000044</v>
      </c>
    </row>
    <row r="8195" spans="1:66" x14ac:dyDescent="0.2">
      <c r="A8195" t="s">
        <v>14</v>
      </c>
      <c r="B8195" t="s">
        <v>343</v>
      </c>
      <c r="C8195" t="s">
        <v>11</v>
      </c>
      <c r="D8195" t="s">
        <v>163</v>
      </c>
      <c r="E8195" t="s">
        <v>214</v>
      </c>
      <c r="F8195" t="s">
        <v>153</v>
      </c>
      <c r="G8195" t="s">
        <v>154</v>
      </c>
      <c r="H8195" t="s">
        <v>155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>
        <v>0</v>
      </c>
      <c r="AJ8195">
        <v>0</v>
      </c>
      <c r="AK8195">
        <v>0</v>
      </c>
      <c r="AL8195">
        <v>0</v>
      </c>
      <c r="AM8195">
        <v>0</v>
      </c>
      <c r="AN8195">
        <v>0</v>
      </c>
      <c r="AO8195">
        <v>0</v>
      </c>
      <c r="AP8195">
        <v>0</v>
      </c>
      <c r="AQ8195">
        <v>0</v>
      </c>
      <c r="AR8195">
        <v>0</v>
      </c>
      <c r="AS8195">
        <v>0</v>
      </c>
      <c r="AT8195">
        <v>0</v>
      </c>
      <c r="AU8195">
        <v>0</v>
      </c>
      <c r="AV8195">
        <v>0</v>
      </c>
      <c r="AW8195">
        <v>0</v>
      </c>
      <c r="AX8195">
        <v>0</v>
      </c>
      <c r="AY8195">
        <v>0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  <c r="BM8195">
        <v>0</v>
      </c>
      <c r="BN8195">
        <v>0</v>
      </c>
    </row>
    <row r="8196" spans="1:66" x14ac:dyDescent="0.2">
      <c r="A8196" t="s">
        <v>14</v>
      </c>
      <c r="B8196" t="s">
        <v>343</v>
      </c>
      <c r="C8196" t="s">
        <v>11</v>
      </c>
      <c r="D8196" t="s">
        <v>163</v>
      </c>
      <c r="E8196" t="s">
        <v>215</v>
      </c>
      <c r="F8196" t="s">
        <v>153</v>
      </c>
      <c r="G8196" t="s">
        <v>154</v>
      </c>
      <c r="H8196" t="s">
        <v>155</v>
      </c>
      <c r="I8196">
        <v>-1.4598000000000013</v>
      </c>
      <c r="J8196">
        <v>-3.6764999999999901</v>
      </c>
      <c r="K8196">
        <v>-4.4004999999999939</v>
      </c>
      <c r="L8196">
        <v>-5.7017000000000024</v>
      </c>
      <c r="M8196">
        <v>-7.4686999999999983</v>
      </c>
      <c r="N8196">
        <v>-8.6478999999999928</v>
      </c>
      <c r="O8196">
        <v>-12.035699999999991</v>
      </c>
      <c r="P8196">
        <v>-13.685699999999983</v>
      </c>
      <c r="Q8196">
        <v>-13.603899999999996</v>
      </c>
      <c r="R8196">
        <v>-12.265600000000006</v>
      </c>
      <c r="S8196">
        <v>-14.056399999999996</v>
      </c>
      <c r="T8196">
        <v>-15.383600000000001</v>
      </c>
      <c r="U8196">
        <v>-16.539400000000001</v>
      </c>
      <c r="V8196">
        <v>-15.930199999999985</v>
      </c>
      <c r="W8196">
        <v>-15.210499999999996</v>
      </c>
      <c r="X8196">
        <v>-14.396900000000002</v>
      </c>
      <c r="Y8196">
        <v>-13.626000000000005</v>
      </c>
      <c r="Z8196">
        <v>-15.601100000000002</v>
      </c>
      <c r="AA8196">
        <v>-20.495499999999993</v>
      </c>
      <c r="AB8196">
        <v>-24.302199999999999</v>
      </c>
      <c r="AC8196">
        <v>-29.376800000000003</v>
      </c>
      <c r="AD8196">
        <v>-22.963999999999999</v>
      </c>
      <c r="AE8196">
        <v>-38.641300000000001</v>
      </c>
      <c r="AF8196">
        <v>-51.548800000000028</v>
      </c>
      <c r="AG8196">
        <v>-54.162199999999984</v>
      </c>
      <c r="AH8196">
        <v>-57.688600000000008</v>
      </c>
      <c r="AI8196">
        <v>-60.18549999999999</v>
      </c>
      <c r="AJ8196">
        <v>-62.934599999999989</v>
      </c>
      <c r="AK8196">
        <v>-66.192000000000007</v>
      </c>
      <c r="AL8196">
        <v>-68.280399999999986</v>
      </c>
      <c r="AM8196">
        <v>-70.57650000000001</v>
      </c>
      <c r="AN8196">
        <v>-72.277699999999982</v>
      </c>
      <c r="AO8196">
        <v>-74.946900000000028</v>
      </c>
      <c r="AP8196">
        <v>-76.29219999999998</v>
      </c>
      <c r="AQ8196">
        <v>-76.531099999999981</v>
      </c>
      <c r="AR8196">
        <v>-76.81819999999999</v>
      </c>
      <c r="AS8196">
        <v>-77.723299999999995</v>
      </c>
      <c r="AT8196">
        <v>-78.548099999999977</v>
      </c>
      <c r="AU8196">
        <v>-79.073500000000024</v>
      </c>
      <c r="AV8196">
        <v>-80.092299999999966</v>
      </c>
      <c r="AW8196">
        <v>-80.777699999999982</v>
      </c>
      <c r="AX8196">
        <v>-81.195699999999988</v>
      </c>
      <c r="AY8196">
        <v>-81.441399999999987</v>
      </c>
      <c r="AZ8196">
        <v>-81.071199999999976</v>
      </c>
      <c r="BA8196">
        <v>-81.339800000000025</v>
      </c>
      <c r="BB8196">
        <v>-80.895899999999983</v>
      </c>
      <c r="BC8196">
        <v>-80.851999999999975</v>
      </c>
      <c r="BD8196">
        <v>-81.30680000000001</v>
      </c>
      <c r="BE8196">
        <v>-81.20229999999998</v>
      </c>
      <c r="BF8196">
        <v>-81.56819999999999</v>
      </c>
      <c r="BG8196">
        <v>-81.172399999999982</v>
      </c>
      <c r="BH8196">
        <v>-81.139800000000037</v>
      </c>
      <c r="BI8196">
        <v>-81.078800000000001</v>
      </c>
      <c r="BJ8196">
        <v>-81.816499999999962</v>
      </c>
      <c r="BK8196">
        <v>-82.526899999999955</v>
      </c>
      <c r="BL8196">
        <v>-83.262</v>
      </c>
      <c r="BM8196">
        <v>-84.004200000000026</v>
      </c>
      <c r="BN8196">
        <v>-84.758799999999951</v>
      </c>
    </row>
    <row r="8197" spans="1:66" x14ac:dyDescent="0.2">
      <c r="A8197" t="s">
        <v>14</v>
      </c>
      <c r="B8197" t="s">
        <v>343</v>
      </c>
      <c r="C8197" t="s">
        <v>11</v>
      </c>
      <c r="D8197" t="s">
        <v>163</v>
      </c>
      <c r="E8197" t="s">
        <v>216</v>
      </c>
      <c r="F8197" t="s">
        <v>153</v>
      </c>
      <c r="G8197" t="s">
        <v>154</v>
      </c>
      <c r="H8197" t="s">
        <v>155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>
        <v>0</v>
      </c>
      <c r="AJ8197">
        <v>0</v>
      </c>
      <c r="AK8197">
        <v>0</v>
      </c>
      <c r="AL8197">
        <v>0</v>
      </c>
      <c r="AM8197">
        <v>0</v>
      </c>
      <c r="AN8197">
        <v>0</v>
      </c>
      <c r="AO8197">
        <v>0</v>
      </c>
      <c r="AP8197">
        <v>0</v>
      </c>
      <c r="AQ8197">
        <v>0</v>
      </c>
      <c r="AR8197">
        <v>0</v>
      </c>
      <c r="AS8197">
        <v>0</v>
      </c>
      <c r="AT8197">
        <v>0</v>
      </c>
      <c r="AU8197">
        <v>0</v>
      </c>
      <c r="AV8197">
        <v>0</v>
      </c>
      <c r="AW8197">
        <v>0</v>
      </c>
      <c r="AX8197">
        <v>0</v>
      </c>
      <c r="AY8197">
        <v>0</v>
      </c>
      <c r="AZ8197">
        <v>0</v>
      </c>
      <c r="BA8197">
        <v>0</v>
      </c>
      <c r="BB8197">
        <v>0</v>
      </c>
      <c r="BC8197">
        <v>0</v>
      </c>
      <c r="BD8197">
        <v>0</v>
      </c>
      <c r="BE8197">
        <v>0</v>
      </c>
      <c r="BF8197">
        <v>0</v>
      </c>
      <c r="BG8197">
        <v>0</v>
      </c>
      <c r="BH8197">
        <v>0</v>
      </c>
      <c r="BI8197">
        <v>0</v>
      </c>
      <c r="BJ8197">
        <v>0</v>
      </c>
      <c r="BK8197">
        <v>0</v>
      </c>
      <c r="BL8197">
        <v>0</v>
      </c>
      <c r="BM8197">
        <v>0</v>
      </c>
      <c r="BN8197">
        <v>0</v>
      </c>
    </row>
    <row r="8198" spans="1:66" x14ac:dyDescent="0.2">
      <c r="A8198" t="s">
        <v>14</v>
      </c>
      <c r="B8198" t="s">
        <v>343</v>
      </c>
      <c r="C8198" t="s">
        <v>11</v>
      </c>
      <c r="D8198" t="s">
        <v>163</v>
      </c>
      <c r="E8198" t="s">
        <v>217</v>
      </c>
      <c r="F8198" t="s">
        <v>153</v>
      </c>
      <c r="G8198" t="s">
        <v>154</v>
      </c>
      <c r="H8198" t="s">
        <v>155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-0.2137999999999991</v>
      </c>
      <c r="Y8198">
        <v>-0.42040000000000077</v>
      </c>
      <c r="Z8198">
        <v>-0.57410000000000139</v>
      </c>
      <c r="AA8198">
        <v>-0.85139999999999816</v>
      </c>
      <c r="AB8198">
        <v>-1.0669999999999931</v>
      </c>
      <c r="AC8198">
        <v>-1.2912000000000035</v>
      </c>
      <c r="AD8198">
        <v>-1.1372</v>
      </c>
      <c r="AE8198">
        <v>-1.631299999999996</v>
      </c>
      <c r="AF8198">
        <v>-2.0702999999999889</v>
      </c>
      <c r="AG8198">
        <v>-2.2769999999999868</v>
      </c>
      <c r="AH8198">
        <v>-2.5236000000000018</v>
      </c>
      <c r="AI8198">
        <v>-2.7302999999999997</v>
      </c>
      <c r="AJ8198">
        <v>-2.9393000000000029</v>
      </c>
      <c r="AK8198">
        <v>-3.1481999999999886</v>
      </c>
      <c r="AL8198">
        <v>-3.2530000000000001</v>
      </c>
      <c r="AM8198">
        <v>-3.3499999999999943</v>
      </c>
      <c r="AN8198">
        <v>-3.392399999999995</v>
      </c>
      <c r="AO8198">
        <v>-3.4623000000000133</v>
      </c>
      <c r="AP8198">
        <v>-3.4608000000000061</v>
      </c>
      <c r="AQ8198">
        <v>-3.4004999999999939</v>
      </c>
      <c r="AR8198">
        <v>-3.3290999999999968</v>
      </c>
      <c r="AS8198">
        <v>-3.2669000000000068</v>
      </c>
      <c r="AT8198">
        <v>-3.1995000000000005</v>
      </c>
      <c r="AU8198">
        <v>-3.1135000000000019</v>
      </c>
      <c r="AV8198">
        <v>-3.0360999999999905</v>
      </c>
      <c r="AW8198">
        <v>-2.9414000000000016</v>
      </c>
      <c r="AX8198">
        <v>-2.8342999999999989</v>
      </c>
      <c r="AY8198">
        <v>-2.7198999999999955</v>
      </c>
      <c r="AZ8198">
        <v>-2.5899000000000001</v>
      </c>
      <c r="BA8198">
        <v>-2.4731000000000023</v>
      </c>
      <c r="BB8198">
        <v>-2.3405999999999949</v>
      </c>
      <c r="BC8198">
        <v>-2.2130999999999972</v>
      </c>
      <c r="BD8198">
        <v>-2.0794999999999959</v>
      </c>
      <c r="BE8198">
        <v>-1.9572999999999894</v>
      </c>
      <c r="BF8198">
        <v>-1.8415999999999997</v>
      </c>
      <c r="BG8198">
        <v>-1.7301000000000073</v>
      </c>
      <c r="BH8198">
        <v>-1.6213000000000051</v>
      </c>
      <c r="BI8198">
        <v>-1.5193000000000012</v>
      </c>
      <c r="BJ8198">
        <v>-1.4268000000000001</v>
      </c>
      <c r="BK8198">
        <v>-1.3409000000000049</v>
      </c>
      <c r="BL8198">
        <v>-1.260799999999989</v>
      </c>
      <c r="BM8198">
        <v>-1.1859000000000037</v>
      </c>
      <c r="BN8198">
        <v>-1.1159999999999997</v>
      </c>
    </row>
    <row r="8199" spans="1:66" x14ac:dyDescent="0.2">
      <c r="A8199" t="s">
        <v>14</v>
      </c>
      <c r="B8199" t="s">
        <v>343</v>
      </c>
      <c r="C8199" t="s">
        <v>11</v>
      </c>
      <c r="D8199" t="s">
        <v>164</v>
      </c>
      <c r="E8199" t="s">
        <v>214</v>
      </c>
      <c r="F8199" t="s">
        <v>153</v>
      </c>
      <c r="G8199" t="s">
        <v>154</v>
      </c>
      <c r="H8199" t="s">
        <v>155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>
        <v>0</v>
      </c>
      <c r="AJ8199">
        <v>0</v>
      </c>
      <c r="AK8199">
        <v>0</v>
      </c>
      <c r="AL8199">
        <v>0</v>
      </c>
      <c r="AM8199">
        <v>0</v>
      </c>
      <c r="AN8199">
        <v>0</v>
      </c>
      <c r="AO8199">
        <v>0</v>
      </c>
      <c r="AP8199">
        <v>0</v>
      </c>
      <c r="AQ8199">
        <v>0</v>
      </c>
      <c r="AR8199">
        <v>0</v>
      </c>
      <c r="AS8199">
        <v>0</v>
      </c>
      <c r="AT8199">
        <v>0</v>
      </c>
      <c r="AU8199">
        <v>0</v>
      </c>
      <c r="AV8199">
        <v>0</v>
      </c>
      <c r="AW8199">
        <v>0</v>
      </c>
      <c r="AX8199">
        <v>0</v>
      </c>
      <c r="AY8199">
        <v>0</v>
      </c>
      <c r="AZ8199">
        <v>0</v>
      </c>
      <c r="BA8199">
        <v>0</v>
      </c>
      <c r="BB8199">
        <v>0</v>
      </c>
      <c r="BC8199">
        <v>0</v>
      </c>
      <c r="BD8199">
        <v>0</v>
      </c>
      <c r="BE8199">
        <v>0</v>
      </c>
      <c r="BF8199">
        <v>0</v>
      </c>
      <c r="BG8199">
        <v>0</v>
      </c>
      <c r="BH8199">
        <v>0</v>
      </c>
      <c r="BI8199">
        <v>0</v>
      </c>
      <c r="BJ8199">
        <v>0</v>
      </c>
      <c r="BK8199">
        <v>0</v>
      </c>
      <c r="BL8199">
        <v>0</v>
      </c>
      <c r="BM8199">
        <v>0</v>
      </c>
      <c r="BN8199">
        <v>0</v>
      </c>
    </row>
    <row r="8200" spans="1:66" x14ac:dyDescent="0.2">
      <c r="A8200" t="s">
        <v>14</v>
      </c>
      <c r="B8200" t="s">
        <v>343</v>
      </c>
      <c r="C8200" t="s">
        <v>11</v>
      </c>
      <c r="D8200" t="s">
        <v>164</v>
      </c>
      <c r="E8200" t="s">
        <v>215</v>
      </c>
      <c r="F8200" t="s">
        <v>153</v>
      </c>
      <c r="G8200" t="s">
        <v>154</v>
      </c>
      <c r="H8200" t="s">
        <v>155</v>
      </c>
      <c r="I8200">
        <v>-1.5908000000000015</v>
      </c>
      <c r="J8200">
        <v>-4.0559999999999832</v>
      </c>
      <c r="K8200">
        <v>-4.7995999999999981</v>
      </c>
      <c r="L8200">
        <v>-6.2834000000000003</v>
      </c>
      <c r="M8200">
        <v>-8.2211999999999961</v>
      </c>
      <c r="N8200">
        <v>-9.408299999999997</v>
      </c>
      <c r="O8200">
        <v>-13.089999999999989</v>
      </c>
      <c r="P8200">
        <v>-14.852199999999982</v>
      </c>
      <c r="Q8200">
        <v>-14.593099999999993</v>
      </c>
      <c r="R8200">
        <v>-13.200699999999998</v>
      </c>
      <c r="S8200">
        <v>-15.253100000000003</v>
      </c>
      <c r="T8200">
        <v>-16.638200000000012</v>
      </c>
      <c r="U8200">
        <v>-17.8553</v>
      </c>
      <c r="V8200">
        <v>-17.193400000000025</v>
      </c>
      <c r="W8200">
        <v>-16.503899999999987</v>
      </c>
      <c r="X8200">
        <v>-15.631199999999993</v>
      </c>
      <c r="Y8200">
        <v>-14.664699999999996</v>
      </c>
      <c r="Z8200">
        <v>-16.71520000000001</v>
      </c>
      <c r="AA8200">
        <v>-22.066499999999991</v>
      </c>
      <c r="AB8200">
        <v>-26.354299999999995</v>
      </c>
      <c r="AC8200">
        <v>-31.975299999999976</v>
      </c>
      <c r="AD8200">
        <v>-24.649300000000011</v>
      </c>
      <c r="AE8200">
        <v>-42.339400000000012</v>
      </c>
      <c r="AF8200">
        <v>-55.84820000000002</v>
      </c>
      <c r="AG8200">
        <v>-58.756899999999973</v>
      </c>
      <c r="AH8200">
        <v>-62.597199999999987</v>
      </c>
      <c r="AI8200">
        <v>-65.273900000000026</v>
      </c>
      <c r="AJ8200">
        <v>-68.187000000000012</v>
      </c>
      <c r="AK8200">
        <v>-71.690600000000018</v>
      </c>
      <c r="AL8200">
        <v>-73.905100000000004</v>
      </c>
      <c r="AM8200">
        <v>-76.342600000000004</v>
      </c>
      <c r="AN8200">
        <v>-78.20270000000005</v>
      </c>
      <c r="AO8200">
        <v>-81.060100000000034</v>
      </c>
      <c r="AP8200">
        <v>-82.462899999999991</v>
      </c>
      <c r="AQ8200">
        <v>-82.749599999999987</v>
      </c>
      <c r="AR8200">
        <v>-83.039400000000001</v>
      </c>
      <c r="AS8200">
        <v>-84.020300000000077</v>
      </c>
      <c r="AT8200">
        <v>-84.933200000000056</v>
      </c>
      <c r="AU8200">
        <v>-85.54299999999995</v>
      </c>
      <c r="AV8200">
        <v>-86.620900000000006</v>
      </c>
      <c r="AW8200">
        <v>-87.395399999999995</v>
      </c>
      <c r="AX8200">
        <v>-87.827600000000018</v>
      </c>
      <c r="AY8200">
        <v>-87.989799999999946</v>
      </c>
      <c r="AZ8200">
        <v>-87.608499999999992</v>
      </c>
      <c r="BA8200">
        <v>-87.912399999999991</v>
      </c>
      <c r="BB8200">
        <v>-87.401399999999967</v>
      </c>
      <c r="BC8200">
        <v>-87.362700000000018</v>
      </c>
      <c r="BD8200">
        <v>-87.887699999999938</v>
      </c>
      <c r="BE8200">
        <v>-87.787199999999984</v>
      </c>
      <c r="BF8200">
        <v>-88.246800000000007</v>
      </c>
      <c r="BG8200">
        <v>-87.811800000000005</v>
      </c>
      <c r="BH8200">
        <v>-87.804200000000037</v>
      </c>
      <c r="BI8200">
        <v>-87.760499999999922</v>
      </c>
      <c r="BJ8200">
        <v>-88.573400000000049</v>
      </c>
      <c r="BK8200">
        <v>-89.351500000000044</v>
      </c>
      <c r="BL8200">
        <v>-90.153699999999958</v>
      </c>
      <c r="BM8200">
        <v>-90.962400000000002</v>
      </c>
      <c r="BN8200">
        <v>-91.78329999999994</v>
      </c>
    </row>
    <row r="8201" spans="1:66" x14ac:dyDescent="0.2">
      <c r="A8201" t="s">
        <v>14</v>
      </c>
      <c r="B8201" t="s">
        <v>343</v>
      </c>
      <c r="C8201" t="s">
        <v>11</v>
      </c>
      <c r="D8201" t="s">
        <v>164</v>
      </c>
      <c r="E8201" t="s">
        <v>216</v>
      </c>
      <c r="F8201" t="s">
        <v>153</v>
      </c>
      <c r="G8201" t="s">
        <v>154</v>
      </c>
      <c r="H8201" t="s">
        <v>155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>
        <v>0</v>
      </c>
      <c r="AJ8201">
        <v>0</v>
      </c>
      <c r="AK8201">
        <v>0</v>
      </c>
      <c r="AL8201">
        <v>0</v>
      </c>
      <c r="AM8201">
        <v>0</v>
      </c>
      <c r="AN8201">
        <v>0</v>
      </c>
      <c r="AO8201">
        <v>0</v>
      </c>
      <c r="AP8201">
        <v>0</v>
      </c>
      <c r="AQ8201">
        <v>0</v>
      </c>
      <c r="AR8201">
        <v>0</v>
      </c>
      <c r="AS8201">
        <v>0</v>
      </c>
      <c r="AT8201">
        <v>0</v>
      </c>
      <c r="AU8201">
        <v>0</v>
      </c>
      <c r="AV8201">
        <v>0</v>
      </c>
      <c r="AW8201">
        <v>0</v>
      </c>
      <c r="AX8201">
        <v>0</v>
      </c>
      <c r="AY8201">
        <v>0</v>
      </c>
      <c r="AZ8201">
        <v>0</v>
      </c>
      <c r="BA8201">
        <v>0</v>
      </c>
      <c r="BB8201">
        <v>0</v>
      </c>
      <c r="BC8201">
        <v>0</v>
      </c>
      <c r="BD8201">
        <v>0</v>
      </c>
      <c r="BE8201">
        <v>0</v>
      </c>
      <c r="BF8201">
        <v>0</v>
      </c>
      <c r="BG8201">
        <v>0</v>
      </c>
      <c r="BH8201">
        <v>0</v>
      </c>
      <c r="BI8201">
        <v>0</v>
      </c>
      <c r="BJ8201">
        <v>0</v>
      </c>
      <c r="BK8201">
        <v>0</v>
      </c>
      <c r="BL8201">
        <v>0</v>
      </c>
      <c r="BM8201">
        <v>0</v>
      </c>
      <c r="BN8201">
        <v>0</v>
      </c>
    </row>
    <row r="8202" spans="1:66" x14ac:dyDescent="0.2">
      <c r="A8202" t="s">
        <v>14</v>
      </c>
      <c r="B8202" t="s">
        <v>343</v>
      </c>
      <c r="C8202" t="s">
        <v>11</v>
      </c>
      <c r="D8202" t="s">
        <v>164</v>
      </c>
      <c r="E8202" t="s">
        <v>217</v>
      </c>
      <c r="F8202" t="s">
        <v>153</v>
      </c>
      <c r="G8202" t="s">
        <v>154</v>
      </c>
      <c r="H8202" t="s">
        <v>155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-0.23590000000000089</v>
      </c>
      <c r="Y8202">
        <v>-0.45699999999999363</v>
      </c>
      <c r="Z8202">
        <v>-0.620900000000006</v>
      </c>
      <c r="AA8202">
        <v>-0.92119999999999891</v>
      </c>
      <c r="AB8202">
        <v>-1.1574999999999989</v>
      </c>
      <c r="AC8202">
        <v>-1.3996999999999957</v>
      </c>
      <c r="AD8202">
        <v>-1.220799999999997</v>
      </c>
      <c r="AE8202">
        <v>-1.7660999999999945</v>
      </c>
      <c r="AF8202">
        <v>-2.2145999999999901</v>
      </c>
      <c r="AG8202">
        <v>-2.4342000000000041</v>
      </c>
      <c r="AH8202">
        <v>-2.6949000000000041</v>
      </c>
      <c r="AI8202">
        <v>-2.9091999999999985</v>
      </c>
      <c r="AJ8202">
        <v>-3.1247999999999934</v>
      </c>
      <c r="AK8202">
        <v>-3.3422999999999945</v>
      </c>
      <c r="AL8202">
        <v>-3.448900000000009</v>
      </c>
      <c r="AM8202">
        <v>-3.5474000000000103</v>
      </c>
      <c r="AN8202">
        <v>-3.5902999999999992</v>
      </c>
      <c r="AO8202">
        <v>-3.6607999999999947</v>
      </c>
      <c r="AP8202">
        <v>-3.6549999999999869</v>
      </c>
      <c r="AQ8202">
        <v>-3.589100000000002</v>
      </c>
      <c r="AR8202">
        <v>-3.5100000000000051</v>
      </c>
      <c r="AS8202">
        <v>-3.441599999999994</v>
      </c>
      <c r="AT8202">
        <v>-3.3688000000000073</v>
      </c>
      <c r="AU8202">
        <v>-3.2775999999999925</v>
      </c>
      <c r="AV8202">
        <v>-3.1946999999999974</v>
      </c>
      <c r="AW8202">
        <v>-3.0949999999999989</v>
      </c>
      <c r="AX8202">
        <v>-2.9817000000000036</v>
      </c>
      <c r="AY8202">
        <v>-2.8600000000000136</v>
      </c>
      <c r="AZ8202">
        <v>-2.7236999999999938</v>
      </c>
      <c r="BA8202">
        <v>-2.602099999999993</v>
      </c>
      <c r="BB8202">
        <v>-2.4635000000000105</v>
      </c>
      <c r="BC8202">
        <v>-2.3312999999999988</v>
      </c>
      <c r="BD8202">
        <v>-2.1932999999999936</v>
      </c>
      <c r="BE8202">
        <v>-2.0668000000000006</v>
      </c>
      <c r="BF8202">
        <v>-1.9472999999999985</v>
      </c>
      <c r="BG8202">
        <v>-1.8308999999999997</v>
      </c>
      <c r="BH8202">
        <v>-1.7163000000000039</v>
      </c>
      <c r="BI8202">
        <v>-1.608799999999988</v>
      </c>
      <c r="BJ8202">
        <v>-1.5117000000000047</v>
      </c>
      <c r="BK8202">
        <v>-1.4213000000000022</v>
      </c>
      <c r="BL8202">
        <v>-1.3370000000000033</v>
      </c>
      <c r="BM8202">
        <v>-1.2583000000000055</v>
      </c>
      <c r="BN8202">
        <v>-1.1846000000000032</v>
      </c>
    </row>
    <row r="8203" spans="1:66" x14ac:dyDescent="0.2">
      <c r="A8203" t="s">
        <v>14</v>
      </c>
      <c r="B8203" t="s">
        <v>343</v>
      </c>
      <c r="C8203" t="s">
        <v>11</v>
      </c>
      <c r="D8203" t="s">
        <v>165</v>
      </c>
      <c r="E8203" t="s">
        <v>214</v>
      </c>
      <c r="F8203" t="s">
        <v>153</v>
      </c>
      <c r="G8203" t="s">
        <v>154</v>
      </c>
      <c r="H8203" t="s">
        <v>155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>
        <v>0</v>
      </c>
      <c r="AJ8203">
        <v>0</v>
      </c>
      <c r="AK8203">
        <v>0</v>
      </c>
      <c r="AL8203">
        <v>0</v>
      </c>
      <c r="AM8203">
        <v>0</v>
      </c>
      <c r="AN8203">
        <v>0</v>
      </c>
      <c r="AO8203">
        <v>0</v>
      </c>
      <c r="AP8203">
        <v>0</v>
      </c>
      <c r="AQ8203">
        <v>0</v>
      </c>
      <c r="AR8203">
        <v>0</v>
      </c>
      <c r="AS8203">
        <v>0</v>
      </c>
      <c r="AT8203">
        <v>0</v>
      </c>
      <c r="AU8203">
        <v>0</v>
      </c>
      <c r="AV8203">
        <v>0</v>
      </c>
      <c r="AW8203">
        <v>0</v>
      </c>
      <c r="AX8203">
        <v>0</v>
      </c>
      <c r="AY8203">
        <v>0</v>
      </c>
      <c r="AZ8203">
        <v>0</v>
      </c>
      <c r="BA8203">
        <v>0</v>
      </c>
      <c r="BB8203">
        <v>0</v>
      </c>
      <c r="BC8203">
        <v>0</v>
      </c>
      <c r="BD8203">
        <v>0</v>
      </c>
      <c r="BE8203">
        <v>0</v>
      </c>
      <c r="BF8203">
        <v>0</v>
      </c>
      <c r="BG8203">
        <v>0</v>
      </c>
      <c r="BH8203">
        <v>0</v>
      </c>
      <c r="BI8203">
        <v>0</v>
      </c>
      <c r="BJ8203">
        <v>0</v>
      </c>
      <c r="BK8203">
        <v>0</v>
      </c>
      <c r="BL8203">
        <v>0</v>
      </c>
      <c r="BM8203">
        <v>0</v>
      </c>
      <c r="BN8203">
        <v>0</v>
      </c>
    </row>
    <row r="8204" spans="1:66" x14ac:dyDescent="0.2">
      <c r="A8204" t="s">
        <v>14</v>
      </c>
      <c r="B8204" t="s">
        <v>343</v>
      </c>
      <c r="C8204" t="s">
        <v>11</v>
      </c>
      <c r="D8204" t="s">
        <v>165</v>
      </c>
      <c r="E8204" t="s">
        <v>215</v>
      </c>
      <c r="F8204" t="s">
        <v>153</v>
      </c>
      <c r="G8204" t="s">
        <v>154</v>
      </c>
      <c r="H8204" t="s">
        <v>155</v>
      </c>
      <c r="I8204">
        <v>-1.6859999999999786</v>
      </c>
      <c r="J8204">
        <v>-4.3194000000000017</v>
      </c>
      <c r="K8204">
        <v>-5.0751000000000062</v>
      </c>
      <c r="L8204">
        <v>-6.6544999999999845</v>
      </c>
      <c r="M8204">
        <v>-8.6894000000000062</v>
      </c>
      <c r="N8204">
        <v>-9.9549999999999841</v>
      </c>
      <c r="O8204">
        <v>-13.924700000000001</v>
      </c>
      <c r="P8204">
        <v>-15.722000000000008</v>
      </c>
      <c r="Q8204">
        <v>-15.37090000000002</v>
      </c>
      <c r="R8204">
        <v>-13.891700000000014</v>
      </c>
      <c r="S8204">
        <v>-16.143499999999989</v>
      </c>
      <c r="T8204">
        <v>-17.609700000000004</v>
      </c>
      <c r="U8204">
        <v>-18.885099999999994</v>
      </c>
      <c r="V8204">
        <v>-18.180300000000017</v>
      </c>
      <c r="W8204">
        <v>-17.4726</v>
      </c>
      <c r="X8204">
        <v>-16.568599999999975</v>
      </c>
      <c r="Y8204">
        <v>-15.509799999999998</v>
      </c>
      <c r="Z8204">
        <v>-17.673100000000005</v>
      </c>
      <c r="AA8204">
        <v>-23.429400000000015</v>
      </c>
      <c r="AB8204">
        <v>-28.100999999999999</v>
      </c>
      <c r="AC8204">
        <v>-34.185600000000022</v>
      </c>
      <c r="AD8204">
        <v>-26.054599999999994</v>
      </c>
      <c r="AE8204">
        <v>-45.452600000000018</v>
      </c>
      <c r="AF8204">
        <v>-59.810800000000029</v>
      </c>
      <c r="AG8204">
        <v>-62.96410000000003</v>
      </c>
      <c r="AH8204">
        <v>-67.085300000000018</v>
      </c>
      <c r="AI8204">
        <v>-69.944999999999993</v>
      </c>
      <c r="AJ8204">
        <v>-73.039999999999964</v>
      </c>
      <c r="AK8204">
        <v>-76.780700000000024</v>
      </c>
      <c r="AL8204">
        <v>-79.136200000000031</v>
      </c>
      <c r="AM8204">
        <v>-81.727399999999989</v>
      </c>
      <c r="AN8204">
        <v>-83.72810000000004</v>
      </c>
      <c r="AO8204">
        <v>-86.77679999999998</v>
      </c>
      <c r="AP8204">
        <v>-88.259299999999996</v>
      </c>
      <c r="AQ8204">
        <v>-88.576000000000022</v>
      </c>
      <c r="AR8204">
        <v>-88.879300000000057</v>
      </c>
      <c r="AS8204">
        <v>-89.93119999999999</v>
      </c>
      <c r="AT8204">
        <v>-90.912699999999973</v>
      </c>
      <c r="AU8204">
        <v>-91.579399999999964</v>
      </c>
      <c r="AV8204">
        <v>-92.72120000000001</v>
      </c>
      <c r="AW8204">
        <v>-93.56170000000003</v>
      </c>
      <c r="AX8204">
        <v>-94.016200000000026</v>
      </c>
      <c r="AY8204">
        <v>-94.148100000000056</v>
      </c>
      <c r="AZ8204">
        <v>-93.748999999999967</v>
      </c>
      <c r="BA8204">
        <v>-94.075099999999964</v>
      </c>
      <c r="BB8204">
        <v>-93.51260000000002</v>
      </c>
      <c r="BC8204">
        <v>-93.469500000000039</v>
      </c>
      <c r="BD8204">
        <v>-94.046300000000031</v>
      </c>
      <c r="BE8204">
        <v>-93.937899999999956</v>
      </c>
      <c r="BF8204">
        <v>-94.455399999999941</v>
      </c>
      <c r="BG8204">
        <v>-93.983099999999979</v>
      </c>
      <c r="BH8204">
        <v>-93.982700000000023</v>
      </c>
      <c r="BI8204">
        <v>-93.942099999999925</v>
      </c>
      <c r="BJ8204">
        <v>-94.816100000000006</v>
      </c>
      <c r="BK8204">
        <v>-95.650799999999947</v>
      </c>
      <c r="BL8204">
        <v>-96.510199999999998</v>
      </c>
      <c r="BM8204">
        <v>-97.376100000000065</v>
      </c>
      <c r="BN8204">
        <v>-98.254300000000057</v>
      </c>
    </row>
    <row r="8205" spans="1:66" x14ac:dyDescent="0.2">
      <c r="A8205" t="s">
        <v>14</v>
      </c>
      <c r="B8205" t="s">
        <v>343</v>
      </c>
      <c r="C8205" t="s">
        <v>11</v>
      </c>
      <c r="D8205" t="s">
        <v>165</v>
      </c>
      <c r="E8205" t="s">
        <v>216</v>
      </c>
      <c r="F8205" t="s">
        <v>153</v>
      </c>
      <c r="G8205" t="s">
        <v>154</v>
      </c>
      <c r="H8205" t="s">
        <v>155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>
        <v>0</v>
      </c>
      <c r="AJ8205">
        <v>0</v>
      </c>
      <c r="AK8205">
        <v>0</v>
      </c>
      <c r="AL8205">
        <v>0</v>
      </c>
      <c r="AM8205">
        <v>0</v>
      </c>
      <c r="AN8205">
        <v>0</v>
      </c>
      <c r="AO8205">
        <v>0</v>
      </c>
      <c r="AP8205">
        <v>0</v>
      </c>
      <c r="AQ8205">
        <v>0</v>
      </c>
      <c r="AR8205">
        <v>0</v>
      </c>
      <c r="AS8205">
        <v>0</v>
      </c>
      <c r="AT8205">
        <v>0</v>
      </c>
      <c r="AU8205">
        <v>0</v>
      </c>
      <c r="AV8205">
        <v>0</v>
      </c>
      <c r="AW8205">
        <v>0</v>
      </c>
      <c r="AX8205">
        <v>0</v>
      </c>
      <c r="AY8205">
        <v>0</v>
      </c>
      <c r="AZ8205">
        <v>0</v>
      </c>
      <c r="BA8205">
        <v>0</v>
      </c>
      <c r="BB8205">
        <v>0</v>
      </c>
      <c r="BC8205">
        <v>0</v>
      </c>
      <c r="BD8205">
        <v>0</v>
      </c>
      <c r="BE8205">
        <v>0</v>
      </c>
      <c r="BF8205">
        <v>0</v>
      </c>
      <c r="BG8205">
        <v>0</v>
      </c>
      <c r="BH8205">
        <v>0</v>
      </c>
      <c r="BI8205">
        <v>0</v>
      </c>
      <c r="BJ8205">
        <v>0</v>
      </c>
      <c r="BK8205">
        <v>0</v>
      </c>
      <c r="BL8205">
        <v>0</v>
      </c>
      <c r="BM8205">
        <v>0</v>
      </c>
      <c r="BN8205">
        <v>0</v>
      </c>
    </row>
    <row r="8206" spans="1:66" x14ac:dyDescent="0.2">
      <c r="A8206" t="s">
        <v>14</v>
      </c>
      <c r="B8206" t="s">
        <v>343</v>
      </c>
      <c r="C8206" t="s">
        <v>11</v>
      </c>
      <c r="D8206" t="s">
        <v>165</v>
      </c>
      <c r="E8206" t="s">
        <v>217</v>
      </c>
      <c r="F8206" t="s">
        <v>153</v>
      </c>
      <c r="G8206" t="s">
        <v>154</v>
      </c>
      <c r="H8206" t="s">
        <v>155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-0.24939999999999429</v>
      </c>
      <c r="Y8206">
        <v>-0.48140000000000782</v>
      </c>
      <c r="Z8206">
        <v>-0.65390000000000015</v>
      </c>
      <c r="AA8206">
        <v>-0.97399999999998954</v>
      </c>
      <c r="AB8206">
        <v>-1.2283000000000044</v>
      </c>
      <c r="AC8206">
        <v>-1.4877999999999929</v>
      </c>
      <c r="AD8206">
        <v>-1.2832000000000008</v>
      </c>
      <c r="AE8206">
        <v>-1.8804999999999978</v>
      </c>
      <c r="AF8206">
        <v>-2.3542000000000058</v>
      </c>
      <c r="AG8206">
        <v>-2.5874000000000024</v>
      </c>
      <c r="AH8206">
        <v>-2.8629000000000104</v>
      </c>
      <c r="AI8206">
        <v>-3.0882000000000005</v>
      </c>
      <c r="AJ8206">
        <v>-3.3141999999999996</v>
      </c>
      <c r="AK8206">
        <v>-3.542500000000004</v>
      </c>
      <c r="AL8206">
        <v>-3.6535000000000082</v>
      </c>
      <c r="AM8206">
        <v>-3.7560999999999893</v>
      </c>
      <c r="AN8206">
        <v>-3.8003999999999962</v>
      </c>
      <c r="AO8206">
        <v>-3.8733000000000004</v>
      </c>
      <c r="AP8206">
        <v>-3.8651999999999873</v>
      </c>
      <c r="AQ8206">
        <v>-3.7939999999999969</v>
      </c>
      <c r="AR8206">
        <v>-3.7086000000000041</v>
      </c>
      <c r="AS8206">
        <v>-3.634600000000006</v>
      </c>
      <c r="AT8206">
        <v>-3.5562999999999931</v>
      </c>
      <c r="AU8206">
        <v>-3.4587999999999965</v>
      </c>
      <c r="AV8206">
        <v>-3.3701000000000079</v>
      </c>
      <c r="AW8206">
        <v>-3.2640999999999849</v>
      </c>
      <c r="AX8206">
        <v>-3.1435000000000031</v>
      </c>
      <c r="AY8206">
        <v>-3.0139000000000067</v>
      </c>
      <c r="AZ8206">
        <v>-2.8696999999999946</v>
      </c>
      <c r="BA8206">
        <v>-2.7413000000000096</v>
      </c>
      <c r="BB8206">
        <v>-2.5944999999999965</v>
      </c>
      <c r="BC8206">
        <v>-2.4549999999999983</v>
      </c>
      <c r="BD8206">
        <v>-2.309899999999999</v>
      </c>
      <c r="BE8206">
        <v>-2.176400000000001</v>
      </c>
      <c r="BF8206">
        <v>-2.0508000000000095</v>
      </c>
      <c r="BG8206">
        <v>-1.9279000000000082</v>
      </c>
      <c r="BH8206">
        <v>-1.8064999999999998</v>
      </c>
      <c r="BI8206">
        <v>-1.6927000000000021</v>
      </c>
      <c r="BJ8206">
        <v>-1.589800000000011</v>
      </c>
      <c r="BK8206">
        <v>-1.4941999999999922</v>
      </c>
      <c r="BL8206">
        <v>-1.4051000000000045</v>
      </c>
      <c r="BM8206">
        <v>-1.3220000000000027</v>
      </c>
      <c r="BN8206">
        <v>-1.244199999999978</v>
      </c>
    </row>
    <row r="8207" spans="1:66" x14ac:dyDescent="0.2">
      <c r="A8207" t="s">
        <v>14</v>
      </c>
      <c r="B8207" t="s">
        <v>343</v>
      </c>
      <c r="C8207" t="s">
        <v>11</v>
      </c>
      <c r="D8207" t="s">
        <v>166</v>
      </c>
      <c r="E8207" t="s">
        <v>214</v>
      </c>
      <c r="F8207" t="s">
        <v>153</v>
      </c>
      <c r="G8207" t="s">
        <v>154</v>
      </c>
      <c r="H8207" t="s">
        <v>155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>
        <v>0</v>
      </c>
      <c r="AH8207">
        <v>0</v>
      </c>
      <c r="AI8207">
        <v>0</v>
      </c>
      <c r="AJ8207">
        <v>0</v>
      </c>
      <c r="AK8207">
        <v>0</v>
      </c>
      <c r="AL8207">
        <v>0</v>
      </c>
      <c r="AM8207">
        <v>0</v>
      </c>
      <c r="AN8207">
        <v>0</v>
      </c>
      <c r="AO8207">
        <v>0</v>
      </c>
      <c r="AP8207">
        <v>0</v>
      </c>
      <c r="AQ8207">
        <v>0</v>
      </c>
      <c r="AR8207">
        <v>0</v>
      </c>
      <c r="AS8207">
        <v>0</v>
      </c>
      <c r="AT8207">
        <v>0</v>
      </c>
      <c r="AU8207">
        <v>0</v>
      </c>
      <c r="AV8207">
        <v>0</v>
      </c>
      <c r="AW8207">
        <v>0</v>
      </c>
      <c r="AX8207">
        <v>0</v>
      </c>
      <c r="AY8207">
        <v>0</v>
      </c>
      <c r="AZ8207">
        <v>0</v>
      </c>
      <c r="BA8207">
        <v>0</v>
      </c>
      <c r="BB8207">
        <v>0</v>
      </c>
      <c r="BC8207">
        <v>0</v>
      </c>
      <c r="BD8207">
        <v>0</v>
      </c>
      <c r="BE8207">
        <v>0</v>
      </c>
      <c r="BF8207">
        <v>0</v>
      </c>
      <c r="BG8207">
        <v>0</v>
      </c>
      <c r="BH8207">
        <v>0</v>
      </c>
      <c r="BI8207">
        <v>0</v>
      </c>
      <c r="BJ8207">
        <v>0</v>
      </c>
      <c r="BK8207">
        <v>0</v>
      </c>
      <c r="BL8207">
        <v>0</v>
      </c>
      <c r="BM8207">
        <v>0</v>
      </c>
      <c r="BN8207">
        <v>0</v>
      </c>
    </row>
    <row r="8208" spans="1:66" x14ac:dyDescent="0.2">
      <c r="A8208" t="s">
        <v>14</v>
      </c>
      <c r="B8208" t="s">
        <v>343</v>
      </c>
      <c r="C8208" t="s">
        <v>11</v>
      </c>
      <c r="D8208" t="s">
        <v>166</v>
      </c>
      <c r="E8208" t="s">
        <v>215</v>
      </c>
      <c r="F8208" t="s">
        <v>153</v>
      </c>
      <c r="G8208" t="s">
        <v>154</v>
      </c>
      <c r="H8208" t="s">
        <v>155</v>
      </c>
      <c r="I8208">
        <v>-1.6410999999999945</v>
      </c>
      <c r="J8208">
        <v>-4.2010999999999967</v>
      </c>
      <c r="K8208">
        <v>-4.9416999999999973</v>
      </c>
      <c r="L8208">
        <v>-6.4780999999999977</v>
      </c>
      <c r="M8208">
        <v>-8.4498999999999995</v>
      </c>
      <c r="N8208">
        <v>-9.7006000000000085</v>
      </c>
      <c r="O8208">
        <v>-13.539299999999983</v>
      </c>
      <c r="P8208">
        <v>-15.303200000000004</v>
      </c>
      <c r="Q8208">
        <v>-14.945399999999992</v>
      </c>
      <c r="R8208">
        <v>-13.53240000000001</v>
      </c>
      <c r="S8208">
        <v>-15.708200000000005</v>
      </c>
      <c r="T8208">
        <v>-17.130599999999987</v>
      </c>
      <c r="U8208">
        <v>-18.384199999999993</v>
      </c>
      <c r="V8208">
        <v>-17.704599999999999</v>
      </c>
      <c r="W8208">
        <v>-17.031700000000001</v>
      </c>
      <c r="X8208">
        <v>-16.147800000000004</v>
      </c>
      <c r="Y8208">
        <v>-15.113199999999992</v>
      </c>
      <c r="Z8208">
        <v>-17.229700000000008</v>
      </c>
      <c r="AA8208">
        <v>-22.787800000000004</v>
      </c>
      <c r="AB8208">
        <v>-27.291599999999988</v>
      </c>
      <c r="AC8208">
        <v>-33.170099999999991</v>
      </c>
      <c r="AD8208">
        <v>-25.375100000000003</v>
      </c>
      <c r="AE8208">
        <v>-44.026599999999974</v>
      </c>
      <c r="AF8208">
        <v>-57.914199999999994</v>
      </c>
      <c r="AG8208">
        <v>-60.980599999999981</v>
      </c>
      <c r="AH8208">
        <v>-64.971900000000005</v>
      </c>
      <c r="AI8208">
        <v>-67.741299999999967</v>
      </c>
      <c r="AJ8208">
        <v>-70.740400000000022</v>
      </c>
      <c r="AK8208">
        <v>-74.364500000000021</v>
      </c>
      <c r="AL8208">
        <v>-76.646400000000028</v>
      </c>
      <c r="AM8208">
        <v>-79.158000000000015</v>
      </c>
      <c r="AN8208">
        <v>-81.094600000000071</v>
      </c>
      <c r="AO8208">
        <v>-84.04789999999997</v>
      </c>
      <c r="AP8208">
        <v>-85.486100000000022</v>
      </c>
      <c r="AQ8208">
        <v>-85.79239999999993</v>
      </c>
      <c r="AR8208">
        <v>-86.086400000000026</v>
      </c>
      <c r="AS8208">
        <v>-87.105199999999968</v>
      </c>
      <c r="AT8208">
        <v>-88.055600000000027</v>
      </c>
      <c r="AU8208">
        <v>-88.70109999999994</v>
      </c>
      <c r="AV8208">
        <v>-89.80800000000005</v>
      </c>
      <c r="AW8208">
        <v>-90.620499999999936</v>
      </c>
      <c r="AX8208">
        <v>-91.06189999999998</v>
      </c>
      <c r="AY8208">
        <v>-91.19319999999999</v>
      </c>
      <c r="AZ8208">
        <v>-90.805799999999977</v>
      </c>
      <c r="BA8208">
        <v>-91.122299999999996</v>
      </c>
      <c r="BB8208">
        <v>-90.579799999999977</v>
      </c>
      <c r="BC8208">
        <v>-90.539300000000026</v>
      </c>
      <c r="BD8208">
        <v>-91.096799999999973</v>
      </c>
      <c r="BE8208">
        <v>-90.99210000000005</v>
      </c>
      <c r="BF8208">
        <v>-91.490799999999922</v>
      </c>
      <c r="BG8208">
        <v>-91.034599999999955</v>
      </c>
      <c r="BH8208">
        <v>-91.033900000000017</v>
      </c>
      <c r="BI8208">
        <v>-90.994400000000041</v>
      </c>
      <c r="BJ8208">
        <v>-91.841000000000065</v>
      </c>
      <c r="BK8208">
        <v>-92.649500000000046</v>
      </c>
      <c r="BL8208">
        <v>-93.482200000000034</v>
      </c>
      <c r="BM8208">
        <v>-94.321199999999976</v>
      </c>
      <c r="BN8208">
        <v>-95.172100000000057</v>
      </c>
    </row>
    <row r="8209" spans="1:66" x14ac:dyDescent="0.2">
      <c r="A8209" t="s">
        <v>14</v>
      </c>
      <c r="B8209" t="s">
        <v>343</v>
      </c>
      <c r="C8209" t="s">
        <v>11</v>
      </c>
      <c r="D8209" t="s">
        <v>166</v>
      </c>
      <c r="E8209" t="s">
        <v>216</v>
      </c>
      <c r="F8209" t="s">
        <v>153</v>
      </c>
      <c r="G8209" t="s">
        <v>154</v>
      </c>
      <c r="H8209" t="s">
        <v>155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0</v>
      </c>
      <c r="AM8209">
        <v>0</v>
      </c>
      <c r="AN8209">
        <v>0</v>
      </c>
      <c r="AO8209">
        <v>0</v>
      </c>
      <c r="AP8209">
        <v>0</v>
      </c>
      <c r="AQ8209">
        <v>0</v>
      </c>
      <c r="AR8209">
        <v>0</v>
      </c>
      <c r="AS8209">
        <v>0</v>
      </c>
      <c r="AT8209">
        <v>0</v>
      </c>
      <c r="AU8209">
        <v>0</v>
      </c>
      <c r="AV8209">
        <v>0</v>
      </c>
      <c r="AW8209">
        <v>0</v>
      </c>
      <c r="AX8209">
        <v>0</v>
      </c>
      <c r="AY8209">
        <v>0</v>
      </c>
      <c r="AZ8209">
        <v>0</v>
      </c>
      <c r="BA8209">
        <v>0</v>
      </c>
      <c r="BB8209">
        <v>0</v>
      </c>
      <c r="BC8209">
        <v>0</v>
      </c>
      <c r="BD8209">
        <v>0</v>
      </c>
      <c r="BE8209">
        <v>0</v>
      </c>
      <c r="BF8209">
        <v>0</v>
      </c>
      <c r="BG8209">
        <v>0</v>
      </c>
      <c r="BH8209">
        <v>0</v>
      </c>
      <c r="BI8209">
        <v>0</v>
      </c>
      <c r="BJ8209">
        <v>0</v>
      </c>
      <c r="BK8209">
        <v>0</v>
      </c>
      <c r="BL8209">
        <v>0</v>
      </c>
      <c r="BM8209">
        <v>0</v>
      </c>
      <c r="BN8209">
        <v>0</v>
      </c>
    </row>
    <row r="8210" spans="1:66" x14ac:dyDescent="0.2">
      <c r="A8210" t="s">
        <v>14</v>
      </c>
      <c r="B8210" t="s">
        <v>343</v>
      </c>
      <c r="C8210" t="s">
        <v>11</v>
      </c>
      <c r="D8210" t="s">
        <v>166</v>
      </c>
      <c r="E8210" t="s">
        <v>217</v>
      </c>
      <c r="F8210" t="s">
        <v>153</v>
      </c>
      <c r="G8210" t="s">
        <v>154</v>
      </c>
      <c r="H8210" t="s">
        <v>155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-0.2430000000000021</v>
      </c>
      <c r="Y8210">
        <v>-0.4695999999999998</v>
      </c>
      <c r="Z8210">
        <v>-0.63640000000000185</v>
      </c>
      <c r="AA8210">
        <v>-0.94679999999999609</v>
      </c>
      <c r="AB8210">
        <v>-1.1929999999999978</v>
      </c>
      <c r="AC8210">
        <v>-1.444199999999995</v>
      </c>
      <c r="AD8210">
        <v>-1.2496999999999971</v>
      </c>
      <c r="AE8210">
        <v>-1.8237000000000023</v>
      </c>
      <c r="AF8210">
        <v>-2.2818999999999932</v>
      </c>
      <c r="AG8210">
        <v>-2.5087999999999937</v>
      </c>
      <c r="AH8210">
        <v>-2.7760999999999996</v>
      </c>
      <c r="AI8210">
        <v>-2.9947999999999979</v>
      </c>
      <c r="AJ8210">
        <v>-3.2140999999999877</v>
      </c>
      <c r="AK8210">
        <v>-3.4359000000000037</v>
      </c>
      <c r="AL8210">
        <v>-3.5437000000000012</v>
      </c>
      <c r="AM8210">
        <v>-3.6433999999999997</v>
      </c>
      <c r="AN8210">
        <v>-3.6863999999999919</v>
      </c>
      <c r="AO8210">
        <v>-3.7574999999999932</v>
      </c>
      <c r="AP8210">
        <v>-3.7497000000000043</v>
      </c>
      <c r="AQ8210">
        <v>-3.6808999999999941</v>
      </c>
      <c r="AR8210">
        <v>-3.5981999999999914</v>
      </c>
      <c r="AS8210">
        <v>-3.5266999999999911</v>
      </c>
      <c r="AT8210">
        <v>-3.4510000000000076</v>
      </c>
      <c r="AU8210">
        <v>-3.3564999999999969</v>
      </c>
      <c r="AV8210">
        <v>-3.2706000000000017</v>
      </c>
      <c r="AW8210">
        <v>-3.1680000000000064</v>
      </c>
      <c r="AX8210">
        <v>-3.051099999999991</v>
      </c>
      <c r="AY8210">
        <v>-2.9256000000000029</v>
      </c>
      <c r="AZ8210">
        <v>-2.7857000000000056</v>
      </c>
      <c r="BA8210">
        <v>-2.6611000000000047</v>
      </c>
      <c r="BB8210">
        <v>-2.5189000000000021</v>
      </c>
      <c r="BC8210">
        <v>-2.3835000000000122</v>
      </c>
      <c r="BD8210">
        <v>-2.2427999999999884</v>
      </c>
      <c r="BE8210">
        <v>-2.1133999999999986</v>
      </c>
      <c r="BF8210">
        <v>-1.991500000000002</v>
      </c>
      <c r="BG8210">
        <v>-1.8723000000000098</v>
      </c>
      <c r="BH8210">
        <v>-1.7544999999999931</v>
      </c>
      <c r="BI8210">
        <v>-1.6441999999999979</v>
      </c>
      <c r="BJ8210">
        <v>-1.544399999999996</v>
      </c>
      <c r="BK8210">
        <v>-1.4515999999999991</v>
      </c>
      <c r="BL8210">
        <v>-1.3653000000000048</v>
      </c>
      <c r="BM8210">
        <v>-1.2845000000000084</v>
      </c>
      <c r="BN8210">
        <v>-1.208999999999989</v>
      </c>
    </row>
    <row r="8211" spans="1:66" x14ac:dyDescent="0.2">
      <c r="A8211" t="s">
        <v>14</v>
      </c>
      <c r="B8211" t="s">
        <v>343</v>
      </c>
      <c r="C8211" t="s">
        <v>10</v>
      </c>
      <c r="D8211" t="s">
        <v>152</v>
      </c>
      <c r="E8211" t="s">
        <v>214</v>
      </c>
      <c r="F8211" t="s">
        <v>153</v>
      </c>
      <c r="G8211" t="s">
        <v>154</v>
      </c>
      <c r="H8211" t="s">
        <v>155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0</v>
      </c>
      <c r="AM8211">
        <v>0</v>
      </c>
      <c r="AN8211">
        <v>0</v>
      </c>
      <c r="AO8211">
        <v>0</v>
      </c>
      <c r="AP8211">
        <v>0</v>
      </c>
      <c r="AQ8211">
        <v>0</v>
      </c>
      <c r="AR8211">
        <v>0</v>
      </c>
      <c r="AS8211">
        <v>0</v>
      </c>
      <c r="AT8211">
        <v>0</v>
      </c>
      <c r="AU8211">
        <v>0</v>
      </c>
      <c r="AV8211">
        <v>0</v>
      </c>
      <c r="AW8211">
        <v>0</v>
      </c>
      <c r="AX8211">
        <v>0</v>
      </c>
      <c r="AY8211">
        <v>0</v>
      </c>
      <c r="AZ8211">
        <v>0</v>
      </c>
      <c r="BA8211">
        <v>0</v>
      </c>
      <c r="BB8211">
        <v>0</v>
      </c>
      <c r="BC8211">
        <v>0</v>
      </c>
      <c r="BD8211">
        <v>0</v>
      </c>
      <c r="BE8211">
        <v>0</v>
      </c>
      <c r="BF8211">
        <v>0</v>
      </c>
      <c r="BG8211">
        <v>0</v>
      </c>
      <c r="BH8211">
        <v>0</v>
      </c>
      <c r="BI8211">
        <v>0</v>
      </c>
      <c r="BJ8211">
        <v>0</v>
      </c>
      <c r="BK8211">
        <v>0</v>
      </c>
      <c r="BL8211">
        <v>0</v>
      </c>
      <c r="BM8211">
        <v>0</v>
      </c>
      <c r="BN8211">
        <v>0</v>
      </c>
    </row>
    <row r="8212" spans="1:66" x14ac:dyDescent="0.2">
      <c r="A8212" t="s">
        <v>14</v>
      </c>
      <c r="B8212" t="s">
        <v>343</v>
      </c>
      <c r="C8212" t="s">
        <v>10</v>
      </c>
      <c r="D8212" t="s">
        <v>152</v>
      </c>
      <c r="E8212" t="s">
        <v>215</v>
      </c>
      <c r="F8212" t="s">
        <v>153</v>
      </c>
      <c r="G8212" t="s">
        <v>154</v>
      </c>
      <c r="H8212" t="s">
        <v>155</v>
      </c>
      <c r="I8212">
        <v>-2.0341999999999985</v>
      </c>
      <c r="J8212">
        <v>-5.2755999999999972</v>
      </c>
      <c r="K8212">
        <v>-6.1203999999999894</v>
      </c>
      <c r="L8212">
        <v>-8.0963000000000136</v>
      </c>
      <c r="M8212">
        <v>-10.576099999999997</v>
      </c>
      <c r="N8212">
        <v>-11.969000000000023</v>
      </c>
      <c r="O8212">
        <v>-16.825299999999999</v>
      </c>
      <c r="P8212">
        <v>-18.90440000000001</v>
      </c>
      <c r="Q8212">
        <v>-18.318899999999985</v>
      </c>
      <c r="R8212">
        <v>-16.542200000000008</v>
      </c>
      <c r="S8212">
        <v>-19.419600000000003</v>
      </c>
      <c r="T8212">
        <v>-21.137700000000024</v>
      </c>
      <c r="U8212">
        <v>-22.60390000000001</v>
      </c>
      <c r="V8212">
        <v>-21.740800000000007</v>
      </c>
      <c r="W8212">
        <v>-20.955899999999986</v>
      </c>
      <c r="X8212">
        <v>-19.894200000000012</v>
      </c>
      <c r="Y8212">
        <v>-18.487899999999996</v>
      </c>
      <c r="Z8212">
        <v>-20.970699999999994</v>
      </c>
      <c r="AA8212">
        <v>-28.057600000000008</v>
      </c>
      <c r="AB8212">
        <v>-33.967799999999983</v>
      </c>
      <c r="AC8212">
        <v>-41.536199999999951</v>
      </c>
      <c r="AD8212">
        <v>-31.013300000000015</v>
      </c>
      <c r="AE8212">
        <v>-55.726099999999974</v>
      </c>
      <c r="AF8212">
        <v>-72.697499999999991</v>
      </c>
      <c r="AG8212">
        <v>-76.593400000000031</v>
      </c>
      <c r="AH8212">
        <v>-81.623500000000035</v>
      </c>
      <c r="AI8212">
        <v>-85.067699999999945</v>
      </c>
      <c r="AJ8212">
        <v>-88.751300000000015</v>
      </c>
      <c r="AK8212">
        <v>-93.264499999999998</v>
      </c>
      <c r="AL8212">
        <v>-96.070799999999963</v>
      </c>
      <c r="AM8212">
        <v>-99.158199999999965</v>
      </c>
      <c r="AN8212">
        <v>-101.61159999999995</v>
      </c>
      <c r="AO8212">
        <v>-105.27609999999993</v>
      </c>
      <c r="AP8212">
        <v>-107.01099999999997</v>
      </c>
      <c r="AQ8212">
        <v>-107.42759999999998</v>
      </c>
      <c r="AR8212">
        <v>-107.77179999999998</v>
      </c>
      <c r="AS8212">
        <v>-109.05079999999998</v>
      </c>
      <c r="AT8212">
        <v>-110.26440000000002</v>
      </c>
      <c r="AU8212">
        <v>-111.12009999999998</v>
      </c>
      <c r="AV8212">
        <v>-112.47500000000002</v>
      </c>
      <c r="AW8212">
        <v>-113.53489999999999</v>
      </c>
      <c r="AX8212">
        <v>-114.06129999999996</v>
      </c>
      <c r="AY8212">
        <v>-114.09590000000003</v>
      </c>
      <c r="AZ8212">
        <v>-113.63549999999998</v>
      </c>
      <c r="BA8212">
        <v>-114.04319999999996</v>
      </c>
      <c r="BB8212">
        <v>-113.31959999999992</v>
      </c>
      <c r="BC8212">
        <v>-113.27329999999995</v>
      </c>
      <c r="BD8212">
        <v>-114.01380000000006</v>
      </c>
      <c r="BE8212">
        <v>-113.89380000000006</v>
      </c>
      <c r="BF8212">
        <v>-114.59950000000003</v>
      </c>
      <c r="BG8212">
        <v>-114.01469999999995</v>
      </c>
      <c r="BH8212">
        <v>-114.04540000000009</v>
      </c>
      <c r="BI8212">
        <v>-114.02080000000001</v>
      </c>
      <c r="BJ8212">
        <v>-115.0979000000001</v>
      </c>
      <c r="BK8212">
        <v>-116.12030000000004</v>
      </c>
      <c r="BL8212">
        <v>-117.17000000000007</v>
      </c>
      <c r="BM8212">
        <v>-118.22590000000002</v>
      </c>
      <c r="BN8212">
        <v>-119.29480000000001</v>
      </c>
    </row>
    <row r="8213" spans="1:66" x14ac:dyDescent="0.2">
      <c r="A8213" t="s">
        <v>14</v>
      </c>
      <c r="B8213" t="s">
        <v>343</v>
      </c>
      <c r="C8213" t="s">
        <v>10</v>
      </c>
      <c r="D8213" t="s">
        <v>152</v>
      </c>
      <c r="E8213" t="s">
        <v>216</v>
      </c>
      <c r="F8213" t="s">
        <v>153</v>
      </c>
      <c r="G8213" t="s">
        <v>154</v>
      </c>
      <c r="H8213" t="s">
        <v>155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0</v>
      </c>
      <c r="AL8213">
        <v>0</v>
      </c>
      <c r="AM8213">
        <v>0</v>
      </c>
      <c r="AN8213">
        <v>0</v>
      </c>
      <c r="AO8213">
        <v>0</v>
      </c>
      <c r="AP8213">
        <v>0</v>
      </c>
      <c r="AQ8213">
        <v>0</v>
      </c>
      <c r="AR8213">
        <v>0</v>
      </c>
      <c r="AS8213">
        <v>0</v>
      </c>
      <c r="AT8213">
        <v>0</v>
      </c>
      <c r="AU8213">
        <v>0</v>
      </c>
      <c r="AV8213">
        <v>0</v>
      </c>
      <c r="AW8213">
        <v>0</v>
      </c>
      <c r="AX8213">
        <v>0</v>
      </c>
      <c r="AY8213">
        <v>0</v>
      </c>
      <c r="AZ8213">
        <v>0</v>
      </c>
      <c r="BA8213">
        <v>0</v>
      </c>
      <c r="BB8213">
        <v>0</v>
      </c>
      <c r="BC8213">
        <v>0</v>
      </c>
      <c r="BD8213">
        <v>0</v>
      </c>
      <c r="BE8213">
        <v>0</v>
      </c>
      <c r="BF8213">
        <v>0</v>
      </c>
      <c r="BG8213">
        <v>0</v>
      </c>
      <c r="BH8213">
        <v>0</v>
      </c>
      <c r="BI8213">
        <v>0</v>
      </c>
      <c r="BJ8213">
        <v>0</v>
      </c>
      <c r="BK8213">
        <v>0</v>
      </c>
      <c r="BL8213">
        <v>0</v>
      </c>
      <c r="BM8213">
        <v>0</v>
      </c>
      <c r="BN8213">
        <v>0</v>
      </c>
    </row>
    <row r="8214" spans="1:66" x14ac:dyDescent="0.2">
      <c r="A8214" t="s">
        <v>14</v>
      </c>
      <c r="B8214" t="s">
        <v>343</v>
      </c>
      <c r="C8214" t="s">
        <v>10</v>
      </c>
      <c r="D8214" t="s">
        <v>152</v>
      </c>
      <c r="E8214" t="s">
        <v>217</v>
      </c>
      <c r="F8214" t="s">
        <v>153</v>
      </c>
      <c r="G8214" t="s">
        <v>154</v>
      </c>
      <c r="H8214" t="s">
        <v>155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-0.30340000000001055</v>
      </c>
      <c r="Y8214">
        <v>-0.57649999999999579</v>
      </c>
      <c r="Z8214">
        <v>-0.78320000000000789</v>
      </c>
      <c r="AA8214">
        <v>-1.1704000000000008</v>
      </c>
      <c r="AB8214">
        <v>-1.4826999999999941</v>
      </c>
      <c r="AC8214">
        <v>-1.7973999999999961</v>
      </c>
      <c r="AD8214">
        <v>-1.5250000000000057</v>
      </c>
      <c r="AE8214">
        <v>-2.2747000000000099</v>
      </c>
      <c r="AF8214">
        <v>-2.8218999999999994</v>
      </c>
      <c r="AG8214">
        <v>-3.098399999999998</v>
      </c>
      <c r="AH8214">
        <v>-3.4241999999999848</v>
      </c>
      <c r="AI8214">
        <v>-3.6859000000000037</v>
      </c>
      <c r="AJ8214">
        <v>-3.9468999999999994</v>
      </c>
      <c r="AK8214">
        <v>-4.212900000000019</v>
      </c>
      <c r="AL8214">
        <v>-4.3389999999999986</v>
      </c>
      <c r="AM8214">
        <v>-4.4552000000000191</v>
      </c>
      <c r="AN8214">
        <v>-4.5049999999999955</v>
      </c>
      <c r="AO8214">
        <v>-4.5870000000000175</v>
      </c>
      <c r="AP8214">
        <v>-4.5715999999999894</v>
      </c>
      <c r="AQ8214">
        <v>-4.4840999999999838</v>
      </c>
      <c r="AR8214">
        <v>-4.3781999999999925</v>
      </c>
      <c r="AS8214">
        <v>-4.2867999999999995</v>
      </c>
      <c r="AT8214">
        <v>-4.1918000000000006</v>
      </c>
      <c r="AU8214">
        <v>-4.0748999999999853</v>
      </c>
      <c r="AV8214">
        <v>-3.9680999999999926</v>
      </c>
      <c r="AW8214">
        <v>-3.8427000000000078</v>
      </c>
      <c r="AX8214">
        <v>-3.6995000000000005</v>
      </c>
      <c r="AY8214">
        <v>-3.5446999999999775</v>
      </c>
      <c r="AZ8214">
        <v>-3.3748000000000218</v>
      </c>
      <c r="BA8214">
        <v>-3.224599999999981</v>
      </c>
      <c r="BB8214">
        <v>-3.0521999999999991</v>
      </c>
      <c r="BC8214">
        <v>-2.8894999999999982</v>
      </c>
      <c r="BD8214">
        <v>-2.7215999999999951</v>
      </c>
      <c r="BE8214">
        <v>-2.566299999999984</v>
      </c>
      <c r="BF8214">
        <v>-2.4208999999999889</v>
      </c>
      <c r="BG8214">
        <v>-2.2770999999999901</v>
      </c>
      <c r="BH8214">
        <v>-2.1336000000000013</v>
      </c>
      <c r="BI8214">
        <v>-1.9992000000000019</v>
      </c>
      <c r="BJ8214">
        <v>-1.8777999999999793</v>
      </c>
      <c r="BK8214">
        <v>-1.7650999999999897</v>
      </c>
      <c r="BL8214">
        <v>-1.6599999999999966</v>
      </c>
      <c r="BM8214">
        <v>-1.5619000000000085</v>
      </c>
      <c r="BN8214">
        <v>-1.4702000000000055</v>
      </c>
    </row>
    <row r="8215" spans="1:66" x14ac:dyDescent="0.2">
      <c r="A8215" t="s">
        <v>14</v>
      </c>
      <c r="B8215" t="s">
        <v>343</v>
      </c>
      <c r="C8215" t="s">
        <v>10</v>
      </c>
      <c r="D8215" t="s">
        <v>156</v>
      </c>
      <c r="E8215" t="s">
        <v>214</v>
      </c>
      <c r="F8215" t="s">
        <v>153</v>
      </c>
      <c r="G8215" t="s">
        <v>154</v>
      </c>
      <c r="H8215" t="s">
        <v>155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0</v>
      </c>
      <c r="BC8215">
        <v>0</v>
      </c>
      <c r="BD8215">
        <v>0</v>
      </c>
      <c r="BE8215">
        <v>0</v>
      </c>
      <c r="BF8215">
        <v>0</v>
      </c>
      <c r="BG8215">
        <v>0</v>
      </c>
      <c r="BH8215">
        <v>0</v>
      </c>
      <c r="BI8215">
        <v>0</v>
      </c>
      <c r="BJ8215">
        <v>0</v>
      </c>
      <c r="BK8215">
        <v>0</v>
      </c>
      <c r="BL8215">
        <v>0</v>
      </c>
      <c r="BM8215">
        <v>0</v>
      </c>
      <c r="BN8215">
        <v>0</v>
      </c>
    </row>
    <row r="8216" spans="1:66" x14ac:dyDescent="0.2">
      <c r="A8216" t="s">
        <v>14</v>
      </c>
      <c r="B8216" t="s">
        <v>343</v>
      </c>
      <c r="C8216" t="s">
        <v>10</v>
      </c>
      <c r="D8216" t="s">
        <v>156</v>
      </c>
      <c r="E8216" t="s">
        <v>215</v>
      </c>
      <c r="F8216" t="s">
        <v>153</v>
      </c>
      <c r="G8216" t="s">
        <v>154</v>
      </c>
      <c r="H8216" t="s">
        <v>155</v>
      </c>
      <c r="I8216">
        <v>-1.8879000000000019</v>
      </c>
      <c r="J8216">
        <v>-4.8994000000000142</v>
      </c>
      <c r="K8216">
        <v>-5.6743000000000166</v>
      </c>
      <c r="L8216">
        <v>-7.5030999999999892</v>
      </c>
      <c r="M8216">
        <v>-9.794399999999996</v>
      </c>
      <c r="N8216">
        <v>-11.102599999999995</v>
      </c>
      <c r="O8216">
        <v>-15.641900000000021</v>
      </c>
      <c r="P8216">
        <v>-17.543800000000005</v>
      </c>
      <c r="Q8216">
        <v>-16.987099999999998</v>
      </c>
      <c r="R8216">
        <v>-15.328199999999995</v>
      </c>
      <c r="S8216">
        <v>-18.02079999999998</v>
      </c>
      <c r="T8216">
        <v>-19.622299999999996</v>
      </c>
      <c r="U8216">
        <v>-20.981599999999986</v>
      </c>
      <c r="V8216">
        <v>-20.178799999999995</v>
      </c>
      <c r="W8216">
        <v>-19.448800000000006</v>
      </c>
      <c r="X8216">
        <v>-18.471300000000014</v>
      </c>
      <c r="Y8216">
        <v>-17.166399999999982</v>
      </c>
      <c r="Z8216">
        <v>-19.4786</v>
      </c>
      <c r="AA8216">
        <v>-26.092399999999998</v>
      </c>
      <c r="AB8216">
        <v>-31.618099999999998</v>
      </c>
      <c r="AC8216">
        <v>-38.688800000000015</v>
      </c>
      <c r="AD8216">
        <v>-28.797799999999995</v>
      </c>
      <c r="AE8216">
        <v>-51.953599999999994</v>
      </c>
      <c r="AF8216">
        <v>-67.793200000000013</v>
      </c>
      <c r="AG8216">
        <v>-71.433300000000031</v>
      </c>
      <c r="AH8216">
        <v>-76.125400000000013</v>
      </c>
      <c r="AI8216">
        <v>-79.337700000000041</v>
      </c>
      <c r="AJ8216">
        <v>-82.770299999999963</v>
      </c>
      <c r="AK8216">
        <v>-86.976999999999975</v>
      </c>
      <c r="AL8216">
        <v>-89.593199999999911</v>
      </c>
      <c r="AM8216">
        <v>-92.470399999999927</v>
      </c>
      <c r="AN8216">
        <v>-94.759699999999953</v>
      </c>
      <c r="AO8216">
        <v>-98.176500000000033</v>
      </c>
      <c r="AP8216">
        <v>-99.792699999999968</v>
      </c>
      <c r="AQ8216">
        <v>-100.18169999999998</v>
      </c>
      <c r="AR8216">
        <v>-100.50229999999999</v>
      </c>
      <c r="AS8216">
        <v>-101.69560000000001</v>
      </c>
      <c r="AT8216">
        <v>-102.82640000000004</v>
      </c>
      <c r="AU8216">
        <v>-103.62519999999995</v>
      </c>
      <c r="AV8216">
        <v>-104.88660000000004</v>
      </c>
      <c r="AW8216">
        <v>-105.87569999999994</v>
      </c>
      <c r="AX8216">
        <v>-106.3655</v>
      </c>
      <c r="AY8216">
        <v>-106.39269999999999</v>
      </c>
      <c r="AZ8216">
        <v>-105.96479999999997</v>
      </c>
      <c r="BA8216">
        <v>-106.34370000000001</v>
      </c>
      <c r="BB8216">
        <v>-105.66599999999994</v>
      </c>
      <c r="BC8216">
        <v>-105.62110000000007</v>
      </c>
      <c r="BD8216">
        <v>-106.31389999999999</v>
      </c>
      <c r="BE8216">
        <v>-106.19989999999996</v>
      </c>
      <c r="BF8216">
        <v>-106.86119999999994</v>
      </c>
      <c r="BG8216">
        <v>-106.31369999999993</v>
      </c>
      <c r="BH8216">
        <v>-106.34219999999993</v>
      </c>
      <c r="BI8216">
        <v>-106.31910000000005</v>
      </c>
      <c r="BJ8216">
        <v>-107.32330000000002</v>
      </c>
      <c r="BK8216">
        <v>-108.27620000000002</v>
      </c>
      <c r="BL8216">
        <v>-109.25439999999992</v>
      </c>
      <c r="BM8216">
        <v>-110.23839999999996</v>
      </c>
      <c r="BN8216">
        <v>-111.23450000000003</v>
      </c>
    </row>
    <row r="8217" spans="1:66" x14ac:dyDescent="0.2">
      <c r="A8217" t="s">
        <v>14</v>
      </c>
      <c r="B8217" t="s">
        <v>343</v>
      </c>
      <c r="C8217" t="s">
        <v>10</v>
      </c>
      <c r="D8217" t="s">
        <v>156</v>
      </c>
      <c r="E8217" t="s">
        <v>216</v>
      </c>
      <c r="F8217" t="s">
        <v>153</v>
      </c>
      <c r="G8217" t="s">
        <v>154</v>
      </c>
      <c r="H8217" t="s">
        <v>155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>
        <v>0</v>
      </c>
      <c r="AJ8217">
        <v>0</v>
      </c>
      <c r="AK8217">
        <v>0</v>
      </c>
      <c r="AL8217">
        <v>0</v>
      </c>
      <c r="AM8217">
        <v>0</v>
      </c>
      <c r="AN8217">
        <v>0</v>
      </c>
      <c r="AO8217">
        <v>0</v>
      </c>
      <c r="AP8217">
        <v>0</v>
      </c>
      <c r="AQ8217">
        <v>0</v>
      </c>
      <c r="AR8217">
        <v>0</v>
      </c>
      <c r="AS8217">
        <v>0</v>
      </c>
      <c r="AT8217">
        <v>0</v>
      </c>
      <c r="AU8217">
        <v>0</v>
      </c>
      <c r="AV8217">
        <v>0</v>
      </c>
      <c r="AW8217">
        <v>0</v>
      </c>
      <c r="AX8217">
        <v>0</v>
      </c>
      <c r="AY8217">
        <v>0</v>
      </c>
      <c r="AZ8217">
        <v>0</v>
      </c>
      <c r="BA8217">
        <v>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  <c r="BM8217">
        <v>0</v>
      </c>
      <c r="BN8217">
        <v>0</v>
      </c>
    </row>
    <row r="8218" spans="1:66" x14ac:dyDescent="0.2">
      <c r="A8218" t="s">
        <v>14</v>
      </c>
      <c r="B8218" t="s">
        <v>343</v>
      </c>
      <c r="C8218" t="s">
        <v>10</v>
      </c>
      <c r="D8218" t="s">
        <v>156</v>
      </c>
      <c r="E8218" t="s">
        <v>217</v>
      </c>
      <c r="F8218" t="s">
        <v>153</v>
      </c>
      <c r="G8218" t="s">
        <v>154</v>
      </c>
      <c r="H8218" t="s">
        <v>155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-0.28090000000000259</v>
      </c>
      <c r="Y8218">
        <v>-0.53379999999999939</v>
      </c>
      <c r="Z8218">
        <v>-0.7254999999999967</v>
      </c>
      <c r="AA8218">
        <v>-1.0859999999999985</v>
      </c>
      <c r="AB8218">
        <v>-1.3773999999999944</v>
      </c>
      <c r="AC8218">
        <v>-1.6709999999999923</v>
      </c>
      <c r="AD8218">
        <v>-1.4129000000000005</v>
      </c>
      <c r="AE8218">
        <v>-2.1164999999999878</v>
      </c>
      <c r="AF8218">
        <v>-2.6273999999999944</v>
      </c>
      <c r="AG8218">
        <v>-2.8849000000000018</v>
      </c>
      <c r="AH8218">
        <v>-3.1878999999999991</v>
      </c>
      <c r="AI8218">
        <v>-3.4312999999999931</v>
      </c>
      <c r="AJ8218">
        <v>-3.6739000000000033</v>
      </c>
      <c r="AK8218">
        <v>-3.9210999999999956</v>
      </c>
      <c r="AL8218">
        <v>-4.0384000000000242</v>
      </c>
      <c r="AM8218">
        <v>-4.1460999999999899</v>
      </c>
      <c r="AN8218">
        <v>-4.1921000000000106</v>
      </c>
      <c r="AO8218">
        <v>-4.2682000000000073</v>
      </c>
      <c r="AP8218">
        <v>-4.2535000000000025</v>
      </c>
      <c r="AQ8218">
        <v>-4.1718000000000188</v>
      </c>
      <c r="AR8218">
        <v>-4.0729000000000042</v>
      </c>
      <c r="AS8218">
        <v>-3.9875000000000114</v>
      </c>
      <c r="AT8218">
        <v>-3.8985999999999876</v>
      </c>
      <c r="AU8218">
        <v>-3.7896000000000072</v>
      </c>
      <c r="AV8218">
        <v>-3.6898000000000195</v>
      </c>
      <c r="AW8218">
        <v>-3.5728000000000009</v>
      </c>
      <c r="AX8218">
        <v>-3.4393000000000029</v>
      </c>
      <c r="AY8218">
        <v>-3.2949999999999875</v>
      </c>
      <c r="AZ8218">
        <v>-3.1367999999999938</v>
      </c>
      <c r="BA8218">
        <v>-2.9967000000000041</v>
      </c>
      <c r="BB8218">
        <v>-2.8362000000000194</v>
      </c>
      <c r="BC8218">
        <v>-2.684599999999989</v>
      </c>
      <c r="BD8218">
        <v>-2.5283000000000015</v>
      </c>
      <c r="BE8218">
        <v>-2.3836000000000013</v>
      </c>
      <c r="BF8218">
        <v>-2.2483000000000004</v>
      </c>
      <c r="BG8218">
        <v>-2.1144000000000176</v>
      </c>
      <c r="BH8218">
        <v>-1.9808000000000163</v>
      </c>
      <c r="BI8218">
        <v>-1.855700000000013</v>
      </c>
      <c r="BJ8218">
        <v>-1.7426000000000101</v>
      </c>
      <c r="BK8218">
        <v>-1.637599999999992</v>
      </c>
      <c r="BL8218">
        <v>-1.5398999999999887</v>
      </c>
      <c r="BM8218">
        <v>-1.448599999999999</v>
      </c>
      <c r="BN8218">
        <v>-1.3634000000000128</v>
      </c>
    </row>
    <row r="8219" spans="1:66" x14ac:dyDescent="0.2">
      <c r="A8219" t="s">
        <v>14</v>
      </c>
      <c r="B8219" t="s">
        <v>343</v>
      </c>
      <c r="C8219" t="s">
        <v>10</v>
      </c>
      <c r="D8219" t="s">
        <v>157</v>
      </c>
      <c r="E8219" t="s">
        <v>214</v>
      </c>
      <c r="F8219" t="s">
        <v>153</v>
      </c>
      <c r="G8219" t="s">
        <v>154</v>
      </c>
      <c r="H8219" t="s">
        <v>155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>
        <v>0</v>
      </c>
      <c r="AJ8219">
        <v>0</v>
      </c>
      <c r="AK8219">
        <v>0</v>
      </c>
      <c r="AL8219">
        <v>0</v>
      </c>
      <c r="AM8219">
        <v>0</v>
      </c>
      <c r="AN8219">
        <v>0</v>
      </c>
      <c r="AO8219">
        <v>0</v>
      </c>
      <c r="AP8219">
        <v>0</v>
      </c>
      <c r="AQ8219">
        <v>0</v>
      </c>
      <c r="AR8219">
        <v>0</v>
      </c>
      <c r="AS8219">
        <v>0</v>
      </c>
      <c r="AT8219">
        <v>0</v>
      </c>
      <c r="AU8219">
        <v>0</v>
      </c>
      <c r="AV8219">
        <v>0</v>
      </c>
      <c r="AW8219">
        <v>0</v>
      </c>
      <c r="AX8219">
        <v>0</v>
      </c>
      <c r="AY8219">
        <v>0</v>
      </c>
      <c r="AZ8219">
        <v>0</v>
      </c>
      <c r="BA8219">
        <v>0</v>
      </c>
      <c r="BB8219">
        <v>0</v>
      </c>
      <c r="BC8219">
        <v>0</v>
      </c>
      <c r="BD8219">
        <v>0</v>
      </c>
      <c r="BE8219">
        <v>0</v>
      </c>
      <c r="BF8219">
        <v>0</v>
      </c>
      <c r="BG8219">
        <v>0</v>
      </c>
      <c r="BH8219">
        <v>0</v>
      </c>
      <c r="BI8219">
        <v>0</v>
      </c>
      <c r="BJ8219">
        <v>0</v>
      </c>
      <c r="BK8219">
        <v>0</v>
      </c>
      <c r="BL8219">
        <v>0</v>
      </c>
      <c r="BM8219">
        <v>0</v>
      </c>
      <c r="BN8219">
        <v>0</v>
      </c>
    </row>
    <row r="8220" spans="1:66" x14ac:dyDescent="0.2">
      <c r="A8220" t="s">
        <v>14</v>
      </c>
      <c r="B8220" t="s">
        <v>343</v>
      </c>
      <c r="C8220" t="s">
        <v>10</v>
      </c>
      <c r="D8220" t="s">
        <v>157</v>
      </c>
      <c r="E8220" t="s">
        <v>215</v>
      </c>
      <c r="F8220" t="s">
        <v>153</v>
      </c>
      <c r="G8220" t="s">
        <v>154</v>
      </c>
      <c r="H8220" t="s">
        <v>155</v>
      </c>
      <c r="I8220">
        <v>-1.9532999999999845</v>
      </c>
      <c r="J8220">
        <v>-5.0725999999999942</v>
      </c>
      <c r="K8220">
        <v>-5.8711999999999875</v>
      </c>
      <c r="L8220">
        <v>-7.7678000000000225</v>
      </c>
      <c r="M8220">
        <v>-10.145299999999992</v>
      </c>
      <c r="N8220">
        <v>-11.481899999999996</v>
      </c>
      <c r="O8220">
        <v>-16.186000000000007</v>
      </c>
      <c r="P8220">
        <v>-18.149200000000008</v>
      </c>
      <c r="Q8220">
        <v>-17.575799999999987</v>
      </c>
      <c r="R8220">
        <v>-15.849999999999994</v>
      </c>
      <c r="S8220">
        <v>-18.645499999999998</v>
      </c>
      <c r="T8220">
        <v>-20.300999999999988</v>
      </c>
      <c r="U8220">
        <v>-21.69919999999999</v>
      </c>
      <c r="V8220">
        <v>-20.865700000000004</v>
      </c>
      <c r="W8220">
        <v>-20.106699999999989</v>
      </c>
      <c r="X8220">
        <v>-19.096800000000002</v>
      </c>
      <c r="Y8220">
        <v>-17.742799999999988</v>
      </c>
      <c r="Z8220">
        <v>-20.123500000000007</v>
      </c>
      <c r="AA8220">
        <v>-26.984800000000007</v>
      </c>
      <c r="AB8220">
        <v>-32.724700000000013</v>
      </c>
      <c r="AC8220">
        <v>-40.060200000000009</v>
      </c>
      <c r="AD8220">
        <v>-29.768400000000014</v>
      </c>
      <c r="AE8220">
        <v>-53.839400000000012</v>
      </c>
      <c r="AF8220">
        <v>-70.23399999999998</v>
      </c>
      <c r="AG8220">
        <v>-74.000499999999988</v>
      </c>
      <c r="AH8220">
        <v>-78.861699999999985</v>
      </c>
      <c r="AI8220">
        <v>-82.188200000000052</v>
      </c>
      <c r="AJ8220">
        <v>-85.740699999999947</v>
      </c>
      <c r="AK8220">
        <v>-90.097000000000094</v>
      </c>
      <c r="AL8220">
        <v>-92.8048</v>
      </c>
      <c r="AM8220">
        <v>-95.782199999999989</v>
      </c>
      <c r="AN8220">
        <v>-98.154900000000112</v>
      </c>
      <c r="AO8220">
        <v>-101.69259999999997</v>
      </c>
      <c r="AP8220">
        <v>-103.36339999999996</v>
      </c>
      <c r="AQ8220">
        <v>-103.76780000000008</v>
      </c>
      <c r="AR8220">
        <v>-104.09879999999998</v>
      </c>
      <c r="AS8220">
        <v>-105.33490000000006</v>
      </c>
      <c r="AT8220">
        <v>-106.50739999999996</v>
      </c>
      <c r="AU8220">
        <v>-107.33659999999998</v>
      </c>
      <c r="AV8220">
        <v>-108.64199999999994</v>
      </c>
      <c r="AW8220">
        <v>-109.66869999999994</v>
      </c>
      <c r="AX8220">
        <v>-110.17470000000003</v>
      </c>
      <c r="AY8220">
        <v>-110.19720000000007</v>
      </c>
      <c r="AZ8220">
        <v>-109.755</v>
      </c>
      <c r="BA8220">
        <v>-110.14790000000005</v>
      </c>
      <c r="BB8220">
        <v>-109.44389999999999</v>
      </c>
      <c r="BC8220">
        <v>-109.39750000000004</v>
      </c>
      <c r="BD8220">
        <v>-110.11670000000004</v>
      </c>
      <c r="BE8220">
        <v>-109.99940000000004</v>
      </c>
      <c r="BF8220">
        <v>-110.68810000000008</v>
      </c>
      <c r="BG8220">
        <v>-110.12029999999993</v>
      </c>
      <c r="BH8220">
        <v>-110.15129999999999</v>
      </c>
      <c r="BI8220">
        <v>-110.12850000000003</v>
      </c>
      <c r="BJ8220">
        <v>-111.1694</v>
      </c>
      <c r="BK8220">
        <v>-112.15700000000004</v>
      </c>
      <c r="BL8220">
        <v>-113.17039999999997</v>
      </c>
      <c r="BM8220">
        <v>-114.18990000000008</v>
      </c>
      <c r="BN8220">
        <v>-115.22180000000003</v>
      </c>
    </row>
    <row r="8221" spans="1:66" x14ac:dyDescent="0.2">
      <c r="A8221" t="s">
        <v>14</v>
      </c>
      <c r="B8221" t="s">
        <v>343</v>
      </c>
      <c r="C8221" t="s">
        <v>10</v>
      </c>
      <c r="D8221" t="s">
        <v>157</v>
      </c>
      <c r="E8221" t="s">
        <v>216</v>
      </c>
      <c r="F8221" t="s">
        <v>153</v>
      </c>
      <c r="G8221" t="s">
        <v>154</v>
      </c>
      <c r="H8221" t="s">
        <v>155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>
        <v>0</v>
      </c>
      <c r="AJ8221">
        <v>0</v>
      </c>
      <c r="AK8221">
        <v>0</v>
      </c>
      <c r="AL8221">
        <v>0</v>
      </c>
      <c r="AM8221">
        <v>0</v>
      </c>
      <c r="AN8221">
        <v>0</v>
      </c>
      <c r="AO8221">
        <v>0</v>
      </c>
      <c r="AP8221">
        <v>0</v>
      </c>
      <c r="AQ8221">
        <v>0</v>
      </c>
      <c r="AR8221">
        <v>0</v>
      </c>
      <c r="AS8221">
        <v>0</v>
      </c>
      <c r="AT8221">
        <v>0</v>
      </c>
      <c r="AU8221">
        <v>0</v>
      </c>
      <c r="AV8221">
        <v>0</v>
      </c>
      <c r="AW8221">
        <v>0</v>
      </c>
      <c r="AX8221">
        <v>0</v>
      </c>
      <c r="AY8221">
        <v>0</v>
      </c>
      <c r="AZ8221">
        <v>0</v>
      </c>
      <c r="BA8221">
        <v>0</v>
      </c>
      <c r="BB8221">
        <v>0</v>
      </c>
      <c r="BC8221">
        <v>0</v>
      </c>
      <c r="BD8221">
        <v>0</v>
      </c>
      <c r="BE8221">
        <v>0</v>
      </c>
      <c r="BF8221">
        <v>0</v>
      </c>
      <c r="BG8221">
        <v>0</v>
      </c>
      <c r="BH8221">
        <v>0</v>
      </c>
      <c r="BI8221">
        <v>0</v>
      </c>
      <c r="BJ8221">
        <v>0</v>
      </c>
      <c r="BK8221">
        <v>0</v>
      </c>
      <c r="BL8221">
        <v>0</v>
      </c>
      <c r="BM8221">
        <v>0</v>
      </c>
      <c r="BN8221">
        <v>0</v>
      </c>
    </row>
    <row r="8222" spans="1:66" x14ac:dyDescent="0.2">
      <c r="A8222" t="s">
        <v>14</v>
      </c>
      <c r="B8222" t="s">
        <v>343</v>
      </c>
      <c r="C8222" t="s">
        <v>10</v>
      </c>
      <c r="D8222" t="s">
        <v>157</v>
      </c>
      <c r="E8222" t="s">
        <v>217</v>
      </c>
      <c r="F8222" t="s">
        <v>153</v>
      </c>
      <c r="G8222" t="s">
        <v>154</v>
      </c>
      <c r="H8222" t="s">
        <v>155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-0.29070000000000107</v>
      </c>
      <c r="Y8222">
        <v>-0.55189999999998918</v>
      </c>
      <c r="Z8222">
        <v>-0.75069999999999482</v>
      </c>
      <c r="AA8222">
        <v>-1.1240000000000094</v>
      </c>
      <c r="AB8222">
        <v>-1.426099999999991</v>
      </c>
      <c r="AC8222">
        <v>-1.7301999999999964</v>
      </c>
      <c r="AD8222">
        <v>-1.4609999999999985</v>
      </c>
      <c r="AE8222">
        <v>-2.1919999999999931</v>
      </c>
      <c r="AF8222">
        <v>-2.7202000000000055</v>
      </c>
      <c r="AG8222">
        <v>-2.9863</v>
      </c>
      <c r="AH8222">
        <v>-3.2997000000000014</v>
      </c>
      <c r="AI8222">
        <v>-3.5513000000000261</v>
      </c>
      <c r="AJ8222">
        <v>-3.8020999999999958</v>
      </c>
      <c r="AK8222">
        <v>-4.0576000000000079</v>
      </c>
      <c r="AL8222">
        <v>-4.1785999999999888</v>
      </c>
      <c r="AM8222">
        <v>-4.2898000000000138</v>
      </c>
      <c r="AN8222">
        <v>-4.3374000000000024</v>
      </c>
      <c r="AO8222">
        <v>-4.4157999999999902</v>
      </c>
      <c r="AP8222">
        <v>-4.4002999999999872</v>
      </c>
      <c r="AQ8222">
        <v>-4.3155999999999892</v>
      </c>
      <c r="AR8222">
        <v>-4.2130999999999972</v>
      </c>
      <c r="AS8222">
        <v>-4.1245000000000118</v>
      </c>
      <c r="AT8222">
        <v>-4.0323999999999955</v>
      </c>
      <c r="AU8222">
        <v>-3.9196000000000026</v>
      </c>
      <c r="AV8222">
        <v>-3.8163000000000125</v>
      </c>
      <c r="AW8222">
        <v>-3.6951999999999998</v>
      </c>
      <c r="AX8222">
        <v>-3.5570000000000164</v>
      </c>
      <c r="AY8222">
        <v>-3.4077000000000055</v>
      </c>
      <c r="AZ8222">
        <v>-3.2439999999999998</v>
      </c>
      <c r="BA8222">
        <v>-3.0992999999999995</v>
      </c>
      <c r="BB8222">
        <v>-2.9331999999999994</v>
      </c>
      <c r="BC8222">
        <v>-2.776600000000002</v>
      </c>
      <c r="BD8222">
        <v>-2.6151000000000124</v>
      </c>
      <c r="BE8222">
        <v>-2.4654999999999916</v>
      </c>
      <c r="BF8222">
        <v>-2.3257000000000119</v>
      </c>
      <c r="BG8222">
        <v>-2.18719999999999</v>
      </c>
      <c r="BH8222">
        <v>-2.0489999999999782</v>
      </c>
      <c r="BI8222">
        <v>-1.9196000000000026</v>
      </c>
      <c r="BJ8222">
        <v>-1.8026999999999873</v>
      </c>
      <c r="BK8222">
        <v>-1.6939999999999884</v>
      </c>
      <c r="BL8222">
        <v>-1.5929999999999893</v>
      </c>
      <c r="BM8222">
        <v>-1.4985999999999819</v>
      </c>
      <c r="BN8222">
        <v>-1.4104000000000099</v>
      </c>
    </row>
    <row r="8223" spans="1:66" x14ac:dyDescent="0.2">
      <c r="A8223" t="s">
        <v>14</v>
      </c>
      <c r="B8223" t="s">
        <v>343</v>
      </c>
      <c r="C8223" t="s">
        <v>10</v>
      </c>
      <c r="D8223" t="s">
        <v>158</v>
      </c>
      <c r="E8223" t="s">
        <v>214</v>
      </c>
      <c r="F8223" t="s">
        <v>153</v>
      </c>
      <c r="G8223" t="s">
        <v>154</v>
      </c>
      <c r="H8223" t="s">
        <v>155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>
        <v>0</v>
      </c>
      <c r="AJ8223">
        <v>0</v>
      </c>
      <c r="AK8223">
        <v>0</v>
      </c>
      <c r="AL8223">
        <v>0</v>
      </c>
      <c r="AM8223">
        <v>0</v>
      </c>
      <c r="AN8223">
        <v>0</v>
      </c>
      <c r="AO8223">
        <v>0</v>
      </c>
      <c r="AP8223">
        <v>0</v>
      </c>
      <c r="AQ8223">
        <v>0</v>
      </c>
      <c r="AR8223">
        <v>0</v>
      </c>
      <c r="AS8223">
        <v>0</v>
      </c>
      <c r="AT8223">
        <v>0</v>
      </c>
      <c r="AU8223">
        <v>0</v>
      </c>
      <c r="AV8223">
        <v>0</v>
      </c>
      <c r="AW8223">
        <v>0</v>
      </c>
      <c r="AX8223">
        <v>0</v>
      </c>
      <c r="AY8223">
        <v>0</v>
      </c>
      <c r="AZ8223">
        <v>0</v>
      </c>
      <c r="BA8223">
        <v>0</v>
      </c>
      <c r="BB8223">
        <v>0</v>
      </c>
      <c r="BC8223">
        <v>0</v>
      </c>
      <c r="BD8223">
        <v>0</v>
      </c>
      <c r="BE8223">
        <v>0</v>
      </c>
      <c r="BF8223">
        <v>0</v>
      </c>
      <c r="BG8223">
        <v>0</v>
      </c>
      <c r="BH8223">
        <v>0</v>
      </c>
      <c r="BI8223">
        <v>0</v>
      </c>
      <c r="BJ8223">
        <v>0</v>
      </c>
      <c r="BK8223">
        <v>0</v>
      </c>
      <c r="BL8223">
        <v>0</v>
      </c>
      <c r="BM8223">
        <v>0</v>
      </c>
      <c r="BN8223">
        <v>0</v>
      </c>
    </row>
    <row r="8224" spans="1:66" x14ac:dyDescent="0.2">
      <c r="A8224" t="s">
        <v>14</v>
      </c>
      <c r="B8224" t="s">
        <v>343</v>
      </c>
      <c r="C8224" t="s">
        <v>10</v>
      </c>
      <c r="D8224" t="s">
        <v>158</v>
      </c>
      <c r="E8224" t="s">
        <v>215</v>
      </c>
      <c r="F8224" t="s">
        <v>153</v>
      </c>
      <c r="G8224" t="s">
        <v>154</v>
      </c>
      <c r="H8224" t="s">
        <v>155</v>
      </c>
      <c r="I8224">
        <v>-1.74969999999999</v>
      </c>
      <c r="J8224">
        <v>-4.5093999999999994</v>
      </c>
      <c r="K8224">
        <v>-5.2842000000000127</v>
      </c>
      <c r="L8224">
        <v>-6.9796000000000191</v>
      </c>
      <c r="M8224">
        <v>-9.1465999999999923</v>
      </c>
      <c r="N8224">
        <v>-10.318700000000007</v>
      </c>
      <c r="O8224">
        <v>-14.385999999999996</v>
      </c>
      <c r="P8224">
        <v>-16.284899999999993</v>
      </c>
      <c r="Q8224">
        <v>-15.891399999999976</v>
      </c>
      <c r="R8224">
        <v>-14.372399999999985</v>
      </c>
      <c r="S8224">
        <v>-16.734100000000012</v>
      </c>
      <c r="T8224">
        <v>-18.208500000000015</v>
      </c>
      <c r="U8224">
        <v>-19.486999999999995</v>
      </c>
      <c r="V8224">
        <v>-18.749400000000009</v>
      </c>
      <c r="W8224">
        <v>-18.044199999999989</v>
      </c>
      <c r="X8224">
        <v>-17.098700000000008</v>
      </c>
      <c r="Y8224">
        <v>-15.932299999999998</v>
      </c>
      <c r="Z8224">
        <v>-18.071499999999986</v>
      </c>
      <c r="AA8224">
        <v>-24.035200000000003</v>
      </c>
      <c r="AB8224">
        <v>-28.929900000000004</v>
      </c>
      <c r="AC8224">
        <v>-35.245499999999993</v>
      </c>
      <c r="AD8224">
        <v>-26.746499999999997</v>
      </c>
      <c r="AE8224">
        <v>-47.028599999999983</v>
      </c>
      <c r="AF8224">
        <v>-61.508399999999995</v>
      </c>
      <c r="AG8224">
        <v>-64.749599999999987</v>
      </c>
      <c r="AH8224">
        <v>-68.994199999999978</v>
      </c>
      <c r="AI8224">
        <v>-71.91579999999999</v>
      </c>
      <c r="AJ8224">
        <v>-75.064099999999939</v>
      </c>
      <c r="AK8224">
        <v>-78.897999999999968</v>
      </c>
      <c r="AL8224">
        <v>-81.292599999999936</v>
      </c>
      <c r="AM8224">
        <v>-83.929400000000044</v>
      </c>
      <c r="AN8224">
        <v>-85.993300000000033</v>
      </c>
      <c r="AO8224">
        <v>-89.108000000000004</v>
      </c>
      <c r="AP8224">
        <v>-90.600699999999961</v>
      </c>
      <c r="AQ8224">
        <v>-90.941500000000019</v>
      </c>
      <c r="AR8224">
        <v>-91.241100000000074</v>
      </c>
      <c r="AS8224">
        <v>-92.32099999999997</v>
      </c>
      <c r="AT8224">
        <v>-93.344000000000051</v>
      </c>
      <c r="AU8224">
        <v>-94.050899999999956</v>
      </c>
      <c r="AV8224">
        <v>-95.214200000000062</v>
      </c>
      <c r="AW8224">
        <v>-96.097300000000075</v>
      </c>
      <c r="AX8224">
        <v>-96.553400000000067</v>
      </c>
      <c r="AY8224">
        <v>-96.637299999999982</v>
      </c>
      <c r="AZ8224">
        <v>-96.23539999999997</v>
      </c>
      <c r="BA8224">
        <v>-96.580900000000042</v>
      </c>
      <c r="BB8224">
        <v>-95.989199999999983</v>
      </c>
      <c r="BC8224">
        <v>-95.953800000000001</v>
      </c>
      <c r="BD8224">
        <v>-96.560899999999947</v>
      </c>
      <c r="BE8224">
        <v>-96.462200000000053</v>
      </c>
      <c r="BF8224">
        <v>-97.026099999999985</v>
      </c>
      <c r="BG8224">
        <v>-96.540899999999965</v>
      </c>
      <c r="BH8224">
        <v>-96.557900000000018</v>
      </c>
      <c r="BI8224">
        <v>-96.529599999999959</v>
      </c>
      <c r="BJ8224">
        <v>-97.436899999999923</v>
      </c>
      <c r="BK8224">
        <v>-98.300799999999981</v>
      </c>
      <c r="BL8224">
        <v>-99.189200000000028</v>
      </c>
      <c r="BM8224">
        <v>-100.08339999999998</v>
      </c>
      <c r="BN8224">
        <v>-100.98969999999997</v>
      </c>
    </row>
    <row r="8225" spans="1:66" x14ac:dyDescent="0.2">
      <c r="A8225" t="s">
        <v>14</v>
      </c>
      <c r="B8225" t="s">
        <v>343</v>
      </c>
      <c r="C8225" t="s">
        <v>10</v>
      </c>
      <c r="D8225" t="s">
        <v>158</v>
      </c>
      <c r="E8225" t="s">
        <v>216</v>
      </c>
      <c r="F8225" t="s">
        <v>153</v>
      </c>
      <c r="G8225" t="s">
        <v>154</v>
      </c>
      <c r="H8225" t="s">
        <v>155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>
        <v>0</v>
      </c>
      <c r="AJ8225">
        <v>0</v>
      </c>
      <c r="AK8225">
        <v>0</v>
      </c>
      <c r="AL8225">
        <v>0</v>
      </c>
      <c r="AM8225">
        <v>0</v>
      </c>
      <c r="AN8225">
        <v>0</v>
      </c>
      <c r="AO8225">
        <v>0</v>
      </c>
      <c r="AP8225">
        <v>0</v>
      </c>
      <c r="AQ8225">
        <v>0</v>
      </c>
      <c r="AR8225">
        <v>0</v>
      </c>
      <c r="AS8225">
        <v>0</v>
      </c>
      <c r="AT8225">
        <v>0</v>
      </c>
      <c r="AU8225">
        <v>0</v>
      </c>
      <c r="AV8225">
        <v>0</v>
      </c>
      <c r="AW8225">
        <v>0</v>
      </c>
      <c r="AX8225">
        <v>0</v>
      </c>
      <c r="AY8225">
        <v>0</v>
      </c>
      <c r="AZ8225">
        <v>0</v>
      </c>
      <c r="BA8225">
        <v>0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  <c r="BM8225">
        <v>0</v>
      </c>
      <c r="BN8225">
        <v>0</v>
      </c>
    </row>
    <row r="8226" spans="1:66" x14ac:dyDescent="0.2">
      <c r="A8226" t="s">
        <v>14</v>
      </c>
      <c r="B8226" t="s">
        <v>343</v>
      </c>
      <c r="C8226" t="s">
        <v>10</v>
      </c>
      <c r="D8226" t="s">
        <v>158</v>
      </c>
      <c r="E8226" t="s">
        <v>217</v>
      </c>
      <c r="F8226" t="s">
        <v>153</v>
      </c>
      <c r="G8226" t="s">
        <v>154</v>
      </c>
      <c r="H8226" t="s">
        <v>155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-0.2622999999999962</v>
      </c>
      <c r="Y8226">
        <v>-0.50050000000000239</v>
      </c>
      <c r="Z8226">
        <v>-0.68009999999999593</v>
      </c>
      <c r="AA8226">
        <v>-1.0099000000000018</v>
      </c>
      <c r="AB8226">
        <v>-1.2727000000000004</v>
      </c>
      <c r="AC8226">
        <v>-1.5386000000000024</v>
      </c>
      <c r="AD8226">
        <v>-1.3271000000000015</v>
      </c>
      <c r="AE8226">
        <v>-1.9418000000000006</v>
      </c>
      <c r="AF8226">
        <v>-2.4121999999999986</v>
      </c>
      <c r="AG8226">
        <v>-2.6487000000000052</v>
      </c>
      <c r="AH8226">
        <v>-2.9295999999999935</v>
      </c>
      <c r="AI8226">
        <v>-3.1564999999999941</v>
      </c>
      <c r="AJ8226">
        <v>-3.383899999999997</v>
      </c>
      <c r="AK8226">
        <v>-3.6150999999999982</v>
      </c>
      <c r="AL8226">
        <v>-3.7258999999999958</v>
      </c>
      <c r="AM8226">
        <v>-3.8284000000000162</v>
      </c>
      <c r="AN8226">
        <v>-3.8726000000000056</v>
      </c>
      <c r="AO8226">
        <v>-3.9454000000000065</v>
      </c>
      <c r="AP8226">
        <v>-3.9351000000000056</v>
      </c>
      <c r="AQ8226">
        <v>-3.8618999999999915</v>
      </c>
      <c r="AR8226">
        <v>-3.7733999999999952</v>
      </c>
      <c r="AS8226">
        <v>-3.6970000000000027</v>
      </c>
      <c r="AT8226">
        <v>-3.6173000000000002</v>
      </c>
      <c r="AU8226">
        <v>-3.5182999999999822</v>
      </c>
      <c r="AV8226">
        <v>-3.4281000000000006</v>
      </c>
      <c r="AW8226">
        <v>-3.320999999999998</v>
      </c>
      <c r="AX8226">
        <v>-3.1987999999999772</v>
      </c>
      <c r="AY8226">
        <v>-3.066900000000004</v>
      </c>
      <c r="AZ8226">
        <v>-2.9209000000000174</v>
      </c>
      <c r="BA8226">
        <v>-2.791799999999995</v>
      </c>
      <c r="BB8226">
        <v>-2.6436000000000064</v>
      </c>
      <c r="BC8226">
        <v>-2.5034999999999883</v>
      </c>
      <c r="BD8226">
        <v>-2.3580000000000041</v>
      </c>
      <c r="BE8226">
        <v>-2.2240999999999929</v>
      </c>
      <c r="BF8226">
        <v>-2.0978999999999814</v>
      </c>
      <c r="BG8226">
        <v>-1.9739000000000146</v>
      </c>
      <c r="BH8226">
        <v>-1.8508999999999958</v>
      </c>
      <c r="BI8226">
        <v>-1.7354000000000127</v>
      </c>
      <c r="BJ8226">
        <v>-1.6312000000000069</v>
      </c>
      <c r="BK8226">
        <v>-1.5340999999999951</v>
      </c>
      <c r="BL8226">
        <v>-1.4438000000000102</v>
      </c>
      <c r="BM8226">
        <v>-1.3592000000000155</v>
      </c>
      <c r="BN8226">
        <v>-1.2801999999999794</v>
      </c>
    </row>
    <row r="8227" spans="1:66" x14ac:dyDescent="0.2">
      <c r="A8227" t="s">
        <v>14</v>
      </c>
      <c r="B8227" t="s">
        <v>343</v>
      </c>
      <c r="C8227" t="s">
        <v>10</v>
      </c>
      <c r="D8227" t="s">
        <v>159</v>
      </c>
      <c r="E8227" t="s">
        <v>214</v>
      </c>
      <c r="F8227" t="s">
        <v>153</v>
      </c>
      <c r="G8227" t="s">
        <v>154</v>
      </c>
      <c r="H8227" t="s">
        <v>155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0</v>
      </c>
      <c r="AS8227">
        <v>0</v>
      </c>
      <c r="AT8227">
        <v>0</v>
      </c>
      <c r="AU8227">
        <v>0</v>
      </c>
      <c r="AV8227">
        <v>0</v>
      </c>
      <c r="AW8227">
        <v>0</v>
      </c>
      <c r="AX8227">
        <v>0</v>
      </c>
      <c r="AY8227">
        <v>0</v>
      </c>
      <c r="AZ8227">
        <v>0</v>
      </c>
      <c r="BA8227">
        <v>0</v>
      </c>
      <c r="BB8227">
        <v>0</v>
      </c>
      <c r="BC8227">
        <v>0</v>
      </c>
      <c r="BD8227">
        <v>0</v>
      </c>
      <c r="BE8227">
        <v>0</v>
      </c>
      <c r="BF8227">
        <v>0</v>
      </c>
      <c r="BG8227">
        <v>0</v>
      </c>
      <c r="BH8227">
        <v>0</v>
      </c>
      <c r="BI8227">
        <v>0</v>
      </c>
      <c r="BJ8227">
        <v>0</v>
      </c>
      <c r="BK8227">
        <v>0</v>
      </c>
      <c r="BL8227">
        <v>0</v>
      </c>
      <c r="BM8227">
        <v>0</v>
      </c>
      <c r="BN8227">
        <v>0</v>
      </c>
    </row>
    <row r="8228" spans="1:66" x14ac:dyDescent="0.2">
      <c r="A8228" t="s">
        <v>14</v>
      </c>
      <c r="B8228" t="s">
        <v>343</v>
      </c>
      <c r="C8228" t="s">
        <v>10</v>
      </c>
      <c r="D8228" t="s">
        <v>159</v>
      </c>
      <c r="E8228" t="s">
        <v>215</v>
      </c>
      <c r="F8228" t="s">
        <v>153</v>
      </c>
      <c r="G8228" t="s">
        <v>154</v>
      </c>
      <c r="H8228" t="s">
        <v>155</v>
      </c>
      <c r="I8228">
        <v>-1.6400000000000006</v>
      </c>
      <c r="J8228">
        <v>-4.1251999999999782</v>
      </c>
      <c r="K8228">
        <v>-4.9907000000000039</v>
      </c>
      <c r="L8228">
        <v>-6.5150000000000006</v>
      </c>
      <c r="M8228">
        <v>-8.5989000000000004</v>
      </c>
      <c r="N8228">
        <v>-9.7406000000000148</v>
      </c>
      <c r="O8228">
        <v>-13.323000000000008</v>
      </c>
      <c r="P8228">
        <v>-15.366300000000024</v>
      </c>
      <c r="Q8228">
        <v>-15.353699999999989</v>
      </c>
      <c r="R8228">
        <v>-13.910499999999999</v>
      </c>
      <c r="S8228">
        <v>-15.79910000000001</v>
      </c>
      <c r="T8228">
        <v>-17.222700000000003</v>
      </c>
      <c r="U8228">
        <v>-18.500799999999998</v>
      </c>
      <c r="V8228">
        <v>-17.821399999999983</v>
      </c>
      <c r="W8228">
        <v>-17.029699999999991</v>
      </c>
      <c r="X8228">
        <v>-16.063599999999994</v>
      </c>
      <c r="Y8228">
        <v>-15.162300000000002</v>
      </c>
      <c r="Z8228">
        <v>-17.268599999999992</v>
      </c>
      <c r="AA8228">
        <v>-22.5471</v>
      </c>
      <c r="AB8228">
        <v>-26.606300000000005</v>
      </c>
      <c r="AC8228">
        <v>-32.027199999999993</v>
      </c>
      <c r="AD8228">
        <v>-25.542599999999993</v>
      </c>
      <c r="AE8228">
        <v>-41.918099999999981</v>
      </c>
      <c r="AF8228">
        <v>-55.666899999999998</v>
      </c>
      <c r="AG8228">
        <v>-58.4298</v>
      </c>
      <c r="AH8228">
        <v>-62.231200000000001</v>
      </c>
      <c r="AI8228">
        <v>-64.915899999999965</v>
      </c>
      <c r="AJ8228">
        <v>-67.887599999999964</v>
      </c>
      <c r="AK8228">
        <v>-71.412199999999984</v>
      </c>
      <c r="AL8228">
        <v>-73.662699999999973</v>
      </c>
      <c r="AM8228">
        <v>-76.144299999999987</v>
      </c>
      <c r="AN8228">
        <v>-77.972700000000032</v>
      </c>
      <c r="AO8228">
        <v>-80.850900000000081</v>
      </c>
      <c r="AP8228">
        <v>-82.301499999999976</v>
      </c>
      <c r="AQ8228">
        <v>-82.561800000000005</v>
      </c>
      <c r="AR8228">
        <v>-82.869100000000003</v>
      </c>
      <c r="AS8228">
        <v>-83.841500000000053</v>
      </c>
      <c r="AT8228">
        <v>-84.743300000000033</v>
      </c>
      <c r="AU8228">
        <v>-85.312999999999988</v>
      </c>
      <c r="AV8228">
        <v>-86.423800000000028</v>
      </c>
      <c r="AW8228">
        <v>-87.166699999999935</v>
      </c>
      <c r="AX8228">
        <v>-87.620199999999954</v>
      </c>
      <c r="AY8228">
        <v>-87.899299999999982</v>
      </c>
      <c r="AZ8228">
        <v>-87.493000000000052</v>
      </c>
      <c r="BA8228">
        <v>-87.796199999999942</v>
      </c>
      <c r="BB8228">
        <v>-87.329999999999984</v>
      </c>
      <c r="BC8228">
        <v>-87.298600000000022</v>
      </c>
      <c r="BD8228">
        <v>-87.779600000000073</v>
      </c>
      <c r="BE8228">
        <v>-87.68569999999994</v>
      </c>
      <c r="BF8228">
        <v>-88.072299999999984</v>
      </c>
      <c r="BG8228">
        <v>-87.658900000000017</v>
      </c>
      <c r="BH8228">
        <v>-87.631700000000023</v>
      </c>
      <c r="BI8228">
        <v>-87.571699999999964</v>
      </c>
      <c r="BJ8228">
        <v>-88.373299999999972</v>
      </c>
      <c r="BK8228">
        <v>-89.145799999999952</v>
      </c>
      <c r="BL8228">
        <v>-89.945299999999975</v>
      </c>
      <c r="BM8228">
        <v>-90.752900000000011</v>
      </c>
      <c r="BN8228">
        <v>-91.574299999999937</v>
      </c>
    </row>
    <row r="8229" spans="1:66" x14ac:dyDescent="0.2">
      <c r="A8229" t="s">
        <v>14</v>
      </c>
      <c r="B8229" t="s">
        <v>343</v>
      </c>
      <c r="C8229" t="s">
        <v>10</v>
      </c>
      <c r="D8229" t="s">
        <v>159</v>
      </c>
      <c r="E8229" t="s">
        <v>216</v>
      </c>
      <c r="F8229" t="s">
        <v>153</v>
      </c>
      <c r="G8229" t="s">
        <v>154</v>
      </c>
      <c r="H8229" t="s">
        <v>155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  <c r="BM8229">
        <v>0</v>
      </c>
      <c r="BN8229">
        <v>0</v>
      </c>
    </row>
    <row r="8230" spans="1:66" x14ac:dyDescent="0.2">
      <c r="A8230" t="s">
        <v>14</v>
      </c>
      <c r="B8230" t="s">
        <v>343</v>
      </c>
      <c r="C8230" t="s">
        <v>10</v>
      </c>
      <c r="D8230" t="s">
        <v>159</v>
      </c>
      <c r="E8230" t="s">
        <v>217</v>
      </c>
      <c r="F8230" t="s">
        <v>153</v>
      </c>
      <c r="G8230" t="s">
        <v>154</v>
      </c>
      <c r="H8230" t="s">
        <v>155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-0.24609999999999843</v>
      </c>
      <c r="Y8230">
        <v>-0.48019999999999641</v>
      </c>
      <c r="Z8230">
        <v>-0.65449999999999875</v>
      </c>
      <c r="AA8230">
        <v>-0.95799999999999841</v>
      </c>
      <c r="AB8230">
        <v>-1.1903000000000077</v>
      </c>
      <c r="AC8230">
        <v>-1.4308999999999941</v>
      </c>
      <c r="AD8230">
        <v>-1.2911999999999964</v>
      </c>
      <c r="AE8230">
        <v>-1.7957999999999998</v>
      </c>
      <c r="AF8230">
        <v>-2.259600000000006</v>
      </c>
      <c r="AG8230">
        <v>-2.4833999999999889</v>
      </c>
      <c r="AH8230">
        <v>-2.7541000000000082</v>
      </c>
      <c r="AI8230">
        <v>-2.9793000000000092</v>
      </c>
      <c r="AJ8230">
        <v>-3.2081000000000017</v>
      </c>
      <c r="AK8230">
        <v>-3.4380999999999915</v>
      </c>
      <c r="AL8230">
        <v>-3.5529999999999973</v>
      </c>
      <c r="AM8230">
        <v>-3.660199999999989</v>
      </c>
      <c r="AN8230">
        <v>-3.707499999999996</v>
      </c>
      <c r="AO8230">
        <v>-3.785199999999989</v>
      </c>
      <c r="AP8230">
        <v>-3.7848999999999933</v>
      </c>
      <c r="AQ8230">
        <v>-3.7210000000000036</v>
      </c>
      <c r="AR8230">
        <v>-3.644599999999997</v>
      </c>
      <c r="AS8230">
        <v>-3.5783000000000129</v>
      </c>
      <c r="AT8230">
        <v>-3.5074000000000041</v>
      </c>
      <c r="AU8230">
        <v>-3.4159000000000077</v>
      </c>
      <c r="AV8230">
        <v>-3.3338999999999999</v>
      </c>
      <c r="AW8230">
        <v>-3.2325000000000017</v>
      </c>
      <c r="AX8230">
        <v>-3.1171999999999969</v>
      </c>
      <c r="AY8230">
        <v>-2.9941999999999922</v>
      </c>
      <c r="AZ8230">
        <v>-2.8532000000000011</v>
      </c>
      <c r="BA8230">
        <v>-2.7279000000000053</v>
      </c>
      <c r="BB8230">
        <v>-2.5848000000000013</v>
      </c>
      <c r="BC8230">
        <v>-2.4476999999999975</v>
      </c>
      <c r="BD8230">
        <v>-2.302899999999994</v>
      </c>
      <c r="BE8230">
        <v>-2.1713000000000022</v>
      </c>
      <c r="BF8230">
        <v>-2.0454999999999899</v>
      </c>
      <c r="BG8230">
        <v>-1.9247000000000014</v>
      </c>
      <c r="BH8230">
        <v>-1.8067999999999955</v>
      </c>
      <c r="BI8230">
        <v>-1.695999999999998</v>
      </c>
      <c r="BJ8230">
        <v>-1.5958000000000112</v>
      </c>
      <c r="BK8230">
        <v>-1.5022999999999911</v>
      </c>
      <c r="BL8230">
        <v>-1.4151999999999987</v>
      </c>
      <c r="BM8230">
        <v>-1.3333999999999975</v>
      </c>
      <c r="BN8230">
        <v>-1.2568000000000126</v>
      </c>
    </row>
    <row r="8231" spans="1:66" x14ac:dyDescent="0.2">
      <c r="A8231" t="s">
        <v>14</v>
      </c>
      <c r="B8231" t="s">
        <v>343</v>
      </c>
      <c r="C8231" t="s">
        <v>10</v>
      </c>
      <c r="D8231" t="s">
        <v>160</v>
      </c>
      <c r="E8231" t="s">
        <v>214</v>
      </c>
      <c r="F8231" t="s">
        <v>153</v>
      </c>
      <c r="G8231" t="s">
        <v>154</v>
      </c>
      <c r="H8231" t="s">
        <v>155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K8231">
        <v>0</v>
      </c>
      <c r="BL8231">
        <v>0</v>
      </c>
      <c r="BM8231">
        <v>0</v>
      </c>
      <c r="BN8231">
        <v>0</v>
      </c>
    </row>
    <row r="8232" spans="1:66" x14ac:dyDescent="0.2">
      <c r="A8232" t="s">
        <v>14</v>
      </c>
      <c r="B8232" t="s">
        <v>343</v>
      </c>
      <c r="C8232" t="s">
        <v>10</v>
      </c>
      <c r="D8232" t="s">
        <v>160</v>
      </c>
      <c r="E8232" t="s">
        <v>215</v>
      </c>
      <c r="F8232" t="s">
        <v>153</v>
      </c>
      <c r="G8232" t="s">
        <v>154</v>
      </c>
      <c r="H8232" t="s">
        <v>155</v>
      </c>
      <c r="I8232">
        <v>-1.3967999999999989</v>
      </c>
      <c r="J8232">
        <v>-3.4741999999999962</v>
      </c>
      <c r="K8232">
        <v>-4.2707999999999942</v>
      </c>
      <c r="L8232">
        <v>-5.5527999999999906</v>
      </c>
      <c r="M8232">
        <v>-7.3555000000000064</v>
      </c>
      <c r="N8232">
        <v>-8.3285000000000053</v>
      </c>
      <c r="O8232">
        <v>-11.256800000000013</v>
      </c>
      <c r="P8232">
        <v>-13.123000000000005</v>
      </c>
      <c r="Q8232">
        <v>-13.245899999999992</v>
      </c>
      <c r="R8232">
        <v>-12.028199999999998</v>
      </c>
      <c r="S8232">
        <v>-13.495899999999992</v>
      </c>
      <c r="T8232">
        <v>-14.712999999999994</v>
      </c>
      <c r="U8232">
        <v>-15.833199999999991</v>
      </c>
      <c r="V8232">
        <v>-15.26230000000001</v>
      </c>
      <c r="W8232">
        <v>-14.549000000000007</v>
      </c>
      <c r="X8232">
        <v>-13.688699999999997</v>
      </c>
      <c r="Y8232">
        <v>-12.985100000000003</v>
      </c>
      <c r="Z8232">
        <v>-14.806400000000011</v>
      </c>
      <c r="AA8232">
        <v>-19.141700000000014</v>
      </c>
      <c r="AB8232">
        <v>-22.360399999999998</v>
      </c>
      <c r="AC8232">
        <v>-26.741599999999977</v>
      </c>
      <c r="AD8232">
        <v>-21.900200000000012</v>
      </c>
      <c r="AE8232">
        <v>-34.632999999999981</v>
      </c>
      <c r="AF8232">
        <v>-46.275800000000004</v>
      </c>
      <c r="AG8232">
        <v>-48.505300000000034</v>
      </c>
      <c r="AH8232">
        <v>-51.649799999999971</v>
      </c>
      <c r="AI8232">
        <v>-53.895399999999995</v>
      </c>
      <c r="AJ8232">
        <v>-56.413700000000006</v>
      </c>
      <c r="AK8232">
        <v>-59.366199999999992</v>
      </c>
      <c r="AL8232">
        <v>-61.268700000000024</v>
      </c>
      <c r="AM8232">
        <v>-63.369100000000003</v>
      </c>
      <c r="AN8232">
        <v>-64.872700000000009</v>
      </c>
      <c r="AO8232">
        <v>-67.287699999999973</v>
      </c>
      <c r="AP8232">
        <v>-68.532299999999964</v>
      </c>
      <c r="AQ8232">
        <v>-68.73049999999995</v>
      </c>
      <c r="AR8232">
        <v>-68.999500000000012</v>
      </c>
      <c r="AS8232">
        <v>-69.80540000000002</v>
      </c>
      <c r="AT8232">
        <v>-70.547300000000007</v>
      </c>
      <c r="AU8232">
        <v>-70.994700000000023</v>
      </c>
      <c r="AV8232">
        <v>-71.94199999999995</v>
      </c>
      <c r="AW8232">
        <v>-72.537899999999979</v>
      </c>
      <c r="AX8232">
        <v>-72.931200000000047</v>
      </c>
      <c r="AY8232">
        <v>-73.243899999999996</v>
      </c>
      <c r="AZ8232">
        <v>-72.888599999999997</v>
      </c>
      <c r="BA8232">
        <v>-73.139099999999985</v>
      </c>
      <c r="BB8232">
        <v>-72.780599999999993</v>
      </c>
      <c r="BC8232">
        <v>-72.757200000000012</v>
      </c>
      <c r="BD8232">
        <v>-73.129399999999976</v>
      </c>
      <c r="BE8232">
        <v>-73.052000000000021</v>
      </c>
      <c r="BF8232">
        <v>-73.324400000000026</v>
      </c>
      <c r="BG8232">
        <v>-72.99290000000002</v>
      </c>
      <c r="BH8232">
        <v>-72.954999999999984</v>
      </c>
      <c r="BI8232">
        <v>-72.892799999999966</v>
      </c>
      <c r="BJ8232">
        <v>-73.552300000000002</v>
      </c>
      <c r="BK8232">
        <v>-74.192000000000007</v>
      </c>
      <c r="BL8232">
        <v>-74.85590000000002</v>
      </c>
      <c r="BM8232">
        <v>-75.5274</v>
      </c>
      <c r="BN8232">
        <v>-76.211999999999989</v>
      </c>
    </row>
    <row r="8233" spans="1:66" x14ac:dyDescent="0.2">
      <c r="A8233" t="s">
        <v>14</v>
      </c>
      <c r="B8233" t="s">
        <v>343</v>
      </c>
      <c r="C8233" t="s">
        <v>10</v>
      </c>
      <c r="D8233" t="s">
        <v>160</v>
      </c>
      <c r="E8233" t="s">
        <v>216</v>
      </c>
      <c r="F8233" t="s">
        <v>153</v>
      </c>
      <c r="G8233" t="s">
        <v>154</v>
      </c>
      <c r="H8233" t="s">
        <v>155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>
        <v>0</v>
      </c>
      <c r="AJ8233">
        <v>0</v>
      </c>
      <c r="AK8233">
        <v>0</v>
      </c>
      <c r="AL8233">
        <v>0</v>
      </c>
      <c r="AM8233">
        <v>0</v>
      </c>
      <c r="AN8233">
        <v>0</v>
      </c>
      <c r="AO8233">
        <v>0</v>
      </c>
      <c r="AP8233">
        <v>0</v>
      </c>
      <c r="AQ8233">
        <v>0</v>
      </c>
      <c r="AR8233">
        <v>0</v>
      </c>
      <c r="AS8233">
        <v>0</v>
      </c>
      <c r="AT8233">
        <v>0</v>
      </c>
      <c r="AU8233">
        <v>0</v>
      </c>
      <c r="AV8233">
        <v>0</v>
      </c>
      <c r="AW8233">
        <v>0</v>
      </c>
      <c r="AX8233">
        <v>0</v>
      </c>
      <c r="AY8233">
        <v>0</v>
      </c>
      <c r="AZ8233">
        <v>0</v>
      </c>
      <c r="BA8233">
        <v>0</v>
      </c>
      <c r="BB8233">
        <v>0</v>
      </c>
      <c r="BC8233">
        <v>0</v>
      </c>
      <c r="BD8233">
        <v>0</v>
      </c>
      <c r="BE8233">
        <v>0</v>
      </c>
      <c r="BF8233">
        <v>0</v>
      </c>
      <c r="BG8233">
        <v>0</v>
      </c>
      <c r="BH8233">
        <v>0</v>
      </c>
      <c r="BI8233">
        <v>0</v>
      </c>
      <c r="BJ8233">
        <v>0</v>
      </c>
      <c r="BK8233">
        <v>0</v>
      </c>
      <c r="BL8233">
        <v>0</v>
      </c>
      <c r="BM8233">
        <v>0</v>
      </c>
      <c r="BN8233">
        <v>0</v>
      </c>
    </row>
    <row r="8234" spans="1:66" x14ac:dyDescent="0.2">
      <c r="A8234" t="s">
        <v>14</v>
      </c>
      <c r="B8234" t="s">
        <v>343</v>
      </c>
      <c r="C8234" t="s">
        <v>10</v>
      </c>
      <c r="D8234" t="s">
        <v>160</v>
      </c>
      <c r="E8234" t="s">
        <v>217</v>
      </c>
      <c r="F8234" t="s">
        <v>153</v>
      </c>
      <c r="G8234" t="s">
        <v>154</v>
      </c>
      <c r="H8234" t="s">
        <v>155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-0.21059999999999945</v>
      </c>
      <c r="Y8234">
        <v>-0.41449999999999676</v>
      </c>
      <c r="Z8234">
        <v>-0.56479999999999819</v>
      </c>
      <c r="AA8234">
        <v>-0.81970000000000454</v>
      </c>
      <c r="AB8234">
        <v>-1.0105999999999966</v>
      </c>
      <c r="AC8234">
        <v>-1.2104999999999961</v>
      </c>
      <c r="AD8234">
        <v>-1.1188999999999965</v>
      </c>
      <c r="AE8234">
        <v>-1.5132000000000119</v>
      </c>
      <c r="AF8234">
        <v>-1.9116000000000071</v>
      </c>
      <c r="AG8234">
        <v>-2.1017999999999972</v>
      </c>
      <c r="AH8234">
        <v>-2.3340000000000032</v>
      </c>
      <c r="AI8234">
        <v>-2.5290999999999997</v>
      </c>
      <c r="AJ8234">
        <v>-2.7288999999999959</v>
      </c>
      <c r="AK8234">
        <v>-2.9287000000000063</v>
      </c>
      <c r="AL8234">
        <v>-3.0300999999999902</v>
      </c>
      <c r="AM8234">
        <v>-3.1252999999999957</v>
      </c>
      <c r="AN8234">
        <v>-3.1675999999999931</v>
      </c>
      <c r="AO8234">
        <v>-3.2369999999999948</v>
      </c>
      <c r="AP8234">
        <v>-3.2405000000000115</v>
      </c>
      <c r="AQ8234">
        <v>-3.1885000000000048</v>
      </c>
      <c r="AR8234">
        <v>-3.126499999999993</v>
      </c>
      <c r="AS8234">
        <v>-3.0726999999999975</v>
      </c>
      <c r="AT8234">
        <v>-3.0144999999999982</v>
      </c>
      <c r="AU8234">
        <v>-2.93780000000001</v>
      </c>
      <c r="AV8234">
        <v>-2.8697000000000088</v>
      </c>
      <c r="AW8234">
        <v>-2.7837999999999994</v>
      </c>
      <c r="AX8234">
        <v>-2.6863000000000028</v>
      </c>
      <c r="AY8234">
        <v>-2.5825999999999993</v>
      </c>
      <c r="AZ8234">
        <v>-2.4619</v>
      </c>
      <c r="BA8234">
        <v>-2.3545000000000016</v>
      </c>
      <c r="BB8234">
        <v>-2.2320999999999884</v>
      </c>
      <c r="BC8234">
        <v>-2.1140000000000043</v>
      </c>
      <c r="BD8234">
        <v>-1.9887000000000086</v>
      </c>
      <c r="BE8234">
        <v>-1.8752000000000066</v>
      </c>
      <c r="BF8234">
        <v>-1.7661999999999978</v>
      </c>
      <c r="BG8234">
        <v>-1.6621999999999986</v>
      </c>
      <c r="BH8234">
        <v>-1.5617000000000019</v>
      </c>
      <c r="BI8234">
        <v>-1.4669999999999987</v>
      </c>
      <c r="BJ8234">
        <v>-1.381299999999996</v>
      </c>
      <c r="BK8234">
        <v>-1.301400000000001</v>
      </c>
      <c r="BL8234">
        <v>-1.2265999999999906</v>
      </c>
      <c r="BM8234">
        <v>-1.1565999999999974</v>
      </c>
      <c r="BN8234">
        <v>-1.0908000000000015</v>
      </c>
    </row>
    <row r="8235" spans="1:66" x14ac:dyDescent="0.2">
      <c r="A8235" t="s">
        <v>14</v>
      </c>
      <c r="B8235" t="s">
        <v>343</v>
      </c>
      <c r="C8235" t="s">
        <v>10</v>
      </c>
      <c r="D8235" t="s">
        <v>161</v>
      </c>
      <c r="E8235" t="s">
        <v>214</v>
      </c>
      <c r="F8235" t="s">
        <v>153</v>
      </c>
      <c r="G8235" t="s">
        <v>154</v>
      </c>
      <c r="H8235" t="s">
        <v>155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  <c r="BM8235">
        <v>0</v>
      </c>
      <c r="BN8235">
        <v>0</v>
      </c>
    </row>
    <row r="8236" spans="1:66" x14ac:dyDescent="0.2">
      <c r="A8236" t="s">
        <v>14</v>
      </c>
      <c r="B8236" t="s">
        <v>343</v>
      </c>
      <c r="C8236" t="s">
        <v>10</v>
      </c>
      <c r="D8236" t="s">
        <v>161</v>
      </c>
      <c r="E8236" t="s">
        <v>215</v>
      </c>
      <c r="F8236" t="s">
        <v>153</v>
      </c>
      <c r="G8236" t="s">
        <v>154</v>
      </c>
      <c r="H8236" t="s">
        <v>155</v>
      </c>
      <c r="I8236">
        <v>-1.5738000000000056</v>
      </c>
      <c r="J8236">
        <v>-3.9137000000000057</v>
      </c>
      <c r="K8236">
        <v>-4.8087000000000018</v>
      </c>
      <c r="L8236">
        <v>-6.2469999999999999</v>
      </c>
      <c r="M8236">
        <v>-8.2732999999999919</v>
      </c>
      <c r="N8236">
        <v>-9.3811000000000035</v>
      </c>
      <c r="O8236">
        <v>-12.6999</v>
      </c>
      <c r="P8236">
        <v>-14.789300000000011</v>
      </c>
      <c r="Q8236">
        <v>-14.932299999999998</v>
      </c>
      <c r="R8236">
        <v>-13.548900000000003</v>
      </c>
      <c r="S8236">
        <v>-15.209599999999995</v>
      </c>
      <c r="T8236">
        <v>-16.58850000000001</v>
      </c>
      <c r="U8236">
        <v>-17.851200000000006</v>
      </c>
      <c r="V8236">
        <v>-17.206299999999999</v>
      </c>
      <c r="W8236">
        <v>-16.394800000000004</v>
      </c>
      <c r="X8236">
        <v>-15.429000000000002</v>
      </c>
      <c r="Y8236">
        <v>-14.644000000000005</v>
      </c>
      <c r="Z8236">
        <v>-16.704900000000009</v>
      </c>
      <c r="AA8236">
        <v>-21.611700000000013</v>
      </c>
      <c r="AB8236">
        <v>-25.255000000000024</v>
      </c>
      <c r="AC8236">
        <v>-30.214100000000002</v>
      </c>
      <c r="AD8236">
        <v>-24.703600000000023</v>
      </c>
      <c r="AE8236">
        <v>-39.149499999999989</v>
      </c>
      <c r="AF8236">
        <v>-52.353200000000015</v>
      </c>
      <c r="AG8236">
        <v>-54.874600000000044</v>
      </c>
      <c r="AH8236">
        <v>-58.431600000000003</v>
      </c>
      <c r="AI8236">
        <v>-60.97380000000004</v>
      </c>
      <c r="AJ8236">
        <v>-63.8245</v>
      </c>
      <c r="AK8236">
        <v>-67.164600000000007</v>
      </c>
      <c r="AL8236">
        <v>-69.31880000000001</v>
      </c>
      <c r="AM8236">
        <v>-71.69599999999997</v>
      </c>
      <c r="AN8236">
        <v>-73.397000000000048</v>
      </c>
      <c r="AO8236">
        <v>-76.13050000000004</v>
      </c>
      <c r="AP8236">
        <v>-77.539999999999964</v>
      </c>
      <c r="AQ8236">
        <v>-77.76320000000004</v>
      </c>
      <c r="AR8236">
        <v>-78.068399999999997</v>
      </c>
      <c r="AS8236">
        <v>-78.980500000000006</v>
      </c>
      <c r="AT8236">
        <v>-79.818399999999997</v>
      </c>
      <c r="AU8236">
        <v>-80.322999999999979</v>
      </c>
      <c r="AV8236">
        <v>-81.394600000000025</v>
      </c>
      <c r="AW8236">
        <v>-82.067900000000009</v>
      </c>
      <c r="AX8236">
        <v>-82.512999999999977</v>
      </c>
      <c r="AY8236">
        <v>-82.86850000000004</v>
      </c>
      <c r="AZ8236">
        <v>-82.466599999999971</v>
      </c>
      <c r="BA8236">
        <v>-82.748400000000004</v>
      </c>
      <c r="BB8236">
        <v>-82.342600000000004</v>
      </c>
      <c r="BC8236">
        <v>-82.314399999999978</v>
      </c>
      <c r="BD8236">
        <v>-82.735500000000002</v>
      </c>
      <c r="BE8236">
        <v>-82.646200000000022</v>
      </c>
      <c r="BF8236">
        <v>-82.953199999999981</v>
      </c>
      <c r="BG8236">
        <v>-82.577200000000005</v>
      </c>
      <c r="BH8236">
        <v>-82.532900000000041</v>
      </c>
      <c r="BI8236">
        <v>-82.461299999999994</v>
      </c>
      <c r="BJ8236">
        <v>-83.20659999999998</v>
      </c>
      <c r="BK8236">
        <v>-83.929599999999994</v>
      </c>
      <c r="BL8236">
        <v>-84.680099999999982</v>
      </c>
      <c r="BM8236">
        <v>-85.439100000000053</v>
      </c>
      <c r="BN8236">
        <v>-86.212899999999991</v>
      </c>
    </row>
    <row r="8237" spans="1:66" x14ac:dyDescent="0.2">
      <c r="A8237" t="s">
        <v>14</v>
      </c>
      <c r="B8237" t="s">
        <v>343</v>
      </c>
      <c r="C8237" t="s">
        <v>10</v>
      </c>
      <c r="D8237" t="s">
        <v>161</v>
      </c>
      <c r="E8237" t="s">
        <v>216</v>
      </c>
      <c r="F8237" t="s">
        <v>153</v>
      </c>
      <c r="G8237" t="s">
        <v>154</v>
      </c>
      <c r="H8237" t="s">
        <v>155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>
        <v>0</v>
      </c>
      <c r="AJ8237">
        <v>0</v>
      </c>
      <c r="AK8237">
        <v>0</v>
      </c>
      <c r="AL8237">
        <v>0</v>
      </c>
      <c r="AM8237">
        <v>0</v>
      </c>
      <c r="AN8237">
        <v>0</v>
      </c>
      <c r="AO8237">
        <v>0</v>
      </c>
      <c r="AP8237">
        <v>0</v>
      </c>
      <c r="AQ8237">
        <v>0</v>
      </c>
      <c r="AR8237">
        <v>0</v>
      </c>
      <c r="AS8237">
        <v>0</v>
      </c>
      <c r="AT8237">
        <v>0</v>
      </c>
      <c r="AU8237">
        <v>0</v>
      </c>
      <c r="AV8237">
        <v>0</v>
      </c>
      <c r="AW8237">
        <v>0</v>
      </c>
      <c r="AX8237">
        <v>0</v>
      </c>
      <c r="AY8237">
        <v>0</v>
      </c>
      <c r="AZ8237">
        <v>0</v>
      </c>
      <c r="BA8237">
        <v>0</v>
      </c>
      <c r="BB8237">
        <v>0</v>
      </c>
      <c r="BC8237">
        <v>0</v>
      </c>
      <c r="BD8237">
        <v>0</v>
      </c>
      <c r="BE8237">
        <v>0</v>
      </c>
      <c r="BF8237">
        <v>0</v>
      </c>
      <c r="BG8237">
        <v>0</v>
      </c>
      <c r="BH8237">
        <v>0</v>
      </c>
      <c r="BI8237">
        <v>0</v>
      </c>
      <c r="BJ8237">
        <v>0</v>
      </c>
      <c r="BK8237">
        <v>0</v>
      </c>
      <c r="BL8237">
        <v>0</v>
      </c>
      <c r="BM8237">
        <v>0</v>
      </c>
      <c r="BN8237">
        <v>0</v>
      </c>
    </row>
    <row r="8238" spans="1:66" x14ac:dyDescent="0.2">
      <c r="A8238" t="s">
        <v>14</v>
      </c>
      <c r="B8238" t="s">
        <v>343</v>
      </c>
      <c r="C8238" t="s">
        <v>10</v>
      </c>
      <c r="D8238" t="s">
        <v>161</v>
      </c>
      <c r="E8238" t="s">
        <v>217</v>
      </c>
      <c r="F8238" t="s">
        <v>153</v>
      </c>
      <c r="G8238" t="s">
        <v>154</v>
      </c>
      <c r="H8238" t="s">
        <v>155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-0.23669999999999902</v>
      </c>
      <c r="Y8238">
        <v>-0.46630000000000393</v>
      </c>
      <c r="Z8238">
        <v>-0.63600000000000279</v>
      </c>
      <c r="AA8238">
        <v>-0.92410000000000991</v>
      </c>
      <c r="AB8238">
        <v>-1.1400000000000006</v>
      </c>
      <c r="AC8238">
        <v>-1.3662000000000063</v>
      </c>
      <c r="AD8238">
        <v>-1.2603999999999971</v>
      </c>
      <c r="AE8238">
        <v>-1.7090000000000032</v>
      </c>
      <c r="AF8238">
        <v>-2.1614999999999895</v>
      </c>
      <c r="AG8238">
        <v>-2.3765999999999963</v>
      </c>
      <c r="AH8238">
        <v>-2.6390999999999991</v>
      </c>
      <c r="AI8238">
        <v>-2.8599999999999994</v>
      </c>
      <c r="AJ8238">
        <v>-3.0859999999999985</v>
      </c>
      <c r="AK8238">
        <v>-3.3118000000000052</v>
      </c>
      <c r="AL8238">
        <v>-3.426700000000011</v>
      </c>
      <c r="AM8238">
        <v>-3.5343000000000018</v>
      </c>
      <c r="AN8238">
        <v>-3.582099999999997</v>
      </c>
      <c r="AO8238">
        <v>-3.6606000000000023</v>
      </c>
      <c r="AP8238">
        <v>-3.6646999999999963</v>
      </c>
      <c r="AQ8238">
        <v>-3.6056999999999988</v>
      </c>
      <c r="AR8238">
        <v>-3.5354000000000099</v>
      </c>
      <c r="AS8238">
        <v>-3.4746000000000095</v>
      </c>
      <c r="AT8238">
        <v>-3.4085999999999927</v>
      </c>
      <c r="AU8238">
        <v>-3.321700000000007</v>
      </c>
      <c r="AV8238">
        <v>-3.2445000000000022</v>
      </c>
      <c r="AW8238">
        <v>-3.147199999999998</v>
      </c>
      <c r="AX8238">
        <v>-3.0366999999999962</v>
      </c>
      <c r="AY8238">
        <v>-2.9192999999999927</v>
      </c>
      <c r="AZ8238">
        <v>-2.7827000000000055</v>
      </c>
      <c r="BA8238">
        <v>-2.6610000000000014</v>
      </c>
      <c r="BB8238">
        <v>-2.5223999999999904</v>
      </c>
      <c r="BC8238">
        <v>-2.3887</v>
      </c>
      <c r="BD8238">
        <v>-2.2466000000000008</v>
      </c>
      <c r="BE8238">
        <v>-2.1180999999999983</v>
      </c>
      <c r="BF8238">
        <v>-1.9946999999999946</v>
      </c>
      <c r="BG8238">
        <v>-1.876899999999992</v>
      </c>
      <c r="BH8238">
        <v>-1.7631999999999977</v>
      </c>
      <c r="BI8238">
        <v>-1.656099999999995</v>
      </c>
      <c r="BJ8238">
        <v>-1.5592000000000041</v>
      </c>
      <c r="BK8238">
        <v>-1.468599999999995</v>
      </c>
      <c r="BL8238">
        <v>-1.3841000000000037</v>
      </c>
      <c r="BM8238">
        <v>-1.3048000000000002</v>
      </c>
      <c r="BN8238">
        <v>-1.230400000000003</v>
      </c>
    </row>
    <row r="8239" spans="1:66" x14ac:dyDescent="0.2">
      <c r="A8239" t="s">
        <v>14</v>
      </c>
      <c r="B8239" t="s">
        <v>343</v>
      </c>
      <c r="C8239" t="s">
        <v>10</v>
      </c>
      <c r="D8239" t="s">
        <v>162</v>
      </c>
      <c r="E8239" t="s">
        <v>214</v>
      </c>
      <c r="F8239" t="s">
        <v>153</v>
      </c>
      <c r="G8239" t="s">
        <v>154</v>
      </c>
      <c r="H8239" t="s">
        <v>155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0</v>
      </c>
      <c r="BF8239">
        <v>0</v>
      </c>
      <c r="BG8239">
        <v>0</v>
      </c>
      <c r="BH8239">
        <v>0</v>
      </c>
      <c r="BI8239">
        <v>0</v>
      </c>
      <c r="BJ8239">
        <v>0</v>
      </c>
      <c r="BK8239">
        <v>0</v>
      </c>
      <c r="BL8239">
        <v>0</v>
      </c>
      <c r="BM8239">
        <v>0</v>
      </c>
      <c r="BN8239">
        <v>0</v>
      </c>
    </row>
    <row r="8240" spans="1:66" x14ac:dyDescent="0.2">
      <c r="A8240" t="s">
        <v>14</v>
      </c>
      <c r="B8240" t="s">
        <v>343</v>
      </c>
      <c r="C8240" t="s">
        <v>10</v>
      </c>
      <c r="D8240" t="s">
        <v>162</v>
      </c>
      <c r="E8240" t="s">
        <v>215</v>
      </c>
      <c r="F8240" t="s">
        <v>153</v>
      </c>
      <c r="G8240" t="s">
        <v>154</v>
      </c>
      <c r="H8240" t="s">
        <v>155</v>
      </c>
      <c r="I8240">
        <v>-1.4766000000000048</v>
      </c>
      <c r="J8240">
        <v>-3.6698000000000093</v>
      </c>
      <c r="K8240">
        <v>-4.4956999999999994</v>
      </c>
      <c r="L8240">
        <v>-5.8185999999999893</v>
      </c>
      <c r="M8240">
        <v>-7.6918000000000006</v>
      </c>
      <c r="N8240">
        <v>-8.7903999999999911</v>
      </c>
      <c r="O8240">
        <v>-11.988600000000005</v>
      </c>
      <c r="P8240">
        <v>-13.886300000000006</v>
      </c>
      <c r="Q8240">
        <v>-14.02300000000001</v>
      </c>
      <c r="R8240">
        <v>-12.684900000000013</v>
      </c>
      <c r="S8240">
        <v>-14.278399999999991</v>
      </c>
      <c r="T8240">
        <v>-15.602799999999988</v>
      </c>
      <c r="U8240">
        <v>-16.792699999999996</v>
      </c>
      <c r="V8240">
        <v>-16.182500000000005</v>
      </c>
      <c r="W8240">
        <v>-15.397099999999995</v>
      </c>
      <c r="X8240">
        <v>-14.5077</v>
      </c>
      <c r="Y8240">
        <v>-13.798700000000011</v>
      </c>
      <c r="Z8240">
        <v>-15.773899999999998</v>
      </c>
      <c r="AA8240">
        <v>-20.467500000000001</v>
      </c>
      <c r="AB8240">
        <v>-23.960299999999989</v>
      </c>
      <c r="AC8240">
        <v>-28.713200000000001</v>
      </c>
      <c r="AD8240">
        <v>-23.294900000000013</v>
      </c>
      <c r="AE8240">
        <v>-37.284300000000002</v>
      </c>
      <c r="AF8240">
        <v>-50.017499999999984</v>
      </c>
      <c r="AG8240">
        <v>-52.432199999999966</v>
      </c>
      <c r="AH8240">
        <v>-55.830499999999972</v>
      </c>
      <c r="AI8240">
        <v>-58.265899999999988</v>
      </c>
      <c r="AJ8240">
        <v>-60.99350000000004</v>
      </c>
      <c r="AK8240">
        <v>-64.183800000000019</v>
      </c>
      <c r="AL8240">
        <v>-66.247299999999996</v>
      </c>
      <c r="AM8240">
        <v>-68.521299999999997</v>
      </c>
      <c r="AN8240">
        <v>-70.148099999999999</v>
      </c>
      <c r="AO8240">
        <v>-72.763899999999978</v>
      </c>
      <c r="AP8240">
        <v>-74.115099999999984</v>
      </c>
      <c r="AQ8240">
        <v>-74.324999999999989</v>
      </c>
      <c r="AR8240">
        <v>-74.619399999999985</v>
      </c>
      <c r="AS8240">
        <v>-75.492199999999968</v>
      </c>
      <c r="AT8240">
        <v>-76.287199999999984</v>
      </c>
      <c r="AU8240">
        <v>-76.764599999999973</v>
      </c>
      <c r="AV8240">
        <v>-77.786699999999996</v>
      </c>
      <c r="AW8240">
        <v>-78.426500000000033</v>
      </c>
      <c r="AX8240">
        <v>-78.85250000000002</v>
      </c>
      <c r="AY8240">
        <v>-79.195600000000013</v>
      </c>
      <c r="AZ8240">
        <v>-78.812200000000018</v>
      </c>
      <c r="BA8240">
        <v>-79.075400000000002</v>
      </c>
      <c r="BB8240">
        <v>-78.685099999999977</v>
      </c>
      <c r="BC8240">
        <v>-78.651399999999967</v>
      </c>
      <c r="BD8240">
        <v>-79.054300000000012</v>
      </c>
      <c r="BE8240">
        <v>-78.961300000000051</v>
      </c>
      <c r="BF8240">
        <v>-79.252600000000029</v>
      </c>
      <c r="BG8240">
        <v>-78.888500000000022</v>
      </c>
      <c r="BH8240">
        <v>-78.840999999999951</v>
      </c>
      <c r="BI8240">
        <v>-78.768599999999992</v>
      </c>
      <c r="BJ8240">
        <v>-79.477599999999995</v>
      </c>
      <c r="BK8240">
        <v>-80.165399999999977</v>
      </c>
      <c r="BL8240">
        <v>-80.879500000000007</v>
      </c>
      <c r="BM8240">
        <v>-81.602100000000007</v>
      </c>
      <c r="BN8240">
        <v>-82.338499999999954</v>
      </c>
    </row>
    <row r="8241" spans="1:66" x14ac:dyDescent="0.2">
      <c r="A8241" t="s">
        <v>14</v>
      </c>
      <c r="B8241" t="s">
        <v>343</v>
      </c>
      <c r="C8241" t="s">
        <v>10</v>
      </c>
      <c r="D8241" t="s">
        <v>162</v>
      </c>
      <c r="E8241" t="s">
        <v>216</v>
      </c>
      <c r="F8241" t="s">
        <v>153</v>
      </c>
      <c r="G8241" t="s">
        <v>154</v>
      </c>
      <c r="H8241" t="s">
        <v>155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0</v>
      </c>
      <c r="BF8241">
        <v>0</v>
      </c>
      <c r="BG8241">
        <v>0</v>
      </c>
      <c r="BH8241">
        <v>0</v>
      </c>
      <c r="BI8241">
        <v>0</v>
      </c>
      <c r="BJ8241">
        <v>0</v>
      </c>
      <c r="BK8241">
        <v>0</v>
      </c>
      <c r="BL8241">
        <v>0</v>
      </c>
      <c r="BM8241">
        <v>0</v>
      </c>
      <c r="BN8241">
        <v>0</v>
      </c>
    </row>
    <row r="8242" spans="1:66" x14ac:dyDescent="0.2">
      <c r="A8242" t="s">
        <v>14</v>
      </c>
      <c r="B8242" t="s">
        <v>343</v>
      </c>
      <c r="C8242" t="s">
        <v>10</v>
      </c>
      <c r="D8242" t="s">
        <v>162</v>
      </c>
      <c r="E8242" t="s">
        <v>217</v>
      </c>
      <c r="F8242" t="s">
        <v>153</v>
      </c>
      <c r="G8242" t="s">
        <v>154</v>
      </c>
      <c r="H8242" t="s">
        <v>155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-0.21989999999999554</v>
      </c>
      <c r="Y8242">
        <v>-0.43469999999999942</v>
      </c>
      <c r="Z8242">
        <v>-0.59430000000000405</v>
      </c>
      <c r="AA8242">
        <v>-0.86789999999999168</v>
      </c>
      <c r="AB8242">
        <v>-1.0741000000000014</v>
      </c>
      <c r="AC8242">
        <v>-1.2907999999999902</v>
      </c>
      <c r="AD8242">
        <v>-1.1801999999999992</v>
      </c>
      <c r="AE8242">
        <v>-1.6197999999999979</v>
      </c>
      <c r="AF8242">
        <v>-2.0583999999999918</v>
      </c>
      <c r="AG8242">
        <v>-2.2637</v>
      </c>
      <c r="AH8242">
        <v>-2.5131999999999977</v>
      </c>
      <c r="AI8242">
        <v>-2.7242999999999995</v>
      </c>
      <c r="AJ8242">
        <v>-2.9398000000000053</v>
      </c>
      <c r="AK8242">
        <v>-3.1547999999999945</v>
      </c>
      <c r="AL8242">
        <v>-3.2643000000000058</v>
      </c>
      <c r="AM8242">
        <v>-3.3667999999999978</v>
      </c>
      <c r="AN8242">
        <v>-3.4120999999999952</v>
      </c>
      <c r="AO8242">
        <v>-3.486699999999999</v>
      </c>
      <c r="AP8242">
        <v>-3.490399999999994</v>
      </c>
      <c r="AQ8242">
        <v>-3.4337000000000018</v>
      </c>
      <c r="AR8242">
        <v>-3.366500000000002</v>
      </c>
      <c r="AS8242">
        <v>-3.3081000000000103</v>
      </c>
      <c r="AT8242">
        <v>-3.2442999999999955</v>
      </c>
      <c r="AU8242">
        <v>-3.1606000000000023</v>
      </c>
      <c r="AV8242">
        <v>-3.0862000000000052</v>
      </c>
      <c r="AW8242">
        <v>-2.9926999999999992</v>
      </c>
      <c r="AX8242">
        <v>-2.8867999999999938</v>
      </c>
      <c r="AY8242">
        <v>-2.7743000000000109</v>
      </c>
      <c r="AZ8242">
        <v>-2.6436999999999955</v>
      </c>
      <c r="BA8242">
        <v>-2.5268000000000086</v>
      </c>
      <c r="BB8242">
        <v>-2.3940000000000055</v>
      </c>
      <c r="BC8242">
        <v>-2.2656000000000063</v>
      </c>
      <c r="BD8242">
        <v>-2.1294999999999931</v>
      </c>
      <c r="BE8242">
        <v>-2.0061999999999927</v>
      </c>
      <c r="BF8242">
        <v>-1.8881000000000085</v>
      </c>
      <c r="BG8242">
        <v>-1.7754000000000048</v>
      </c>
      <c r="BH8242">
        <v>-1.6666000000000025</v>
      </c>
      <c r="BI8242">
        <v>-1.5642999999999887</v>
      </c>
      <c r="BJ8242">
        <v>-1.4715999999999951</v>
      </c>
      <c r="BK8242">
        <v>-1.3851999999999975</v>
      </c>
      <c r="BL8242">
        <v>-1.3046000000000078</v>
      </c>
      <c r="BM8242">
        <v>-1.2289999999999992</v>
      </c>
      <c r="BN8242">
        <v>-1.1581000000000046</v>
      </c>
    </row>
    <row r="8243" spans="1:66" x14ac:dyDescent="0.2">
      <c r="A8243" t="s">
        <v>14</v>
      </c>
      <c r="B8243" t="s">
        <v>343</v>
      </c>
      <c r="C8243" t="s">
        <v>10</v>
      </c>
      <c r="D8243" t="s">
        <v>163</v>
      </c>
      <c r="E8243" t="s">
        <v>214</v>
      </c>
      <c r="F8243" t="s">
        <v>153</v>
      </c>
      <c r="G8243" t="s">
        <v>154</v>
      </c>
      <c r="H8243" t="s">
        <v>155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>
        <v>0</v>
      </c>
      <c r="AJ8243">
        <v>0</v>
      </c>
      <c r="AK8243">
        <v>0</v>
      </c>
      <c r="AL8243">
        <v>0</v>
      </c>
      <c r="AM8243">
        <v>0</v>
      </c>
      <c r="AN8243">
        <v>0</v>
      </c>
      <c r="AO8243">
        <v>0</v>
      </c>
      <c r="AP8243">
        <v>0</v>
      </c>
      <c r="AQ8243">
        <v>0</v>
      </c>
      <c r="AR8243">
        <v>0</v>
      </c>
      <c r="AS8243">
        <v>0</v>
      </c>
      <c r="AT8243">
        <v>0</v>
      </c>
      <c r="AU8243">
        <v>0</v>
      </c>
      <c r="AV8243">
        <v>0</v>
      </c>
      <c r="AW8243">
        <v>0</v>
      </c>
      <c r="AX8243">
        <v>0</v>
      </c>
      <c r="AY8243">
        <v>0</v>
      </c>
      <c r="AZ8243">
        <v>0</v>
      </c>
      <c r="BA8243">
        <v>0</v>
      </c>
      <c r="BB8243">
        <v>0</v>
      </c>
      <c r="BC8243">
        <v>0</v>
      </c>
      <c r="BD8243">
        <v>0</v>
      </c>
      <c r="BE8243">
        <v>0</v>
      </c>
      <c r="BF8243">
        <v>0</v>
      </c>
      <c r="BG8243">
        <v>0</v>
      </c>
      <c r="BH8243">
        <v>0</v>
      </c>
      <c r="BI8243">
        <v>0</v>
      </c>
      <c r="BJ8243">
        <v>0</v>
      </c>
      <c r="BK8243">
        <v>0</v>
      </c>
      <c r="BL8243">
        <v>0</v>
      </c>
      <c r="BM8243">
        <v>0</v>
      </c>
      <c r="BN8243">
        <v>0</v>
      </c>
    </row>
    <row r="8244" spans="1:66" x14ac:dyDescent="0.2">
      <c r="A8244" t="s">
        <v>14</v>
      </c>
      <c r="B8244" t="s">
        <v>343</v>
      </c>
      <c r="C8244" t="s">
        <v>10</v>
      </c>
      <c r="D8244" t="s">
        <v>163</v>
      </c>
      <c r="E8244" t="s">
        <v>215</v>
      </c>
      <c r="F8244" t="s">
        <v>153</v>
      </c>
      <c r="G8244" t="s">
        <v>154</v>
      </c>
      <c r="H8244" t="s">
        <v>155</v>
      </c>
      <c r="I8244">
        <v>-1.5917999999999921</v>
      </c>
      <c r="J8244">
        <v>-4.00030000000001</v>
      </c>
      <c r="K8244">
        <v>-4.8256000000000085</v>
      </c>
      <c r="L8244">
        <v>-6.2727000000000004</v>
      </c>
      <c r="M8244">
        <v>-8.2652999999999963</v>
      </c>
      <c r="N8244">
        <v>-9.4402000000000044</v>
      </c>
      <c r="O8244">
        <v>-13.01870000000001</v>
      </c>
      <c r="P8244">
        <v>-14.929400000000001</v>
      </c>
      <c r="Q8244">
        <v>-14.930400000000006</v>
      </c>
      <c r="R8244">
        <v>-13.475699999999989</v>
      </c>
      <c r="S8244">
        <v>-15.348399999999998</v>
      </c>
      <c r="T8244">
        <v>-16.768299999999982</v>
      </c>
      <c r="U8244">
        <v>-18.0137</v>
      </c>
      <c r="V8244">
        <v>-17.347199999999987</v>
      </c>
      <c r="W8244">
        <v>-16.544000000000011</v>
      </c>
      <c r="X8244">
        <v>-15.625499999999988</v>
      </c>
      <c r="Y8244">
        <v>-14.787600000000012</v>
      </c>
      <c r="Z8244">
        <v>-16.880799999999994</v>
      </c>
      <c r="AA8244">
        <v>-22.115299999999991</v>
      </c>
      <c r="AB8244">
        <v>-26.143500000000017</v>
      </c>
      <c r="AC8244">
        <v>-31.524500000000018</v>
      </c>
      <c r="AD8244">
        <v>-24.93689999999998</v>
      </c>
      <c r="AE8244">
        <v>-41.351100000000031</v>
      </c>
      <c r="AF8244">
        <v>-55.128000000000043</v>
      </c>
      <c r="AG8244">
        <v>-57.863500000000045</v>
      </c>
      <c r="AH8244">
        <v>-61.626700000000028</v>
      </c>
      <c r="AI8244">
        <v>-64.294199999999989</v>
      </c>
      <c r="AJ8244">
        <v>-67.245099999999979</v>
      </c>
      <c r="AK8244">
        <v>-70.735500000000002</v>
      </c>
      <c r="AL8244">
        <v>-72.972899999999981</v>
      </c>
      <c r="AM8244">
        <v>-75.435800000000029</v>
      </c>
      <c r="AN8244">
        <v>-77.247500000000002</v>
      </c>
      <c r="AO8244">
        <v>-80.104000000000042</v>
      </c>
      <c r="AP8244">
        <v>-81.548299999999983</v>
      </c>
      <c r="AQ8244">
        <v>-81.800799999999981</v>
      </c>
      <c r="AR8244">
        <v>-82.109399999999994</v>
      </c>
      <c r="AS8244">
        <v>-83.074000000000012</v>
      </c>
      <c r="AT8244">
        <v>-83.959599999999966</v>
      </c>
      <c r="AU8244">
        <v>-84.516499999999951</v>
      </c>
      <c r="AV8244">
        <v>-85.615899999999954</v>
      </c>
      <c r="AW8244">
        <v>-86.346199999999953</v>
      </c>
      <c r="AX8244">
        <v>-86.796999999999969</v>
      </c>
      <c r="AY8244">
        <v>-87.082300000000032</v>
      </c>
      <c r="AZ8244">
        <v>-86.6798</v>
      </c>
      <c r="BA8244">
        <v>-86.972399999999993</v>
      </c>
      <c r="BB8244">
        <v>-86.509099999999989</v>
      </c>
      <c r="BC8244">
        <v>-86.469499999999982</v>
      </c>
      <c r="BD8244">
        <v>-86.945300000000032</v>
      </c>
      <c r="BE8244">
        <v>-86.842699999999979</v>
      </c>
      <c r="BF8244">
        <v>-87.220499999999959</v>
      </c>
      <c r="BG8244">
        <v>-86.805800000000033</v>
      </c>
      <c r="BH8244">
        <v>-86.771600000000035</v>
      </c>
      <c r="BI8244">
        <v>-86.706500000000005</v>
      </c>
      <c r="BJ8244">
        <v>-87.496099999999956</v>
      </c>
      <c r="BK8244">
        <v>-88.257399999999961</v>
      </c>
      <c r="BL8244">
        <v>-89.045600000000036</v>
      </c>
      <c r="BM8244">
        <v>-89.842000000000041</v>
      </c>
      <c r="BN8244">
        <v>-90.652000000000044</v>
      </c>
    </row>
    <row r="8245" spans="1:66" x14ac:dyDescent="0.2">
      <c r="A8245" t="s">
        <v>14</v>
      </c>
      <c r="B8245" t="s">
        <v>343</v>
      </c>
      <c r="C8245" t="s">
        <v>10</v>
      </c>
      <c r="D8245" t="s">
        <v>163</v>
      </c>
      <c r="E8245" t="s">
        <v>216</v>
      </c>
      <c r="F8245" t="s">
        <v>153</v>
      </c>
      <c r="G8245" t="s">
        <v>154</v>
      </c>
      <c r="H8245" t="s">
        <v>155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  <c r="BM8245">
        <v>0</v>
      </c>
      <c r="BN8245">
        <v>0</v>
      </c>
    </row>
    <row r="8246" spans="1:66" x14ac:dyDescent="0.2">
      <c r="A8246" t="s">
        <v>14</v>
      </c>
      <c r="B8246" t="s">
        <v>343</v>
      </c>
      <c r="C8246" t="s">
        <v>10</v>
      </c>
      <c r="D8246" t="s">
        <v>163</v>
      </c>
      <c r="E8246" t="s">
        <v>217</v>
      </c>
      <c r="F8246" t="s">
        <v>153</v>
      </c>
      <c r="G8246" t="s">
        <v>154</v>
      </c>
      <c r="H8246" t="s">
        <v>155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-0.23620000000000374</v>
      </c>
      <c r="Y8246">
        <v>-0.46269999999999811</v>
      </c>
      <c r="Z8246">
        <v>-0.63279999999999603</v>
      </c>
      <c r="AA8246">
        <v>-0.93139999999999645</v>
      </c>
      <c r="AB8246">
        <v>-1.1611999999999938</v>
      </c>
      <c r="AC8246">
        <v>-1.4002000000000123</v>
      </c>
      <c r="AD8246">
        <v>-1.251100000000001</v>
      </c>
      <c r="AE8246">
        <v>-1.7634999999999934</v>
      </c>
      <c r="AF8246">
        <v>-2.2314000000000078</v>
      </c>
      <c r="AG8246">
        <v>-2.4527999999999963</v>
      </c>
      <c r="AH8246">
        <v>-2.7197999999999922</v>
      </c>
      <c r="AI8246">
        <v>-2.9432000000000045</v>
      </c>
      <c r="AJ8246">
        <v>-3.1700000000000017</v>
      </c>
      <c r="AK8246">
        <v>-3.3970999999999947</v>
      </c>
      <c r="AL8246">
        <v>-3.5111000000000132</v>
      </c>
      <c r="AM8246">
        <v>-3.6170999999999935</v>
      </c>
      <c r="AN8246">
        <v>-3.6637999999999948</v>
      </c>
      <c r="AO8246">
        <v>-3.7404000000000082</v>
      </c>
      <c r="AP8246">
        <v>-3.7402000000000015</v>
      </c>
      <c r="AQ8246">
        <v>-3.6765000000000043</v>
      </c>
      <c r="AR8246">
        <v>-3.6006999999999891</v>
      </c>
      <c r="AS8246">
        <v>-3.5348999999999933</v>
      </c>
      <c r="AT8246">
        <v>-3.4638000000000062</v>
      </c>
      <c r="AU8246">
        <v>-3.372399999999999</v>
      </c>
      <c r="AV8246">
        <v>-3.2904000000000053</v>
      </c>
      <c r="AW8246">
        <v>-3.1891999999999996</v>
      </c>
      <c r="AX8246">
        <v>-3.0745000000000005</v>
      </c>
      <c r="AY8246">
        <v>-2.9521000000000015</v>
      </c>
      <c r="AZ8246">
        <v>-2.8122000000000043</v>
      </c>
      <c r="BA8246">
        <v>-2.6871000000000009</v>
      </c>
      <c r="BB8246">
        <v>-2.5448999999999984</v>
      </c>
      <c r="BC8246">
        <v>-2.4080000000000013</v>
      </c>
      <c r="BD8246">
        <v>-2.2639000000000067</v>
      </c>
      <c r="BE8246">
        <v>-2.1325999999999965</v>
      </c>
      <c r="BF8246">
        <v>-2.0076999999999998</v>
      </c>
      <c r="BG8246">
        <v>-1.887599999999992</v>
      </c>
      <c r="BH8246">
        <v>-1.770700000000005</v>
      </c>
      <c r="BI8246">
        <v>-1.6606999999999914</v>
      </c>
      <c r="BJ8246">
        <v>-1.5613000000000028</v>
      </c>
      <c r="BK8246">
        <v>-1.4687000000000126</v>
      </c>
      <c r="BL8246">
        <v>-1.3824000000000041</v>
      </c>
      <c r="BM8246">
        <v>-1.3014999999999901</v>
      </c>
      <c r="BN8246">
        <v>-1.2258000000000067</v>
      </c>
    </row>
    <row r="8247" spans="1:66" x14ac:dyDescent="0.2">
      <c r="A8247" t="s">
        <v>14</v>
      </c>
      <c r="B8247" t="s">
        <v>343</v>
      </c>
      <c r="C8247" t="s">
        <v>10</v>
      </c>
      <c r="D8247" t="s">
        <v>164</v>
      </c>
      <c r="E8247" t="s">
        <v>214</v>
      </c>
      <c r="F8247" t="s">
        <v>153</v>
      </c>
      <c r="G8247" t="s">
        <v>154</v>
      </c>
      <c r="H8247" t="s">
        <v>155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  <c r="BM8247">
        <v>0</v>
      </c>
      <c r="BN8247">
        <v>0</v>
      </c>
    </row>
    <row r="8248" spans="1:66" x14ac:dyDescent="0.2">
      <c r="A8248" t="s">
        <v>14</v>
      </c>
      <c r="B8248" t="s">
        <v>343</v>
      </c>
      <c r="C8248" t="s">
        <v>10</v>
      </c>
      <c r="D8248" t="s">
        <v>164</v>
      </c>
      <c r="E8248" t="s">
        <v>215</v>
      </c>
      <c r="F8248" t="s">
        <v>153</v>
      </c>
      <c r="G8248" t="s">
        <v>154</v>
      </c>
      <c r="H8248" t="s">
        <v>155</v>
      </c>
      <c r="I8248">
        <v>-1.7460999999999842</v>
      </c>
      <c r="J8248">
        <v>-4.4629999999999939</v>
      </c>
      <c r="K8248">
        <v>-5.2823000000000064</v>
      </c>
      <c r="L8248">
        <v>-6.9429000000000087</v>
      </c>
      <c r="M8248">
        <v>-9.1242000000000019</v>
      </c>
      <c r="N8248">
        <v>-10.313299999999998</v>
      </c>
      <c r="O8248">
        <v>-14.324999999999989</v>
      </c>
      <c r="P8248">
        <v>-16.293700000000001</v>
      </c>
      <c r="Q8248">
        <v>-16.049599999999998</v>
      </c>
      <c r="R8248">
        <v>-14.496399999999994</v>
      </c>
      <c r="S8248">
        <v>-16.749700000000018</v>
      </c>
      <c r="T8248">
        <v>-18.248800000000017</v>
      </c>
      <c r="U8248">
        <v>-19.548100000000005</v>
      </c>
      <c r="V8248">
        <v>-18.810699999999997</v>
      </c>
      <c r="W8248">
        <v>-18.038999999999987</v>
      </c>
      <c r="X8248">
        <v>-17.072099999999978</v>
      </c>
      <c r="Y8248">
        <v>-15.992099999999994</v>
      </c>
      <c r="Z8248">
        <v>-18.169399999999996</v>
      </c>
      <c r="AA8248">
        <v>-24.057799999999986</v>
      </c>
      <c r="AB8248">
        <v>-28.790899999999993</v>
      </c>
      <c r="AC8248">
        <v>-34.960900000000009</v>
      </c>
      <c r="AD8248">
        <v>-26.895100000000014</v>
      </c>
      <c r="AE8248">
        <v>-46.406800000000032</v>
      </c>
      <c r="AF8248">
        <v>-61.08159999999998</v>
      </c>
      <c r="AG8248">
        <v>-64.226200000000006</v>
      </c>
      <c r="AH8248">
        <v>-68.425099999999986</v>
      </c>
      <c r="AI8248">
        <v>-71.343799999999987</v>
      </c>
      <c r="AJ8248">
        <v>-74.517699999999934</v>
      </c>
      <c r="AK8248">
        <v>-78.344699999999989</v>
      </c>
      <c r="AL8248">
        <v>-80.756000000000029</v>
      </c>
      <c r="AM8248">
        <v>-83.410699999999963</v>
      </c>
      <c r="AN8248">
        <v>-85.445699999999988</v>
      </c>
      <c r="AO8248">
        <v>-88.562299999999937</v>
      </c>
      <c r="AP8248">
        <v>-90.082900000000052</v>
      </c>
      <c r="AQ8248">
        <v>-90.401800000000037</v>
      </c>
      <c r="AR8248">
        <v>-90.714099999999974</v>
      </c>
      <c r="AS8248">
        <v>-91.784800000000018</v>
      </c>
      <c r="AT8248">
        <v>-92.789699999999982</v>
      </c>
      <c r="AU8248">
        <v>-93.462999999999965</v>
      </c>
      <c r="AV8248">
        <v>-94.639700000000062</v>
      </c>
      <c r="AW8248">
        <v>-95.494500000000016</v>
      </c>
      <c r="AX8248">
        <v>-95.962699999999984</v>
      </c>
      <c r="AY8248">
        <v>-96.12379999999996</v>
      </c>
      <c r="AZ8248">
        <v>-95.70900000000006</v>
      </c>
      <c r="BA8248">
        <v>-96.046099999999967</v>
      </c>
      <c r="BB8248">
        <v>-95.483300000000042</v>
      </c>
      <c r="BC8248">
        <v>-95.445599999999956</v>
      </c>
      <c r="BD8248">
        <v>-96.022699999999986</v>
      </c>
      <c r="BE8248">
        <v>-95.920599999999979</v>
      </c>
      <c r="BF8248">
        <v>-96.433299999999974</v>
      </c>
      <c r="BG8248">
        <v>-95.959299999999985</v>
      </c>
      <c r="BH8248">
        <v>-95.958399999999983</v>
      </c>
      <c r="BI8248">
        <v>-95.915900000000022</v>
      </c>
      <c r="BJ8248">
        <v>-96.808199999999999</v>
      </c>
      <c r="BK8248">
        <v>-97.661400000000071</v>
      </c>
      <c r="BL8248">
        <v>-98.540800000000047</v>
      </c>
      <c r="BM8248">
        <v>-99.426999999999907</v>
      </c>
      <c r="BN8248">
        <v>-100.32619999999997</v>
      </c>
    </row>
    <row r="8249" spans="1:66" x14ac:dyDescent="0.2">
      <c r="A8249" t="s">
        <v>14</v>
      </c>
      <c r="B8249" t="s">
        <v>343</v>
      </c>
      <c r="C8249" t="s">
        <v>10</v>
      </c>
      <c r="D8249" t="s">
        <v>164</v>
      </c>
      <c r="E8249" t="s">
        <v>216</v>
      </c>
      <c r="F8249" t="s">
        <v>153</v>
      </c>
      <c r="G8249" t="s">
        <v>154</v>
      </c>
      <c r="H8249" t="s">
        <v>155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  <c r="BM8249">
        <v>0</v>
      </c>
      <c r="BN8249">
        <v>0</v>
      </c>
    </row>
    <row r="8250" spans="1:66" x14ac:dyDescent="0.2">
      <c r="A8250" t="s">
        <v>14</v>
      </c>
      <c r="B8250" t="s">
        <v>343</v>
      </c>
      <c r="C8250" t="s">
        <v>10</v>
      </c>
      <c r="D8250" t="s">
        <v>164</v>
      </c>
      <c r="E8250" t="s">
        <v>217</v>
      </c>
      <c r="F8250" t="s">
        <v>153</v>
      </c>
      <c r="G8250" t="s">
        <v>154</v>
      </c>
      <c r="H8250" t="s">
        <v>155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-0.261099999999999</v>
      </c>
      <c r="Y8250">
        <v>-0.50209999999999866</v>
      </c>
      <c r="Z8250">
        <v>-0.68460000000000321</v>
      </c>
      <c r="AA8250">
        <v>-1.013300000000001</v>
      </c>
      <c r="AB8250">
        <v>-1.2720999999999947</v>
      </c>
      <c r="AC8250">
        <v>-1.5362999999999971</v>
      </c>
      <c r="AD8250">
        <v>-1.3414000000000001</v>
      </c>
      <c r="AE8250">
        <v>-1.93780000000001</v>
      </c>
      <c r="AF8250">
        <v>-2.4217000000000013</v>
      </c>
      <c r="AG8250">
        <v>-2.6598000000000042</v>
      </c>
      <c r="AH8250">
        <v>-2.9442000000000093</v>
      </c>
      <c r="AI8250">
        <v>-3.1770000000000067</v>
      </c>
      <c r="AJ8250">
        <v>-3.4114000000000004</v>
      </c>
      <c r="AK8250">
        <v>-3.6483999999999952</v>
      </c>
      <c r="AL8250">
        <v>-3.7638999999999925</v>
      </c>
      <c r="AM8250">
        <v>-3.8708999999999918</v>
      </c>
      <c r="AN8250">
        <v>-3.9174999999999898</v>
      </c>
      <c r="AO8250">
        <v>-3.9941000000000031</v>
      </c>
      <c r="AP8250">
        <v>-3.9870999999999981</v>
      </c>
      <c r="AQ8250">
        <v>-3.9152000000000129</v>
      </c>
      <c r="AR8250">
        <v>-3.8286999999999978</v>
      </c>
      <c r="AS8250">
        <v>-3.753799999999984</v>
      </c>
      <c r="AT8250">
        <v>-3.6747999999999905</v>
      </c>
      <c r="AU8250">
        <v>-3.5755999999999943</v>
      </c>
      <c r="AV8250">
        <v>-3.48569999999998</v>
      </c>
      <c r="AW8250">
        <v>-3.3774999999999977</v>
      </c>
      <c r="AX8250">
        <v>-3.2541999999999973</v>
      </c>
      <c r="AY8250">
        <v>-3.1219000000000108</v>
      </c>
      <c r="AZ8250">
        <v>-2.9735000000000014</v>
      </c>
      <c r="BA8250">
        <v>-2.8418999999999954</v>
      </c>
      <c r="BB8250">
        <v>-2.6914000000000016</v>
      </c>
      <c r="BC8250">
        <v>-2.5481000000000051</v>
      </c>
      <c r="BD8250">
        <v>-2.3985999999999876</v>
      </c>
      <c r="BE8250">
        <v>-2.2614999999999981</v>
      </c>
      <c r="BF8250">
        <v>-2.1317999999999842</v>
      </c>
      <c r="BG8250">
        <v>-2.0054999999999978</v>
      </c>
      <c r="BH8250">
        <v>-1.8807999999999936</v>
      </c>
      <c r="BI8250">
        <v>-1.7638000000000176</v>
      </c>
      <c r="BJ8250">
        <v>-1.6581000000000188</v>
      </c>
      <c r="BK8250">
        <v>-1.5596999999999923</v>
      </c>
      <c r="BL8250">
        <v>-1.467899999999986</v>
      </c>
      <c r="BM8250">
        <v>-1.3821999999999832</v>
      </c>
      <c r="BN8250">
        <v>-1.3017999999999859</v>
      </c>
    </row>
    <row r="8251" spans="1:66" x14ac:dyDescent="0.2">
      <c r="A8251" t="s">
        <v>14</v>
      </c>
      <c r="B8251" t="s">
        <v>343</v>
      </c>
      <c r="C8251" t="s">
        <v>10</v>
      </c>
      <c r="D8251" t="s">
        <v>165</v>
      </c>
      <c r="E8251" t="s">
        <v>214</v>
      </c>
      <c r="F8251" t="s">
        <v>153</v>
      </c>
      <c r="G8251" t="s">
        <v>154</v>
      </c>
      <c r="H8251" t="s">
        <v>155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  <c r="BM8251">
        <v>0</v>
      </c>
      <c r="BN8251">
        <v>0</v>
      </c>
    </row>
    <row r="8252" spans="1:66" x14ac:dyDescent="0.2">
      <c r="A8252" t="s">
        <v>14</v>
      </c>
      <c r="B8252" t="s">
        <v>343</v>
      </c>
      <c r="C8252" t="s">
        <v>10</v>
      </c>
      <c r="D8252" t="s">
        <v>165</v>
      </c>
      <c r="E8252" t="s">
        <v>215</v>
      </c>
      <c r="F8252" t="s">
        <v>153</v>
      </c>
      <c r="G8252" t="s">
        <v>154</v>
      </c>
      <c r="H8252" t="s">
        <v>155</v>
      </c>
      <c r="I8252">
        <v>-1.7805999999999926</v>
      </c>
      <c r="J8252">
        <v>-4.610100000000017</v>
      </c>
      <c r="K8252">
        <v>-5.3606000000000051</v>
      </c>
      <c r="L8252">
        <v>-7.0854999999999961</v>
      </c>
      <c r="M8252">
        <v>-9.2667999999999893</v>
      </c>
      <c r="N8252">
        <v>-10.477899999999977</v>
      </c>
      <c r="O8252">
        <v>-14.717900000000014</v>
      </c>
      <c r="P8252">
        <v>-16.557200000000023</v>
      </c>
      <c r="Q8252">
        <v>-16.087199999999996</v>
      </c>
      <c r="R8252">
        <v>-14.516799999999989</v>
      </c>
      <c r="S8252">
        <v>-17.012100000000004</v>
      </c>
      <c r="T8252">
        <v>-18.521600000000007</v>
      </c>
      <c r="U8252">
        <v>-19.805599999999998</v>
      </c>
      <c r="V8252">
        <v>-19.048100000000005</v>
      </c>
      <c r="W8252">
        <v>-18.340600000000023</v>
      </c>
      <c r="X8252">
        <v>-17.405400000000014</v>
      </c>
      <c r="Y8252">
        <v>-16.193899999999985</v>
      </c>
      <c r="Z8252">
        <v>-18.369399999999985</v>
      </c>
      <c r="AA8252">
        <v>-24.564599999999984</v>
      </c>
      <c r="AB8252">
        <v>-29.7089</v>
      </c>
      <c r="AC8252">
        <v>-36.307000000000016</v>
      </c>
      <c r="AD8252">
        <v>-27.180199999999985</v>
      </c>
      <c r="AE8252">
        <v>-48.671799999999962</v>
      </c>
      <c r="AF8252">
        <v>-63.580800000000011</v>
      </c>
      <c r="AG8252">
        <v>-66.964699999999993</v>
      </c>
      <c r="AH8252">
        <v>-71.359899999999982</v>
      </c>
      <c r="AI8252">
        <v>-74.375499999999988</v>
      </c>
      <c r="AJ8252">
        <v>-77.607399999999984</v>
      </c>
      <c r="AK8252">
        <v>-81.558799999999962</v>
      </c>
      <c r="AL8252">
        <v>-84.02030000000002</v>
      </c>
      <c r="AM8252">
        <v>-86.728099999999927</v>
      </c>
      <c r="AN8252">
        <v>-88.870400000000018</v>
      </c>
      <c r="AO8252">
        <v>-92.080200000000048</v>
      </c>
      <c r="AP8252">
        <v>-93.605500000000006</v>
      </c>
      <c r="AQ8252">
        <v>-93.965399999999988</v>
      </c>
      <c r="AR8252">
        <v>-94.269599999999969</v>
      </c>
      <c r="AS8252">
        <v>-95.387599999999964</v>
      </c>
      <c r="AT8252">
        <v>-96.446699999999964</v>
      </c>
      <c r="AU8252">
        <v>-97.188599999999951</v>
      </c>
      <c r="AV8252">
        <v>-98.378600000000006</v>
      </c>
      <c r="AW8252">
        <v>-99.301000000000045</v>
      </c>
      <c r="AX8252">
        <v>-99.764499999999998</v>
      </c>
      <c r="AY8252">
        <v>-99.811900000000037</v>
      </c>
      <c r="AZ8252">
        <v>-99.405799999999999</v>
      </c>
      <c r="BA8252">
        <v>-99.761199999999917</v>
      </c>
      <c r="BB8252">
        <v>-99.133800000000008</v>
      </c>
      <c r="BC8252">
        <v>-99.093000000000018</v>
      </c>
      <c r="BD8252">
        <v>-99.734700000000089</v>
      </c>
      <c r="BE8252">
        <v>-99.629399999999919</v>
      </c>
      <c r="BF8252">
        <v>-100.23619999999994</v>
      </c>
      <c r="BG8252">
        <v>-99.726600000000076</v>
      </c>
      <c r="BH8252">
        <v>-99.749900000000025</v>
      </c>
      <c r="BI8252">
        <v>-99.725300000000061</v>
      </c>
      <c r="BJ8252">
        <v>-100.66539999999998</v>
      </c>
      <c r="BK8252">
        <v>-101.55849999999998</v>
      </c>
      <c r="BL8252">
        <v>-102.476</v>
      </c>
      <c r="BM8252">
        <v>-103.39919999999995</v>
      </c>
      <c r="BN8252">
        <v>-104.33390000000009</v>
      </c>
    </row>
    <row r="8253" spans="1:66" x14ac:dyDescent="0.2">
      <c r="A8253" t="s">
        <v>14</v>
      </c>
      <c r="B8253" t="s">
        <v>343</v>
      </c>
      <c r="C8253" t="s">
        <v>10</v>
      </c>
      <c r="D8253" t="s">
        <v>165</v>
      </c>
      <c r="E8253" t="s">
        <v>216</v>
      </c>
      <c r="F8253" t="s">
        <v>153</v>
      </c>
      <c r="G8253" t="s">
        <v>154</v>
      </c>
      <c r="H8253" t="s">
        <v>155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  <c r="BM8253">
        <v>0</v>
      </c>
      <c r="BN8253">
        <v>0</v>
      </c>
    </row>
    <row r="8254" spans="1:66" x14ac:dyDescent="0.2">
      <c r="A8254" t="s">
        <v>14</v>
      </c>
      <c r="B8254" t="s">
        <v>343</v>
      </c>
      <c r="C8254" t="s">
        <v>10</v>
      </c>
      <c r="D8254" t="s">
        <v>165</v>
      </c>
      <c r="E8254" t="s">
        <v>217</v>
      </c>
      <c r="F8254" t="s">
        <v>153</v>
      </c>
      <c r="G8254" t="s">
        <v>154</v>
      </c>
      <c r="H8254" t="s">
        <v>155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-0.26550000000000296</v>
      </c>
      <c r="Y8254">
        <v>-0.50520000000000209</v>
      </c>
      <c r="Z8254">
        <v>-0.68729999999999336</v>
      </c>
      <c r="AA8254">
        <v>-1.026299999999992</v>
      </c>
      <c r="AB8254">
        <v>-1.2988</v>
      </c>
      <c r="AC8254">
        <v>-1.5741000000000014</v>
      </c>
      <c r="AD8254">
        <v>-1.3392000000000053</v>
      </c>
      <c r="AE8254">
        <v>-1.9919000000000011</v>
      </c>
      <c r="AF8254">
        <v>-2.4740999999999929</v>
      </c>
      <c r="AG8254">
        <v>-2.7164000000000073</v>
      </c>
      <c r="AH8254">
        <v>-3.0025000000000119</v>
      </c>
      <c r="AI8254">
        <v>-3.2331000000000074</v>
      </c>
      <c r="AJ8254">
        <v>-3.4632000000000005</v>
      </c>
      <c r="AK8254">
        <v>-3.6975000000000051</v>
      </c>
      <c r="AL8254">
        <v>-3.8090000000000117</v>
      </c>
      <c r="AM8254">
        <v>-3.9119000000000028</v>
      </c>
      <c r="AN8254">
        <v>-3.955900000000014</v>
      </c>
      <c r="AO8254">
        <v>-4.0286000000000115</v>
      </c>
      <c r="AP8254">
        <v>-4.0159000000000162</v>
      </c>
      <c r="AQ8254">
        <v>-3.9396000000000129</v>
      </c>
      <c r="AR8254">
        <v>-3.8474000000000217</v>
      </c>
      <c r="AS8254">
        <v>-3.7676000000000158</v>
      </c>
      <c r="AT8254">
        <v>-3.684599999999989</v>
      </c>
      <c r="AU8254">
        <v>-3.5822000000000003</v>
      </c>
      <c r="AV8254">
        <v>-3.4887999999999977</v>
      </c>
      <c r="AW8254">
        <v>-3.3785999999999774</v>
      </c>
      <c r="AX8254">
        <v>-3.2530999999999892</v>
      </c>
      <c r="AY8254">
        <v>-3.1174000000000035</v>
      </c>
      <c r="AZ8254">
        <v>-2.9681000000000211</v>
      </c>
      <c r="BA8254">
        <v>-2.8359999999999843</v>
      </c>
      <c r="BB8254">
        <v>-2.6845000000000141</v>
      </c>
      <c r="BC8254">
        <v>-2.541499999999985</v>
      </c>
      <c r="BD8254">
        <v>-2.3935000000000173</v>
      </c>
      <c r="BE8254">
        <v>-2.2567999999999984</v>
      </c>
      <c r="BF8254">
        <v>-2.1286000000000058</v>
      </c>
      <c r="BG8254">
        <v>-2.0022000000000162</v>
      </c>
      <c r="BH8254">
        <v>-1.8760999999999797</v>
      </c>
      <c r="BI8254">
        <v>-1.758199999999988</v>
      </c>
      <c r="BJ8254">
        <v>-1.651600000000002</v>
      </c>
      <c r="BK8254">
        <v>-1.5523999999999774</v>
      </c>
      <c r="BL8254">
        <v>-1.4602000000000146</v>
      </c>
      <c r="BM8254">
        <v>-1.3739000000000203</v>
      </c>
      <c r="BN8254">
        <v>-1.2933999999999912</v>
      </c>
    </row>
    <row r="8255" spans="1:66" x14ac:dyDescent="0.2">
      <c r="A8255" t="s">
        <v>14</v>
      </c>
      <c r="B8255" t="s">
        <v>343</v>
      </c>
      <c r="C8255" t="s">
        <v>10</v>
      </c>
      <c r="D8255" t="s">
        <v>166</v>
      </c>
      <c r="E8255" t="s">
        <v>214</v>
      </c>
      <c r="F8255" t="s">
        <v>153</v>
      </c>
      <c r="G8255" t="s">
        <v>154</v>
      </c>
      <c r="H8255" t="s">
        <v>155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>
        <v>0</v>
      </c>
      <c r="AJ8255">
        <v>0</v>
      </c>
      <c r="AK8255">
        <v>0</v>
      </c>
      <c r="AL8255">
        <v>0</v>
      </c>
      <c r="AM8255">
        <v>0</v>
      </c>
      <c r="AN8255">
        <v>0</v>
      </c>
      <c r="AO8255">
        <v>0</v>
      </c>
      <c r="AP8255">
        <v>0</v>
      </c>
      <c r="AQ8255">
        <v>0</v>
      </c>
      <c r="AR8255">
        <v>0</v>
      </c>
      <c r="AS8255">
        <v>0</v>
      </c>
      <c r="AT8255">
        <v>0</v>
      </c>
      <c r="AU8255">
        <v>0</v>
      </c>
      <c r="AV8255">
        <v>0</v>
      </c>
      <c r="AW8255">
        <v>0</v>
      </c>
      <c r="AX8255">
        <v>0</v>
      </c>
      <c r="AY8255">
        <v>0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K8255">
        <v>0</v>
      </c>
      <c r="BL8255">
        <v>0</v>
      </c>
      <c r="BM8255">
        <v>0</v>
      </c>
      <c r="BN8255">
        <v>0</v>
      </c>
    </row>
    <row r="8256" spans="1:66" x14ac:dyDescent="0.2">
      <c r="A8256" t="s">
        <v>14</v>
      </c>
      <c r="B8256" t="s">
        <v>343</v>
      </c>
      <c r="C8256" t="s">
        <v>10</v>
      </c>
      <c r="D8256" t="s">
        <v>166</v>
      </c>
      <c r="E8256" t="s">
        <v>215</v>
      </c>
      <c r="F8256" t="s">
        <v>153</v>
      </c>
      <c r="G8256" t="s">
        <v>154</v>
      </c>
      <c r="H8256" t="s">
        <v>155</v>
      </c>
      <c r="I8256">
        <v>-1.7420999999999935</v>
      </c>
      <c r="J8256">
        <v>-4.5178000000000225</v>
      </c>
      <c r="K8256">
        <v>-5.2420000000000044</v>
      </c>
      <c r="L8256">
        <v>-6.9347999999999956</v>
      </c>
      <c r="M8256">
        <v>-9.0542000000000087</v>
      </c>
      <c r="N8256">
        <v>-10.254099999999994</v>
      </c>
      <c r="O8256">
        <v>-14.40379999999999</v>
      </c>
      <c r="P8256">
        <v>-16.188099999999991</v>
      </c>
      <c r="Q8256">
        <v>-15.675000000000011</v>
      </c>
      <c r="R8256">
        <v>-14.165999999999997</v>
      </c>
      <c r="S8256">
        <v>-16.626900000000006</v>
      </c>
      <c r="T8256">
        <v>-18.095199999999977</v>
      </c>
      <c r="U8256">
        <v>-19.35499999999999</v>
      </c>
      <c r="V8256">
        <v>-18.618600000000015</v>
      </c>
      <c r="W8256">
        <v>-17.955399999999997</v>
      </c>
      <c r="X8256">
        <v>-17.045400000000001</v>
      </c>
      <c r="Y8256">
        <v>-15.836299999999994</v>
      </c>
      <c r="Z8256">
        <v>-17.965600000000023</v>
      </c>
      <c r="AA8256">
        <v>-24.017700000000019</v>
      </c>
      <c r="AB8256">
        <v>-29.065899999999999</v>
      </c>
      <c r="AC8256">
        <v>-35.533100000000019</v>
      </c>
      <c r="AD8256">
        <v>-26.558199999999999</v>
      </c>
      <c r="AE8256">
        <v>-47.649000000000001</v>
      </c>
      <c r="AF8256">
        <v>-62.137599999999964</v>
      </c>
      <c r="AG8256">
        <v>-65.475499999999954</v>
      </c>
      <c r="AH8256">
        <v>-69.77600000000001</v>
      </c>
      <c r="AI8256">
        <v>-72.719300000000032</v>
      </c>
      <c r="AJ8256">
        <v>-75.866900000000044</v>
      </c>
      <c r="AK8256">
        <v>-79.724500000000035</v>
      </c>
      <c r="AL8256">
        <v>-82.122600000000034</v>
      </c>
      <c r="AM8256">
        <v>-84.761299999999949</v>
      </c>
      <c r="AN8256">
        <v>-86.858600000000024</v>
      </c>
      <c r="AO8256">
        <v>-89.990400000000022</v>
      </c>
      <c r="AP8256">
        <v>-91.472900000000038</v>
      </c>
      <c r="AQ8256">
        <v>-91.829699999999946</v>
      </c>
      <c r="AR8256">
        <v>-92.123400000000004</v>
      </c>
      <c r="AS8256">
        <v>-93.216799999999921</v>
      </c>
      <c r="AT8256">
        <v>-94.25449999999995</v>
      </c>
      <c r="AU8256">
        <v>-94.986899999999991</v>
      </c>
      <c r="AV8256">
        <v>-96.14489999999995</v>
      </c>
      <c r="AW8256">
        <v>-97.051000000000045</v>
      </c>
      <c r="AX8256">
        <v>-97.500900000000001</v>
      </c>
      <c r="AY8256">
        <v>-97.529099999999971</v>
      </c>
      <c r="AZ8256">
        <v>-97.135799999999961</v>
      </c>
      <c r="BA8256">
        <v>-97.484900000000039</v>
      </c>
      <c r="BB8256">
        <v>-96.866399999999942</v>
      </c>
      <c r="BC8256">
        <v>-96.827499999999986</v>
      </c>
      <c r="BD8256">
        <v>-97.460899999999981</v>
      </c>
      <c r="BE8256">
        <v>-97.358600000000024</v>
      </c>
      <c r="BF8256">
        <v>-97.962600000000066</v>
      </c>
      <c r="BG8256">
        <v>-97.463000000000022</v>
      </c>
      <c r="BH8256">
        <v>-97.489800000000002</v>
      </c>
      <c r="BI8256">
        <v>-97.469100000000026</v>
      </c>
      <c r="BJ8256">
        <v>-98.390199999999993</v>
      </c>
      <c r="BK8256">
        <v>-99.264300000000048</v>
      </c>
      <c r="BL8256">
        <v>-100.16180000000008</v>
      </c>
      <c r="BM8256">
        <v>-101.06490000000008</v>
      </c>
      <c r="BN8256">
        <v>-101.9787</v>
      </c>
    </row>
    <row r="8257" spans="1:66" x14ac:dyDescent="0.2">
      <c r="A8257" t="s">
        <v>14</v>
      </c>
      <c r="B8257" t="s">
        <v>343</v>
      </c>
      <c r="C8257" t="s">
        <v>10</v>
      </c>
      <c r="D8257" t="s">
        <v>166</v>
      </c>
      <c r="E8257" t="s">
        <v>216</v>
      </c>
      <c r="F8257" t="s">
        <v>153</v>
      </c>
      <c r="G8257" t="s">
        <v>154</v>
      </c>
      <c r="H8257" t="s">
        <v>155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K8257">
        <v>0</v>
      </c>
      <c r="BL8257">
        <v>0</v>
      </c>
      <c r="BM8257">
        <v>0</v>
      </c>
      <c r="BN8257">
        <v>0</v>
      </c>
    </row>
    <row r="8258" spans="1:66" x14ac:dyDescent="0.2">
      <c r="A8258" t="s">
        <v>14</v>
      </c>
      <c r="B8258" t="s">
        <v>343</v>
      </c>
      <c r="C8258" t="s">
        <v>10</v>
      </c>
      <c r="D8258" t="s">
        <v>166</v>
      </c>
      <c r="E8258" t="s">
        <v>217</v>
      </c>
      <c r="F8258" t="s">
        <v>153</v>
      </c>
      <c r="G8258" t="s">
        <v>154</v>
      </c>
      <c r="H8258" t="s">
        <v>155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-0.25979999999999848</v>
      </c>
      <c r="Y8258">
        <v>-0.49409999999998888</v>
      </c>
      <c r="Z8258">
        <v>-0.67050000000000409</v>
      </c>
      <c r="AA8258">
        <v>-1.0016999999999996</v>
      </c>
      <c r="AB8258">
        <v>-1.2686999999999955</v>
      </c>
      <c r="AC8258">
        <v>-1.5375999999999976</v>
      </c>
      <c r="AD8258">
        <v>-1.3057999999999979</v>
      </c>
      <c r="AE8258">
        <v>-1.9451000000000107</v>
      </c>
      <c r="AF8258">
        <v>-2.4120000000000061</v>
      </c>
      <c r="AG8258">
        <v>-2.648699999999991</v>
      </c>
      <c r="AH8258">
        <v>-2.9271999999999991</v>
      </c>
      <c r="AI8258">
        <v>-3.1508000000000038</v>
      </c>
      <c r="AJ8258">
        <v>-3.3738999999999919</v>
      </c>
      <c r="AK8258">
        <v>-3.6012000000000057</v>
      </c>
      <c r="AL8258">
        <v>-3.708999999999989</v>
      </c>
      <c r="AM8258">
        <v>-3.8081999999999852</v>
      </c>
      <c r="AN8258">
        <v>-3.8506999999999891</v>
      </c>
      <c r="AO8258">
        <v>-3.9208000000000141</v>
      </c>
      <c r="AP8258">
        <v>-3.9077000000000055</v>
      </c>
      <c r="AQ8258">
        <v>-3.8329999999999984</v>
      </c>
      <c r="AR8258">
        <v>-3.7423000000000002</v>
      </c>
      <c r="AS8258">
        <v>-3.6642000000000223</v>
      </c>
      <c r="AT8258">
        <v>-3.5829999999999984</v>
      </c>
      <c r="AU8258">
        <v>-3.4833000000000141</v>
      </c>
      <c r="AV8258">
        <v>-3.3920000000000243</v>
      </c>
      <c r="AW8258">
        <v>-3.28479999999999</v>
      </c>
      <c r="AX8258">
        <v>-3.1623000000000161</v>
      </c>
      <c r="AY8258">
        <v>-3.030099999999976</v>
      </c>
      <c r="AZ8258">
        <v>-2.8848999999999876</v>
      </c>
      <c r="BA8258">
        <v>-2.7565999999999917</v>
      </c>
      <c r="BB8258">
        <v>-2.6092999999999904</v>
      </c>
      <c r="BC8258">
        <v>-2.4704000000000121</v>
      </c>
      <c r="BD8258">
        <v>-2.3269000000000233</v>
      </c>
      <c r="BE8258">
        <v>-2.194199999999995</v>
      </c>
      <c r="BF8258">
        <v>-2.0698999999999899</v>
      </c>
      <c r="BG8258">
        <v>-1.947100000000006</v>
      </c>
      <c r="BH8258">
        <v>-1.8243999999999971</v>
      </c>
      <c r="BI8258">
        <v>-1.7095999999999947</v>
      </c>
      <c r="BJ8258">
        <v>-1.6059000000000196</v>
      </c>
      <c r="BK8258">
        <v>-1.5093999999999994</v>
      </c>
      <c r="BL8258">
        <v>-1.419700000000006</v>
      </c>
      <c r="BM8258">
        <v>-1.3358000000000061</v>
      </c>
      <c r="BN8258">
        <v>-1.2575000000000216</v>
      </c>
    </row>
    <row r="8259" spans="1:66" x14ac:dyDescent="0.2">
      <c r="A8259" t="s">
        <v>14</v>
      </c>
      <c r="B8259" t="s">
        <v>344</v>
      </c>
      <c r="C8259" t="s">
        <v>394</v>
      </c>
      <c r="D8259" t="s">
        <v>152</v>
      </c>
      <c r="E8259" t="s">
        <v>214</v>
      </c>
      <c r="F8259" t="s">
        <v>153</v>
      </c>
      <c r="G8259" t="s">
        <v>154</v>
      </c>
      <c r="H8259" t="s">
        <v>155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>
        <v>0</v>
      </c>
      <c r="AJ8259">
        <v>0</v>
      </c>
      <c r="AK8259">
        <v>0</v>
      </c>
      <c r="AL8259">
        <v>0</v>
      </c>
      <c r="AM8259">
        <v>0</v>
      </c>
      <c r="AN8259">
        <v>0</v>
      </c>
      <c r="AO8259">
        <v>0</v>
      </c>
      <c r="AP8259">
        <v>0</v>
      </c>
      <c r="AQ8259">
        <v>0</v>
      </c>
      <c r="AR8259">
        <v>0</v>
      </c>
      <c r="AS8259">
        <v>0</v>
      </c>
      <c r="AT8259">
        <v>0</v>
      </c>
      <c r="AU8259">
        <v>0</v>
      </c>
      <c r="AV8259">
        <v>0</v>
      </c>
      <c r="AW8259">
        <v>0</v>
      </c>
      <c r="AX8259">
        <v>0</v>
      </c>
      <c r="AY8259">
        <v>0</v>
      </c>
      <c r="AZ8259">
        <v>0</v>
      </c>
      <c r="BA8259">
        <v>0</v>
      </c>
      <c r="BB8259">
        <v>0</v>
      </c>
      <c r="BC8259">
        <v>0</v>
      </c>
      <c r="BD8259">
        <v>0</v>
      </c>
      <c r="BE8259">
        <v>0</v>
      </c>
      <c r="BF8259">
        <v>0</v>
      </c>
      <c r="BG8259">
        <v>0</v>
      </c>
      <c r="BH8259">
        <v>0</v>
      </c>
      <c r="BI8259">
        <v>0</v>
      </c>
      <c r="BJ8259">
        <v>0</v>
      </c>
      <c r="BK8259">
        <v>0</v>
      </c>
      <c r="BL8259">
        <v>0</v>
      </c>
      <c r="BM8259">
        <v>0</v>
      </c>
      <c r="BN8259">
        <v>0</v>
      </c>
    </row>
    <row r="8260" spans="1:66" x14ac:dyDescent="0.2">
      <c r="A8260" t="s">
        <v>14</v>
      </c>
      <c r="B8260" t="s">
        <v>344</v>
      </c>
      <c r="C8260" t="s">
        <v>394</v>
      </c>
      <c r="D8260" t="s">
        <v>152</v>
      </c>
      <c r="E8260" t="s">
        <v>215</v>
      </c>
      <c r="F8260" t="s">
        <v>153</v>
      </c>
      <c r="G8260" t="s">
        <v>154</v>
      </c>
      <c r="H8260" t="s">
        <v>155</v>
      </c>
      <c r="I8260">
        <v>-1.3470000000000084</v>
      </c>
      <c r="J8260">
        <v>-2.230400000000003</v>
      </c>
      <c r="K8260">
        <v>-2.5571000000000055</v>
      </c>
      <c r="L8260">
        <v>-2.5058999999999969</v>
      </c>
      <c r="M8260">
        <v>-3.138300000000001</v>
      </c>
      <c r="N8260">
        <v>-8.5409000000000077</v>
      </c>
      <c r="O8260">
        <v>-9.7281999999999869</v>
      </c>
      <c r="P8260">
        <v>-10.406700000000001</v>
      </c>
      <c r="Q8260">
        <v>-8.6015000000000015</v>
      </c>
      <c r="R8260">
        <v>-9.3344000000000023</v>
      </c>
      <c r="S8260">
        <v>-10.856300000000005</v>
      </c>
      <c r="T8260">
        <v>-12.631600000000006</v>
      </c>
      <c r="U8260">
        <v>-16.17349999999999</v>
      </c>
      <c r="V8260">
        <v>-15.946599999999989</v>
      </c>
      <c r="W8260">
        <v>-16.023599999999988</v>
      </c>
      <c r="X8260">
        <v>-15.279999999999987</v>
      </c>
      <c r="Y8260">
        <v>-14.555500000000009</v>
      </c>
      <c r="Z8260">
        <v>-18.401299999999992</v>
      </c>
      <c r="AA8260">
        <v>-21.498899999999992</v>
      </c>
      <c r="AB8260">
        <v>-23.831299999999999</v>
      </c>
      <c r="AC8260">
        <v>-28.415399999999977</v>
      </c>
      <c r="AD8260">
        <v>-28.966700000000003</v>
      </c>
      <c r="AE8260">
        <v>-34.820899999999966</v>
      </c>
      <c r="AF8260">
        <v>-45.71690000000001</v>
      </c>
      <c r="AG8260">
        <v>-48.116600000000005</v>
      </c>
      <c r="AH8260">
        <v>-49.669500000000028</v>
      </c>
      <c r="AI8260">
        <v>-50.001599999999996</v>
      </c>
      <c r="AJ8260">
        <v>-49.670099999999991</v>
      </c>
      <c r="AK8260">
        <v>-48.549599999999998</v>
      </c>
      <c r="AL8260">
        <v>-47.368600000000015</v>
      </c>
      <c r="AM8260">
        <v>-45.669899999999984</v>
      </c>
      <c r="AN8260">
        <v>-44.010099999999966</v>
      </c>
      <c r="AO8260">
        <v>-42.353499999999968</v>
      </c>
      <c r="AP8260">
        <v>-40.946400000000011</v>
      </c>
      <c r="AQ8260">
        <v>-39.552700000000016</v>
      </c>
      <c r="AR8260">
        <v>-38.128699999999981</v>
      </c>
      <c r="AS8260">
        <v>-36.787300000000016</v>
      </c>
      <c r="AT8260">
        <v>-35.401499999999999</v>
      </c>
      <c r="AU8260">
        <v>-33.84020000000001</v>
      </c>
      <c r="AV8260">
        <v>-32.66810000000001</v>
      </c>
      <c r="AW8260">
        <v>-31.489899999999977</v>
      </c>
      <c r="AX8260">
        <v>-30.270499999999998</v>
      </c>
      <c r="AY8260">
        <v>-29.0916</v>
      </c>
      <c r="AZ8260">
        <v>-27.968999999999994</v>
      </c>
      <c r="BA8260">
        <v>-26.858499999999992</v>
      </c>
      <c r="BB8260">
        <v>-25.851699999999994</v>
      </c>
      <c r="BC8260">
        <v>-24.691400000000016</v>
      </c>
      <c r="BD8260">
        <v>-23.63900000000001</v>
      </c>
      <c r="BE8260">
        <v>-22.733300000000014</v>
      </c>
      <c r="BF8260">
        <v>-21.650399999999991</v>
      </c>
      <c r="BG8260">
        <v>-20.731099999999998</v>
      </c>
      <c r="BH8260">
        <v>-19.835300000000004</v>
      </c>
      <c r="BI8260">
        <v>-18.940299999999993</v>
      </c>
      <c r="BJ8260">
        <v>-18.26169999999999</v>
      </c>
      <c r="BK8260">
        <v>-17.59859999999999</v>
      </c>
      <c r="BL8260">
        <v>-16.967699999999994</v>
      </c>
      <c r="BM8260">
        <v>-16.343299999999999</v>
      </c>
      <c r="BN8260">
        <v>-15.744500000000002</v>
      </c>
    </row>
    <row r="8261" spans="1:66" x14ac:dyDescent="0.2">
      <c r="A8261" t="s">
        <v>14</v>
      </c>
      <c r="B8261" t="s">
        <v>344</v>
      </c>
      <c r="C8261" t="s">
        <v>394</v>
      </c>
      <c r="D8261" t="s">
        <v>152</v>
      </c>
      <c r="E8261" t="s">
        <v>216</v>
      </c>
      <c r="F8261" t="s">
        <v>153</v>
      </c>
      <c r="G8261" t="s">
        <v>154</v>
      </c>
      <c r="H8261" t="s">
        <v>155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>
        <v>0</v>
      </c>
      <c r="AJ8261">
        <v>0</v>
      </c>
      <c r="AK8261">
        <v>0</v>
      </c>
      <c r="AL8261">
        <v>0</v>
      </c>
      <c r="AM8261">
        <v>0</v>
      </c>
      <c r="AN8261">
        <v>0</v>
      </c>
      <c r="AO8261">
        <v>0</v>
      </c>
      <c r="AP8261">
        <v>0</v>
      </c>
      <c r="AQ8261">
        <v>0</v>
      </c>
      <c r="AR8261">
        <v>0</v>
      </c>
      <c r="AS8261">
        <v>0</v>
      </c>
      <c r="AT8261">
        <v>0</v>
      </c>
      <c r="AU8261">
        <v>0</v>
      </c>
      <c r="AV8261">
        <v>0</v>
      </c>
      <c r="AW8261">
        <v>0</v>
      </c>
      <c r="AX8261">
        <v>0</v>
      </c>
      <c r="AY8261">
        <v>0</v>
      </c>
      <c r="AZ8261">
        <v>0</v>
      </c>
      <c r="BA8261">
        <v>0</v>
      </c>
      <c r="BB8261">
        <v>0</v>
      </c>
      <c r="BC8261">
        <v>0</v>
      </c>
      <c r="BD8261">
        <v>0</v>
      </c>
      <c r="BE8261">
        <v>0</v>
      </c>
      <c r="BF8261">
        <v>0</v>
      </c>
      <c r="BG8261">
        <v>0</v>
      </c>
      <c r="BH8261">
        <v>0</v>
      </c>
      <c r="BI8261">
        <v>0</v>
      </c>
      <c r="BJ8261">
        <v>0</v>
      </c>
      <c r="BK8261">
        <v>0</v>
      </c>
      <c r="BL8261">
        <v>0</v>
      </c>
      <c r="BM8261">
        <v>0</v>
      </c>
      <c r="BN8261">
        <v>0</v>
      </c>
    </row>
    <row r="8262" spans="1:66" x14ac:dyDescent="0.2">
      <c r="A8262" t="s">
        <v>14</v>
      </c>
      <c r="B8262" t="s">
        <v>344</v>
      </c>
      <c r="C8262" t="s">
        <v>394</v>
      </c>
      <c r="D8262" t="s">
        <v>152</v>
      </c>
      <c r="E8262" t="s">
        <v>217</v>
      </c>
      <c r="F8262" t="s">
        <v>153</v>
      </c>
      <c r="G8262" t="s">
        <v>154</v>
      </c>
      <c r="H8262" t="s">
        <v>155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-7.8500000000005343E-2</v>
      </c>
      <c r="Y8262">
        <v>-0.22480000000000189</v>
      </c>
      <c r="Z8262">
        <v>-0.32939999999999969</v>
      </c>
      <c r="AA8262">
        <v>-0.441599999999994</v>
      </c>
      <c r="AB8262">
        <v>-0.45889999999999986</v>
      </c>
      <c r="AC8262">
        <v>-0.45060000000000144</v>
      </c>
      <c r="AD8262">
        <v>-0.352800000000002</v>
      </c>
      <c r="AE8262">
        <v>-0.26980000000000004</v>
      </c>
      <c r="AF8262">
        <v>-0.13670000000000027</v>
      </c>
      <c r="AG8262">
        <v>-0.1509999999999998</v>
      </c>
      <c r="AH8262">
        <v>-0.16089999999999982</v>
      </c>
      <c r="AI8262">
        <v>-0.16539999999999999</v>
      </c>
      <c r="AJ8262">
        <v>-0.16620000000000079</v>
      </c>
      <c r="AK8262">
        <v>-0.16319999999999979</v>
      </c>
      <c r="AL8262">
        <v>-0.15850000000000009</v>
      </c>
      <c r="AM8262">
        <v>-0.15129999999999999</v>
      </c>
      <c r="AN8262">
        <v>-0.14369999999999994</v>
      </c>
      <c r="AO8262">
        <v>-0.1357999999999997</v>
      </c>
      <c r="AP8262">
        <v>-0.12849999999999984</v>
      </c>
      <c r="AQ8262">
        <v>-0.121</v>
      </c>
      <c r="AR8262">
        <v>-0.11349999999999971</v>
      </c>
      <c r="AS8262">
        <v>-0.10619999999999985</v>
      </c>
      <c r="AT8262">
        <v>-9.8899999999999988E-2</v>
      </c>
      <c r="AU8262">
        <v>-9.1099999999999959E-2</v>
      </c>
      <c r="AV8262">
        <v>-8.4600000000000009E-2</v>
      </c>
      <c r="AW8262">
        <v>-7.8300000000000036E-2</v>
      </c>
      <c r="AX8262">
        <v>-7.2099999999999831E-2</v>
      </c>
      <c r="AY8262">
        <v>-6.6000000000000281E-2</v>
      </c>
      <c r="AZ8262">
        <v>-6.0299999999999798E-2</v>
      </c>
      <c r="BA8262">
        <v>-5.4899999999999949E-2</v>
      </c>
      <c r="BB8262">
        <v>-4.9899999999999833E-2</v>
      </c>
      <c r="BC8262">
        <v>-4.4799999999999951E-2</v>
      </c>
      <c r="BD8262">
        <v>-4.0100000000000025E-2</v>
      </c>
      <c r="BE8262">
        <v>-3.620000000000001E-2</v>
      </c>
      <c r="BF8262">
        <v>-3.2200000000000006E-2</v>
      </c>
      <c r="BG8262">
        <v>-2.8799999999999937E-2</v>
      </c>
      <c r="BH8262">
        <v>-2.5800000000000045E-2</v>
      </c>
      <c r="BI8262">
        <v>-2.289999999999992E-2</v>
      </c>
      <c r="BJ8262">
        <v>-2.0699999999999941E-2</v>
      </c>
      <c r="BK8262">
        <v>-1.8699999999999939E-2</v>
      </c>
      <c r="BL8262">
        <v>-1.6900000000000137E-2</v>
      </c>
      <c r="BM8262">
        <v>-1.5200000000000102E-2</v>
      </c>
      <c r="BN8262">
        <v>-1.3699999999999823E-2</v>
      </c>
    </row>
    <row r="8263" spans="1:66" x14ac:dyDescent="0.2">
      <c r="A8263" t="s">
        <v>14</v>
      </c>
      <c r="B8263" t="s">
        <v>344</v>
      </c>
      <c r="C8263" t="s">
        <v>394</v>
      </c>
      <c r="D8263" t="s">
        <v>156</v>
      </c>
      <c r="E8263" t="s">
        <v>214</v>
      </c>
      <c r="F8263" t="s">
        <v>153</v>
      </c>
      <c r="G8263" t="s">
        <v>154</v>
      </c>
      <c r="H8263" t="s">
        <v>155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>
        <v>0</v>
      </c>
      <c r="AJ8263">
        <v>0</v>
      </c>
      <c r="AK8263">
        <v>0</v>
      </c>
      <c r="AL8263">
        <v>0</v>
      </c>
      <c r="AM8263">
        <v>0</v>
      </c>
      <c r="AN8263">
        <v>0</v>
      </c>
      <c r="AO8263">
        <v>0</v>
      </c>
      <c r="AP8263">
        <v>0</v>
      </c>
      <c r="AQ8263">
        <v>0</v>
      </c>
      <c r="AR8263">
        <v>0</v>
      </c>
      <c r="AS8263">
        <v>0</v>
      </c>
      <c r="AT8263">
        <v>0</v>
      </c>
      <c r="AU8263">
        <v>0</v>
      </c>
      <c r="AV8263">
        <v>0</v>
      </c>
      <c r="AW8263">
        <v>0</v>
      </c>
      <c r="AX8263">
        <v>0</v>
      </c>
      <c r="AY8263">
        <v>0</v>
      </c>
      <c r="AZ8263">
        <v>0</v>
      </c>
      <c r="BA8263">
        <v>0</v>
      </c>
      <c r="BB8263">
        <v>0</v>
      </c>
      <c r="BC8263">
        <v>0</v>
      </c>
      <c r="BD8263">
        <v>0</v>
      </c>
      <c r="BE8263">
        <v>0</v>
      </c>
      <c r="BF8263">
        <v>0</v>
      </c>
      <c r="BG8263">
        <v>0</v>
      </c>
      <c r="BH8263">
        <v>0</v>
      </c>
      <c r="BI8263">
        <v>0</v>
      </c>
      <c r="BJ8263">
        <v>0</v>
      </c>
      <c r="BK8263">
        <v>0</v>
      </c>
      <c r="BL8263">
        <v>0</v>
      </c>
      <c r="BM8263">
        <v>0</v>
      </c>
      <c r="BN8263">
        <v>0</v>
      </c>
    </row>
    <row r="8264" spans="1:66" x14ac:dyDescent="0.2">
      <c r="A8264" t="s">
        <v>14</v>
      </c>
      <c r="B8264" t="s">
        <v>344</v>
      </c>
      <c r="C8264" t="s">
        <v>394</v>
      </c>
      <c r="D8264" t="s">
        <v>156</v>
      </c>
      <c r="E8264" t="s">
        <v>215</v>
      </c>
      <c r="F8264" t="s">
        <v>153</v>
      </c>
      <c r="G8264" t="s">
        <v>154</v>
      </c>
      <c r="H8264" t="s">
        <v>155</v>
      </c>
      <c r="I8264">
        <v>-1.2605000000000075</v>
      </c>
      <c r="J8264">
        <v>-2.0746000000000038</v>
      </c>
      <c r="K8264">
        <v>-2.3718000000000075</v>
      </c>
      <c r="L8264">
        <v>-2.3336000000000041</v>
      </c>
      <c r="M8264">
        <v>-2.8725000000000023</v>
      </c>
      <c r="N8264">
        <v>-7.9194999999999993</v>
      </c>
      <c r="O8264">
        <v>-8.9572000000000003</v>
      </c>
      <c r="P8264">
        <v>-9.6413000000000011</v>
      </c>
      <c r="Q8264">
        <v>-7.8319000000000045</v>
      </c>
      <c r="R8264">
        <v>-8.6342999999999961</v>
      </c>
      <c r="S8264">
        <v>-10.019800000000004</v>
      </c>
      <c r="T8264">
        <v>-11.629900000000006</v>
      </c>
      <c r="U8264">
        <v>-14.925299999999993</v>
      </c>
      <c r="V8264">
        <v>-14.748199999999997</v>
      </c>
      <c r="W8264">
        <v>-14.942699999999988</v>
      </c>
      <c r="X8264">
        <v>-14.219300000000004</v>
      </c>
      <c r="Y8264">
        <v>-13.464400000000012</v>
      </c>
      <c r="Z8264">
        <v>-17.03279999999998</v>
      </c>
      <c r="AA8264">
        <v>-19.778300000000002</v>
      </c>
      <c r="AB8264">
        <v>-21.901199999999989</v>
      </c>
      <c r="AC8264">
        <v>-26.126100000000008</v>
      </c>
      <c r="AD8264">
        <v>-26.680800000000005</v>
      </c>
      <c r="AE8264">
        <v>-31.974099999999993</v>
      </c>
      <c r="AF8264">
        <v>-41.683499999999981</v>
      </c>
      <c r="AG8264">
        <v>-43.861299999999972</v>
      </c>
      <c r="AH8264">
        <v>-45.320500000000038</v>
      </c>
      <c r="AI8264">
        <v>-45.641799999999989</v>
      </c>
      <c r="AJ8264">
        <v>-45.350300000000004</v>
      </c>
      <c r="AK8264">
        <v>-44.313099999999963</v>
      </c>
      <c r="AL8264">
        <v>-43.218200000000024</v>
      </c>
      <c r="AM8264">
        <v>-41.643800000000027</v>
      </c>
      <c r="AN8264">
        <v>-40.116800000000012</v>
      </c>
      <c r="AO8264">
        <v>-38.58959999999999</v>
      </c>
      <c r="AP8264">
        <v>-37.29849999999999</v>
      </c>
      <c r="AQ8264">
        <v>-36.027999999999992</v>
      </c>
      <c r="AR8264">
        <v>-34.722800000000007</v>
      </c>
      <c r="AS8264">
        <v>-33.490399999999994</v>
      </c>
      <c r="AT8264">
        <v>-32.221199999999982</v>
      </c>
      <c r="AU8264">
        <v>-30.790099999999995</v>
      </c>
      <c r="AV8264">
        <v>-29.715699999999998</v>
      </c>
      <c r="AW8264">
        <v>-28.640500000000003</v>
      </c>
      <c r="AX8264">
        <v>-27.522400000000005</v>
      </c>
      <c r="AY8264">
        <v>-26.448100000000011</v>
      </c>
      <c r="AZ8264">
        <v>-25.418799999999976</v>
      </c>
      <c r="BA8264">
        <v>-24.405699999999996</v>
      </c>
      <c r="BB8264">
        <v>-23.4846</v>
      </c>
      <c r="BC8264">
        <v>-22.422100000000015</v>
      </c>
      <c r="BD8264">
        <v>-21.462000000000003</v>
      </c>
      <c r="BE8264">
        <v>-20.637600000000006</v>
      </c>
      <c r="BF8264">
        <v>-19.64500000000001</v>
      </c>
      <c r="BG8264">
        <v>-18.8078</v>
      </c>
      <c r="BH8264">
        <v>-17.990900000000011</v>
      </c>
      <c r="BI8264">
        <v>-17.174099999999996</v>
      </c>
      <c r="BJ8264">
        <v>-16.5565</v>
      </c>
      <c r="BK8264">
        <v>-15.9529</v>
      </c>
      <c r="BL8264">
        <v>-15.378900000000002</v>
      </c>
      <c r="BM8264">
        <v>-14.810900000000004</v>
      </c>
      <c r="BN8264">
        <v>-14.266100000000009</v>
      </c>
    </row>
    <row r="8265" spans="1:66" x14ac:dyDescent="0.2">
      <c r="A8265" t="s">
        <v>14</v>
      </c>
      <c r="B8265" t="s">
        <v>344</v>
      </c>
      <c r="C8265" t="s">
        <v>394</v>
      </c>
      <c r="D8265" t="s">
        <v>156</v>
      </c>
      <c r="E8265" t="s">
        <v>216</v>
      </c>
      <c r="F8265" t="s">
        <v>153</v>
      </c>
      <c r="G8265" t="s">
        <v>154</v>
      </c>
      <c r="H8265" t="s">
        <v>155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>
        <v>0</v>
      </c>
      <c r="AJ8265">
        <v>0</v>
      </c>
      <c r="AK8265">
        <v>0</v>
      </c>
      <c r="AL8265">
        <v>0</v>
      </c>
      <c r="AM8265">
        <v>0</v>
      </c>
      <c r="AN8265">
        <v>0</v>
      </c>
      <c r="AO8265">
        <v>0</v>
      </c>
      <c r="AP8265">
        <v>0</v>
      </c>
      <c r="AQ8265">
        <v>0</v>
      </c>
      <c r="AR8265">
        <v>0</v>
      </c>
      <c r="AS8265">
        <v>0</v>
      </c>
      <c r="AT8265">
        <v>0</v>
      </c>
      <c r="AU8265">
        <v>0</v>
      </c>
      <c r="AV8265">
        <v>0</v>
      </c>
      <c r="AW8265">
        <v>0</v>
      </c>
      <c r="AX8265">
        <v>0</v>
      </c>
      <c r="AY8265">
        <v>0</v>
      </c>
      <c r="AZ8265">
        <v>0</v>
      </c>
      <c r="BA8265">
        <v>0</v>
      </c>
      <c r="BB8265">
        <v>0</v>
      </c>
      <c r="BC8265">
        <v>0</v>
      </c>
      <c r="BD8265">
        <v>0</v>
      </c>
      <c r="BE8265">
        <v>0</v>
      </c>
      <c r="BF8265">
        <v>0</v>
      </c>
      <c r="BG8265">
        <v>0</v>
      </c>
      <c r="BH8265">
        <v>0</v>
      </c>
      <c r="BI8265">
        <v>0</v>
      </c>
      <c r="BJ8265">
        <v>0</v>
      </c>
      <c r="BK8265">
        <v>0</v>
      </c>
      <c r="BL8265">
        <v>0</v>
      </c>
      <c r="BM8265">
        <v>0</v>
      </c>
      <c r="BN8265">
        <v>0</v>
      </c>
    </row>
    <row r="8266" spans="1:66" x14ac:dyDescent="0.2">
      <c r="A8266" t="s">
        <v>14</v>
      </c>
      <c r="B8266" t="s">
        <v>344</v>
      </c>
      <c r="C8266" t="s">
        <v>394</v>
      </c>
      <c r="D8266" t="s">
        <v>156</v>
      </c>
      <c r="E8266" t="s">
        <v>217</v>
      </c>
      <c r="F8266" t="s">
        <v>153</v>
      </c>
      <c r="G8266" t="s">
        <v>154</v>
      </c>
      <c r="H8266" t="s">
        <v>155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-7.249999999999801E-2</v>
      </c>
      <c r="Y8266">
        <v>-0.20720000000000027</v>
      </c>
      <c r="Z8266">
        <v>-0.29899999999999949</v>
      </c>
      <c r="AA8266">
        <v>-0.4001000000000019</v>
      </c>
      <c r="AB8266">
        <v>-0.41599999999999682</v>
      </c>
      <c r="AC8266">
        <v>-0.40889999999999915</v>
      </c>
      <c r="AD8266">
        <v>-0.32169999999999987</v>
      </c>
      <c r="AE8266">
        <v>-0.2458999999999989</v>
      </c>
      <c r="AF8266">
        <v>-0.12450000000000028</v>
      </c>
      <c r="AG8266">
        <v>-0.13750000000000018</v>
      </c>
      <c r="AH8266">
        <v>-0.14670000000000005</v>
      </c>
      <c r="AI8266">
        <v>-0.15079999999999938</v>
      </c>
      <c r="AJ8266">
        <v>-0.15169999999999995</v>
      </c>
      <c r="AK8266">
        <v>-0.14890000000000025</v>
      </c>
      <c r="AL8266">
        <v>-0.14459999999999962</v>
      </c>
      <c r="AM8266">
        <v>-0.13790000000000013</v>
      </c>
      <c r="AN8266">
        <v>-0.13100000000000023</v>
      </c>
      <c r="AO8266">
        <v>-0.12369999999999992</v>
      </c>
      <c r="AP8266">
        <v>-0.11709999999999976</v>
      </c>
      <c r="AQ8266">
        <v>-0.11039999999999983</v>
      </c>
      <c r="AR8266">
        <v>-0.10349999999999993</v>
      </c>
      <c r="AS8266">
        <v>-9.670000000000023E-2</v>
      </c>
      <c r="AT8266">
        <v>-9.0000000000000302E-2</v>
      </c>
      <c r="AU8266">
        <v>-8.3000000000000185E-2</v>
      </c>
      <c r="AV8266">
        <v>-7.7099999999999724E-2</v>
      </c>
      <c r="AW8266">
        <v>-7.1299999999999919E-2</v>
      </c>
      <c r="AX8266">
        <v>-6.5500000000000114E-2</v>
      </c>
      <c r="AY8266">
        <v>-6.0000000000000053E-2</v>
      </c>
      <c r="AZ8266">
        <v>-5.4999999999999938E-2</v>
      </c>
      <c r="BA8266">
        <v>-5.0000000000000044E-2</v>
      </c>
      <c r="BB8266">
        <v>-4.5399999999999885E-2</v>
      </c>
      <c r="BC8266">
        <v>-4.0799999999999947E-2</v>
      </c>
      <c r="BD8266">
        <v>-3.6499999999999977E-2</v>
      </c>
      <c r="BE8266">
        <v>-3.2900000000000151E-2</v>
      </c>
      <c r="BF8266">
        <v>-2.9299999999999882E-2</v>
      </c>
      <c r="BG8266">
        <v>-2.6200000000000001E-2</v>
      </c>
      <c r="BH8266">
        <v>-2.3400000000000087E-2</v>
      </c>
      <c r="BI8266">
        <v>-2.0900000000000141E-2</v>
      </c>
      <c r="BJ8266">
        <v>-1.880000000000015E-2</v>
      </c>
      <c r="BK8266">
        <v>-1.7000000000000126E-2</v>
      </c>
      <c r="BL8266">
        <v>-1.5300000000000091E-2</v>
      </c>
      <c r="BM8266">
        <v>-1.3800000000000034E-2</v>
      </c>
      <c r="BN8266">
        <v>-1.2499999999999956E-2</v>
      </c>
    </row>
    <row r="8267" spans="1:66" x14ac:dyDescent="0.2">
      <c r="A8267" t="s">
        <v>14</v>
      </c>
      <c r="B8267" t="s">
        <v>344</v>
      </c>
      <c r="C8267" t="s">
        <v>394</v>
      </c>
      <c r="D8267" t="s">
        <v>157</v>
      </c>
      <c r="E8267" t="s">
        <v>214</v>
      </c>
      <c r="F8267" t="s">
        <v>153</v>
      </c>
      <c r="G8267" t="s">
        <v>154</v>
      </c>
      <c r="H8267" t="s">
        <v>155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>
        <v>0</v>
      </c>
      <c r="AJ8267">
        <v>0</v>
      </c>
      <c r="AK8267">
        <v>0</v>
      </c>
      <c r="AL8267">
        <v>0</v>
      </c>
      <c r="AM8267">
        <v>0</v>
      </c>
      <c r="AN8267">
        <v>0</v>
      </c>
      <c r="AO8267">
        <v>0</v>
      </c>
      <c r="AP8267">
        <v>0</v>
      </c>
      <c r="AQ8267">
        <v>0</v>
      </c>
      <c r="AR8267">
        <v>0</v>
      </c>
      <c r="AS8267">
        <v>0</v>
      </c>
      <c r="AT8267">
        <v>0</v>
      </c>
      <c r="AU8267">
        <v>0</v>
      </c>
      <c r="AV8267">
        <v>0</v>
      </c>
      <c r="AW8267">
        <v>0</v>
      </c>
      <c r="AX8267">
        <v>0</v>
      </c>
      <c r="AY8267">
        <v>0</v>
      </c>
      <c r="AZ8267">
        <v>0</v>
      </c>
      <c r="BA8267">
        <v>0</v>
      </c>
      <c r="BB8267">
        <v>0</v>
      </c>
      <c r="BC8267">
        <v>0</v>
      </c>
      <c r="BD8267">
        <v>0</v>
      </c>
      <c r="BE8267">
        <v>0</v>
      </c>
      <c r="BF8267">
        <v>0</v>
      </c>
      <c r="BG8267">
        <v>0</v>
      </c>
      <c r="BH8267">
        <v>0</v>
      </c>
      <c r="BI8267">
        <v>0</v>
      </c>
      <c r="BJ8267">
        <v>0</v>
      </c>
      <c r="BK8267">
        <v>0</v>
      </c>
      <c r="BL8267">
        <v>0</v>
      </c>
      <c r="BM8267">
        <v>0</v>
      </c>
      <c r="BN8267">
        <v>0</v>
      </c>
    </row>
    <row r="8268" spans="1:66" x14ac:dyDescent="0.2">
      <c r="A8268" t="s">
        <v>14</v>
      </c>
      <c r="B8268" t="s">
        <v>344</v>
      </c>
      <c r="C8268" t="s">
        <v>394</v>
      </c>
      <c r="D8268" t="s">
        <v>157</v>
      </c>
      <c r="E8268" t="s">
        <v>215</v>
      </c>
      <c r="F8268" t="s">
        <v>153</v>
      </c>
      <c r="G8268" t="s">
        <v>154</v>
      </c>
      <c r="H8268" t="s">
        <v>155</v>
      </c>
      <c r="I8268">
        <v>-1.0981000000000023</v>
      </c>
      <c r="J8268">
        <v>-1.8138000000000005</v>
      </c>
      <c r="K8268">
        <v>-2.0772000000000048</v>
      </c>
      <c r="L8268">
        <v>-2.0398999999999958</v>
      </c>
      <c r="M8268">
        <v>-2.5366</v>
      </c>
      <c r="N8268">
        <v>-6.9358000000000004</v>
      </c>
      <c r="O8268">
        <v>-7.8747999999999934</v>
      </c>
      <c r="P8268">
        <v>-8.4478000000000009</v>
      </c>
      <c r="Q8268">
        <v>-6.9307000000000016</v>
      </c>
      <c r="R8268">
        <v>-7.5725000000000051</v>
      </c>
      <c r="S8268">
        <v>-8.7997000000000014</v>
      </c>
      <c r="T8268">
        <v>-10.226900000000001</v>
      </c>
      <c r="U8268">
        <v>-13.105999999999995</v>
      </c>
      <c r="V8268">
        <v>-12.934699999999992</v>
      </c>
      <c r="W8268">
        <v>-13.044399999999996</v>
      </c>
      <c r="X8268">
        <v>-12.427799999999991</v>
      </c>
      <c r="Y8268">
        <v>-11.806799999999996</v>
      </c>
      <c r="Z8268">
        <v>-14.92949999999999</v>
      </c>
      <c r="AA8268">
        <v>-17.396299999999997</v>
      </c>
      <c r="AB8268">
        <v>-19.274599999999992</v>
      </c>
      <c r="AC8268">
        <v>-22.984899999999982</v>
      </c>
      <c r="AD8268">
        <v>-23.456699999999984</v>
      </c>
      <c r="AE8268">
        <v>-28.148500000000013</v>
      </c>
      <c r="AF8268">
        <v>-36.838200000000001</v>
      </c>
      <c r="AG8268">
        <v>-38.766699999999986</v>
      </c>
      <c r="AH8268">
        <v>-40.035000000000025</v>
      </c>
      <c r="AI8268">
        <v>-40.309800000000024</v>
      </c>
      <c r="AJ8268">
        <v>-40.0471</v>
      </c>
      <c r="AK8268">
        <v>-39.138800000000032</v>
      </c>
      <c r="AL8268">
        <v>-38.180399999999992</v>
      </c>
      <c r="AM8268">
        <v>-36.802000000000021</v>
      </c>
      <c r="AN8268">
        <v>-35.459699999999998</v>
      </c>
      <c r="AO8268">
        <v>-34.118599999999986</v>
      </c>
      <c r="AP8268">
        <v>-32.981300000000005</v>
      </c>
      <c r="AQ8268">
        <v>-31.858699999999999</v>
      </c>
      <c r="AR8268">
        <v>-30.708600000000018</v>
      </c>
      <c r="AS8268">
        <v>-29.62439999999998</v>
      </c>
      <c r="AT8268">
        <v>-28.505599999999987</v>
      </c>
      <c r="AU8268">
        <v>-27.244500000000016</v>
      </c>
      <c r="AV8268">
        <v>-26.297899999999998</v>
      </c>
      <c r="AW8268">
        <v>-25.348099999999988</v>
      </c>
      <c r="AX8268">
        <v>-24.363</v>
      </c>
      <c r="AY8268">
        <v>-23.413199999999989</v>
      </c>
      <c r="AZ8268">
        <v>-22.506299999999996</v>
      </c>
      <c r="BA8268">
        <v>-21.6113</v>
      </c>
      <c r="BB8268">
        <v>-20.7988</v>
      </c>
      <c r="BC8268">
        <v>-19.862000000000009</v>
      </c>
      <c r="BD8268">
        <v>-19.0137</v>
      </c>
      <c r="BE8268">
        <v>-18.284199999999998</v>
      </c>
      <c r="BF8268">
        <v>-17.40979999999999</v>
      </c>
      <c r="BG8268">
        <v>-16.669299999999993</v>
      </c>
      <c r="BH8268">
        <v>-15.947500000000005</v>
      </c>
      <c r="BI8268">
        <v>-15.225999999999999</v>
      </c>
      <c r="BJ8268">
        <v>-14.679599999999994</v>
      </c>
      <c r="BK8268">
        <v>-14.145700000000005</v>
      </c>
      <c r="BL8268">
        <v>-13.637799999999999</v>
      </c>
      <c r="BM8268">
        <v>-13.135099999999994</v>
      </c>
      <c r="BN8268">
        <v>-12.653100000000009</v>
      </c>
    </row>
    <row r="8269" spans="1:66" x14ac:dyDescent="0.2">
      <c r="A8269" t="s">
        <v>14</v>
      </c>
      <c r="B8269" t="s">
        <v>344</v>
      </c>
      <c r="C8269" t="s">
        <v>394</v>
      </c>
      <c r="D8269" t="s">
        <v>157</v>
      </c>
      <c r="E8269" t="s">
        <v>216</v>
      </c>
      <c r="F8269" t="s">
        <v>153</v>
      </c>
      <c r="G8269" t="s">
        <v>154</v>
      </c>
      <c r="H8269" t="s">
        <v>155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>
        <v>0</v>
      </c>
      <c r="AJ8269">
        <v>0</v>
      </c>
      <c r="AK8269">
        <v>0</v>
      </c>
      <c r="AL8269">
        <v>0</v>
      </c>
      <c r="AM8269">
        <v>0</v>
      </c>
      <c r="AN8269">
        <v>0</v>
      </c>
      <c r="AO8269">
        <v>0</v>
      </c>
      <c r="AP8269">
        <v>0</v>
      </c>
      <c r="AQ8269">
        <v>0</v>
      </c>
      <c r="AR8269">
        <v>0</v>
      </c>
      <c r="AS8269">
        <v>0</v>
      </c>
      <c r="AT8269">
        <v>0</v>
      </c>
      <c r="AU8269">
        <v>0</v>
      </c>
      <c r="AV8269">
        <v>0</v>
      </c>
      <c r="AW8269">
        <v>0</v>
      </c>
      <c r="AX8269">
        <v>0</v>
      </c>
      <c r="AY8269">
        <v>0</v>
      </c>
      <c r="AZ8269">
        <v>0</v>
      </c>
      <c r="BA8269">
        <v>0</v>
      </c>
      <c r="BB8269">
        <v>0</v>
      </c>
      <c r="BC8269">
        <v>0</v>
      </c>
      <c r="BD8269">
        <v>0</v>
      </c>
      <c r="BE8269">
        <v>0</v>
      </c>
      <c r="BF8269">
        <v>0</v>
      </c>
      <c r="BG8269">
        <v>0</v>
      </c>
      <c r="BH8269">
        <v>0</v>
      </c>
      <c r="BI8269">
        <v>0</v>
      </c>
      <c r="BJ8269">
        <v>0</v>
      </c>
      <c r="BK8269">
        <v>0</v>
      </c>
      <c r="BL8269">
        <v>0</v>
      </c>
      <c r="BM8269">
        <v>0</v>
      </c>
      <c r="BN8269">
        <v>0</v>
      </c>
    </row>
    <row r="8270" spans="1:66" x14ac:dyDescent="0.2">
      <c r="A8270" t="s">
        <v>14</v>
      </c>
      <c r="B8270" t="s">
        <v>344</v>
      </c>
      <c r="C8270" t="s">
        <v>394</v>
      </c>
      <c r="D8270" t="s">
        <v>157</v>
      </c>
      <c r="E8270" t="s">
        <v>217</v>
      </c>
      <c r="F8270" t="s">
        <v>153</v>
      </c>
      <c r="G8270" t="s">
        <v>154</v>
      </c>
      <c r="H8270" t="s">
        <v>155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-6.3800000000000523E-2</v>
      </c>
      <c r="Y8270">
        <v>-0.18220000000000169</v>
      </c>
      <c r="Z8270">
        <v>-0.26539999999999964</v>
      </c>
      <c r="AA8270">
        <v>-0.35540000000000305</v>
      </c>
      <c r="AB8270">
        <v>-0.36930000000000263</v>
      </c>
      <c r="AC8270">
        <v>-0.36270000000000024</v>
      </c>
      <c r="AD8270">
        <v>-0.2845999999999993</v>
      </c>
      <c r="AE8270">
        <v>-0.21740000000000137</v>
      </c>
      <c r="AF8270">
        <v>-0.11019999999999985</v>
      </c>
      <c r="AG8270">
        <v>-0.12159999999999993</v>
      </c>
      <c r="AH8270">
        <v>-0.12959999999999994</v>
      </c>
      <c r="AI8270">
        <v>-0.13320000000000043</v>
      </c>
      <c r="AJ8270">
        <v>-0.13400000000000034</v>
      </c>
      <c r="AK8270">
        <v>-0.13149999999999995</v>
      </c>
      <c r="AL8270">
        <v>-0.12769999999999992</v>
      </c>
      <c r="AM8270">
        <v>-0.12190000000000012</v>
      </c>
      <c r="AN8270">
        <v>-0.11580000000000013</v>
      </c>
      <c r="AO8270">
        <v>-0.10939999999999994</v>
      </c>
      <c r="AP8270">
        <v>-0.10349999999999993</v>
      </c>
      <c r="AQ8270">
        <v>-9.7500000000000142E-2</v>
      </c>
      <c r="AR8270">
        <v>-9.1400000000000148E-2</v>
      </c>
      <c r="AS8270">
        <v>-8.5500000000000131E-2</v>
      </c>
      <c r="AT8270">
        <v>-7.9700000000000326E-2</v>
      </c>
      <c r="AU8270">
        <v>-7.339999999999991E-2</v>
      </c>
      <c r="AV8270">
        <v>-6.8200000000000038E-2</v>
      </c>
      <c r="AW8270">
        <v>-6.3099999999999934E-2</v>
      </c>
      <c r="AX8270">
        <v>-5.7999999999999829E-2</v>
      </c>
      <c r="AY8270">
        <v>-5.3200000000000136E-2</v>
      </c>
      <c r="AZ8270">
        <v>-4.8599999999999977E-2</v>
      </c>
      <c r="BA8270">
        <v>-4.4200000000000017E-2</v>
      </c>
      <c r="BB8270">
        <v>-4.0200000000000014E-2</v>
      </c>
      <c r="BC8270">
        <v>-3.599999999999981E-2</v>
      </c>
      <c r="BD8270">
        <v>-3.2299999999999995E-2</v>
      </c>
      <c r="BE8270">
        <v>-2.9099999999999904E-2</v>
      </c>
      <c r="BF8270">
        <v>-2.5800000000000045E-2</v>
      </c>
      <c r="BG8270">
        <v>-2.3200000000000109E-2</v>
      </c>
      <c r="BH8270">
        <v>-2.0699999999999941E-2</v>
      </c>
      <c r="BI8270">
        <v>-1.8499999999999961E-2</v>
      </c>
      <c r="BJ8270">
        <v>-1.6699999999999937E-2</v>
      </c>
      <c r="BK8270">
        <v>-1.4999999999999902E-2</v>
      </c>
      <c r="BL8270">
        <v>-1.3600000000000056E-2</v>
      </c>
      <c r="BM8270">
        <v>-1.2199999999999989E-2</v>
      </c>
      <c r="BN8270">
        <v>-1.1099999999999999E-2</v>
      </c>
    </row>
    <row r="8271" spans="1:66" x14ac:dyDescent="0.2">
      <c r="A8271" t="s">
        <v>14</v>
      </c>
      <c r="B8271" t="s">
        <v>344</v>
      </c>
      <c r="C8271" t="s">
        <v>394</v>
      </c>
      <c r="D8271" t="s">
        <v>158</v>
      </c>
      <c r="E8271" t="s">
        <v>214</v>
      </c>
      <c r="F8271" t="s">
        <v>153</v>
      </c>
      <c r="G8271" t="s">
        <v>154</v>
      </c>
      <c r="H8271" t="s">
        <v>155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0</v>
      </c>
      <c r="AW8271">
        <v>0</v>
      </c>
      <c r="AX8271">
        <v>0</v>
      </c>
      <c r="AY8271">
        <v>0</v>
      </c>
      <c r="AZ8271">
        <v>0</v>
      </c>
      <c r="BA8271">
        <v>0</v>
      </c>
      <c r="BB8271">
        <v>0</v>
      </c>
      <c r="BC8271">
        <v>0</v>
      </c>
      <c r="BD8271">
        <v>0</v>
      </c>
      <c r="BE8271">
        <v>0</v>
      </c>
      <c r="BF8271">
        <v>0</v>
      </c>
      <c r="BG8271">
        <v>0</v>
      </c>
      <c r="BH8271">
        <v>0</v>
      </c>
      <c r="BI8271">
        <v>0</v>
      </c>
      <c r="BJ8271">
        <v>0</v>
      </c>
      <c r="BK8271">
        <v>0</v>
      </c>
      <c r="BL8271">
        <v>0</v>
      </c>
      <c r="BM8271">
        <v>0</v>
      </c>
      <c r="BN8271">
        <v>0</v>
      </c>
    </row>
    <row r="8272" spans="1:66" x14ac:dyDescent="0.2">
      <c r="A8272" t="s">
        <v>14</v>
      </c>
      <c r="B8272" t="s">
        <v>344</v>
      </c>
      <c r="C8272" t="s">
        <v>394</v>
      </c>
      <c r="D8272" t="s">
        <v>158</v>
      </c>
      <c r="E8272" t="s">
        <v>215</v>
      </c>
      <c r="F8272" t="s">
        <v>153</v>
      </c>
      <c r="G8272" t="s">
        <v>154</v>
      </c>
      <c r="H8272" t="s">
        <v>155</v>
      </c>
      <c r="I8272">
        <v>-1.1517000000000053</v>
      </c>
      <c r="J8272">
        <v>-1.911200000000008</v>
      </c>
      <c r="K8272">
        <v>-2.1933999999999969</v>
      </c>
      <c r="L8272">
        <v>-2.1483000000000061</v>
      </c>
      <c r="M8272">
        <v>-2.7051000000000016</v>
      </c>
      <c r="N8272">
        <v>-7.3230999999999966</v>
      </c>
      <c r="O8272">
        <v>-8.3573999999999984</v>
      </c>
      <c r="P8272">
        <v>-8.9261000000000053</v>
      </c>
      <c r="Q8272">
        <v>-7.4184999999999945</v>
      </c>
      <c r="R8272">
        <v>-8.0118999999999971</v>
      </c>
      <c r="S8272">
        <v>-9.3255999999999943</v>
      </c>
      <c r="T8272">
        <v>-10.856999999999999</v>
      </c>
      <c r="U8272">
        <v>-13.8887</v>
      </c>
      <c r="V8272">
        <v>-13.685100000000006</v>
      </c>
      <c r="W8272">
        <v>-13.716499999999996</v>
      </c>
      <c r="X8272">
        <v>-13.088300000000004</v>
      </c>
      <c r="Y8272">
        <v>-12.489199999999997</v>
      </c>
      <c r="Z8272">
        <v>-15.784100000000009</v>
      </c>
      <c r="AA8272">
        <v>-18.476100000000002</v>
      </c>
      <c r="AB8272">
        <v>-20.486199999999997</v>
      </c>
      <c r="AC8272">
        <v>-24.420599999999979</v>
      </c>
      <c r="AD8272">
        <v>-24.89500000000001</v>
      </c>
      <c r="AE8272">
        <v>-29.934799999999996</v>
      </c>
      <c r="AF8272">
        <v>-39.375400000000013</v>
      </c>
      <c r="AG8272">
        <v>-41.444000000000017</v>
      </c>
      <c r="AH8272">
        <v>-42.770100000000014</v>
      </c>
      <c r="AI8272">
        <v>-43.051199999999994</v>
      </c>
      <c r="AJ8272">
        <v>-42.763199999999983</v>
      </c>
      <c r="AK8272">
        <v>-41.803499999999985</v>
      </c>
      <c r="AL8272">
        <v>-40.791300000000007</v>
      </c>
      <c r="AM8272">
        <v>-39.335899999999981</v>
      </c>
      <c r="AN8272">
        <v>-37.91070000000002</v>
      </c>
      <c r="AO8272">
        <v>-36.488900000000001</v>
      </c>
      <c r="AP8272">
        <v>-35.278600000000012</v>
      </c>
      <c r="AQ8272">
        <v>-34.078300000000013</v>
      </c>
      <c r="AR8272">
        <v>-32.853800000000007</v>
      </c>
      <c r="AS8272">
        <v>-31.701400000000007</v>
      </c>
      <c r="AT8272">
        <v>-30.509500000000003</v>
      </c>
      <c r="AU8272">
        <v>-29.16670000000002</v>
      </c>
      <c r="AV8272">
        <v>-28.15870000000001</v>
      </c>
      <c r="AW8272">
        <v>-27.143799999999999</v>
      </c>
      <c r="AX8272">
        <v>-26.095199999999977</v>
      </c>
      <c r="AY8272">
        <v>-25.079200000000014</v>
      </c>
      <c r="AZ8272">
        <v>-24.113799999999998</v>
      </c>
      <c r="BA8272">
        <v>-23.157600000000002</v>
      </c>
      <c r="BB8272">
        <v>-22.290999999999997</v>
      </c>
      <c r="BC8272">
        <v>-21.292999999999992</v>
      </c>
      <c r="BD8272">
        <v>-20.386300000000006</v>
      </c>
      <c r="BE8272">
        <v>-19.605800000000002</v>
      </c>
      <c r="BF8272">
        <v>-18.674599999999998</v>
      </c>
      <c r="BG8272">
        <v>-17.882500000000007</v>
      </c>
      <c r="BH8272">
        <v>-17.111200000000011</v>
      </c>
      <c r="BI8272">
        <v>-16.340299999999999</v>
      </c>
      <c r="BJ8272">
        <v>-15.755600000000001</v>
      </c>
      <c r="BK8272">
        <v>-15.184200000000004</v>
      </c>
      <c r="BL8272">
        <v>-14.640599999999992</v>
      </c>
      <c r="BM8272">
        <v>-14.1023</v>
      </c>
      <c r="BN8272">
        <v>-13.586200000000005</v>
      </c>
    </row>
    <row r="8273" spans="1:66" x14ac:dyDescent="0.2">
      <c r="A8273" t="s">
        <v>14</v>
      </c>
      <c r="B8273" t="s">
        <v>344</v>
      </c>
      <c r="C8273" t="s">
        <v>394</v>
      </c>
      <c r="D8273" t="s">
        <v>158</v>
      </c>
      <c r="E8273" t="s">
        <v>216</v>
      </c>
      <c r="F8273" t="s">
        <v>153</v>
      </c>
      <c r="G8273" t="s">
        <v>154</v>
      </c>
      <c r="H8273" t="s">
        <v>155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K8273">
        <v>0</v>
      </c>
      <c r="BL8273">
        <v>0</v>
      </c>
      <c r="BM8273">
        <v>0</v>
      </c>
      <c r="BN8273">
        <v>0</v>
      </c>
    </row>
    <row r="8274" spans="1:66" x14ac:dyDescent="0.2">
      <c r="A8274" t="s">
        <v>14</v>
      </c>
      <c r="B8274" t="s">
        <v>344</v>
      </c>
      <c r="C8274" t="s">
        <v>394</v>
      </c>
      <c r="D8274" t="s">
        <v>158</v>
      </c>
      <c r="E8274" t="s">
        <v>217</v>
      </c>
      <c r="F8274" t="s">
        <v>153</v>
      </c>
      <c r="G8274" t="s">
        <v>154</v>
      </c>
      <c r="H8274" t="s">
        <v>155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-6.7699999999994986E-2</v>
      </c>
      <c r="Y8274">
        <v>-0.19359999999999644</v>
      </c>
      <c r="Z8274">
        <v>-0.28500000000000369</v>
      </c>
      <c r="AA8274">
        <v>-0.3819999999999979</v>
      </c>
      <c r="AB8274">
        <v>-0.39679999999999893</v>
      </c>
      <c r="AC8274">
        <v>-0.38929999999999865</v>
      </c>
      <c r="AD8274">
        <v>-0.30470000000000041</v>
      </c>
      <c r="AE8274">
        <v>-0.23279999999999923</v>
      </c>
      <c r="AF8274">
        <v>-0.11780000000000079</v>
      </c>
      <c r="AG8274">
        <v>-0.13010000000000055</v>
      </c>
      <c r="AH8274">
        <v>-0.13860000000000028</v>
      </c>
      <c r="AI8274">
        <v>-0.1424000000000003</v>
      </c>
      <c r="AJ8274">
        <v>-0.14310000000000045</v>
      </c>
      <c r="AK8274">
        <v>-0.14050000000000029</v>
      </c>
      <c r="AL8274">
        <v>-0.13650000000000073</v>
      </c>
      <c r="AM8274">
        <v>-0.13039999999999985</v>
      </c>
      <c r="AN8274">
        <v>-0.12380000000000013</v>
      </c>
      <c r="AO8274">
        <v>-0.11699999999999999</v>
      </c>
      <c r="AP8274">
        <v>-0.11070000000000002</v>
      </c>
      <c r="AQ8274">
        <v>-0.1043999999999996</v>
      </c>
      <c r="AR8274">
        <v>-9.7799999999999887E-2</v>
      </c>
      <c r="AS8274">
        <v>-9.1499999999999915E-2</v>
      </c>
      <c r="AT8274">
        <v>-8.5200000000000387E-2</v>
      </c>
      <c r="AU8274">
        <v>-7.8500000000000014E-2</v>
      </c>
      <c r="AV8274">
        <v>-7.2999999999999954E-2</v>
      </c>
      <c r="AW8274">
        <v>-6.7500000000000338E-2</v>
      </c>
      <c r="AX8274">
        <v>-6.20999999999996E-2</v>
      </c>
      <c r="AY8274">
        <v>-5.6899999999999951E-2</v>
      </c>
      <c r="AZ8274">
        <v>-5.2000000000000046E-2</v>
      </c>
      <c r="BA8274">
        <v>-4.7399999999999887E-2</v>
      </c>
      <c r="BB8274">
        <v>-4.3000000000000149E-2</v>
      </c>
      <c r="BC8274">
        <v>-3.8599999999999968E-2</v>
      </c>
      <c r="BD8274">
        <v>-3.4599999999999964E-2</v>
      </c>
      <c r="BE8274">
        <v>-3.1100000000000128E-2</v>
      </c>
      <c r="BF8274">
        <v>-2.7700000000000058E-2</v>
      </c>
      <c r="BG8274">
        <v>-2.4799999999999933E-2</v>
      </c>
      <c r="BH8274">
        <v>-2.2199999999999998E-2</v>
      </c>
      <c r="BI8274">
        <v>-1.980000000000004E-2</v>
      </c>
      <c r="BJ8274">
        <v>-1.7799999999999816E-2</v>
      </c>
      <c r="BK8274">
        <v>-1.6100000000000003E-2</v>
      </c>
      <c r="BL8274">
        <v>-1.4499999999999957E-2</v>
      </c>
      <c r="BM8274">
        <v>-1.3100000000000112E-2</v>
      </c>
      <c r="BN8274">
        <v>-1.1899999999999911E-2</v>
      </c>
    </row>
    <row r="8275" spans="1:66" x14ac:dyDescent="0.2">
      <c r="A8275" t="s">
        <v>14</v>
      </c>
      <c r="B8275" t="s">
        <v>344</v>
      </c>
      <c r="C8275" t="s">
        <v>394</v>
      </c>
      <c r="D8275" t="s">
        <v>159</v>
      </c>
      <c r="E8275" t="s">
        <v>214</v>
      </c>
      <c r="F8275" t="s">
        <v>153</v>
      </c>
      <c r="G8275" t="s">
        <v>154</v>
      </c>
      <c r="H8275" t="s">
        <v>155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>
        <v>0</v>
      </c>
      <c r="AJ8275">
        <v>0</v>
      </c>
      <c r="AK8275">
        <v>0</v>
      </c>
      <c r="AL8275">
        <v>0</v>
      </c>
      <c r="AM8275">
        <v>0</v>
      </c>
      <c r="AN8275">
        <v>0</v>
      </c>
      <c r="AO8275">
        <v>0</v>
      </c>
      <c r="AP8275">
        <v>0</v>
      </c>
      <c r="AQ8275">
        <v>0</v>
      </c>
      <c r="AR8275">
        <v>0</v>
      </c>
      <c r="AS8275">
        <v>0</v>
      </c>
      <c r="AT8275">
        <v>0</v>
      </c>
      <c r="AU8275">
        <v>0</v>
      </c>
      <c r="AV8275">
        <v>0</v>
      </c>
      <c r="AW8275">
        <v>0</v>
      </c>
      <c r="AX8275">
        <v>0</v>
      </c>
      <c r="AY8275">
        <v>0</v>
      </c>
      <c r="AZ8275">
        <v>0</v>
      </c>
      <c r="BA8275">
        <v>0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K8275">
        <v>0</v>
      </c>
      <c r="BL8275">
        <v>0</v>
      </c>
      <c r="BM8275">
        <v>0</v>
      </c>
      <c r="BN8275">
        <v>0</v>
      </c>
    </row>
    <row r="8276" spans="1:66" x14ac:dyDescent="0.2">
      <c r="A8276" t="s">
        <v>14</v>
      </c>
      <c r="B8276" t="s">
        <v>344</v>
      </c>
      <c r="C8276" t="s">
        <v>394</v>
      </c>
      <c r="D8276" t="s">
        <v>159</v>
      </c>
      <c r="E8276" t="s">
        <v>215</v>
      </c>
      <c r="F8276" t="s">
        <v>153</v>
      </c>
      <c r="G8276" t="s">
        <v>154</v>
      </c>
      <c r="H8276" t="s">
        <v>155</v>
      </c>
      <c r="I8276">
        <v>-1.0773999999999972</v>
      </c>
      <c r="J8276">
        <v>-1.7779000000000025</v>
      </c>
      <c r="K8276">
        <v>-2.0345999999999975</v>
      </c>
      <c r="L8276">
        <v>-1.9969999999999999</v>
      </c>
      <c r="M8276">
        <v>-2.4729000000000028</v>
      </c>
      <c r="N8276">
        <v>-6.792500000000004</v>
      </c>
      <c r="O8276">
        <v>-7.7090000000000032</v>
      </c>
      <c r="P8276">
        <v>-8.2746000000000066</v>
      </c>
      <c r="Q8276">
        <v>-6.7750000000000057</v>
      </c>
      <c r="R8276">
        <v>-7.4171000000000049</v>
      </c>
      <c r="S8276">
        <v>-8.6128999999999962</v>
      </c>
      <c r="T8276">
        <v>-10.009199999999993</v>
      </c>
      <c r="U8276">
        <v>-12.834699999999998</v>
      </c>
      <c r="V8276">
        <v>-12.670000000000002</v>
      </c>
      <c r="W8276">
        <v>-12.788799999999995</v>
      </c>
      <c r="X8276">
        <v>-12.179999999999993</v>
      </c>
      <c r="Y8276">
        <v>-11.566100000000006</v>
      </c>
      <c r="Z8276">
        <v>-14.628600000000006</v>
      </c>
      <c r="AA8276">
        <v>-17.033699999999982</v>
      </c>
      <c r="AB8276">
        <v>-18.871000000000009</v>
      </c>
      <c r="AC8276">
        <v>-22.510800000000017</v>
      </c>
      <c r="AD8276">
        <v>-22.959199999999981</v>
      </c>
      <c r="AE8276">
        <v>-27.56989999999999</v>
      </c>
      <c r="AF8276">
        <v>-36.06389999999999</v>
      </c>
      <c r="AG8276">
        <v>-37.956400000000031</v>
      </c>
      <c r="AH8276">
        <v>-39.201300000000032</v>
      </c>
      <c r="AI8276">
        <v>-39.471799999999973</v>
      </c>
      <c r="AJ8276">
        <v>-39.214799999999997</v>
      </c>
      <c r="AK8276">
        <v>-38.322800000000029</v>
      </c>
      <c r="AL8276">
        <v>-37.38220000000004</v>
      </c>
      <c r="AM8276">
        <v>-36.029799999999994</v>
      </c>
      <c r="AN8276">
        <v>-34.713200000000001</v>
      </c>
      <c r="AO8276">
        <v>-33.398200000000003</v>
      </c>
      <c r="AP8276">
        <v>-32.284199999999998</v>
      </c>
      <c r="AQ8276">
        <v>-31.184299999999979</v>
      </c>
      <c r="AR8276">
        <v>-30.057499999999976</v>
      </c>
      <c r="AS8276">
        <v>-28.994399999999985</v>
      </c>
      <c r="AT8276">
        <v>-27.898400000000009</v>
      </c>
      <c r="AU8276">
        <v>-26.663100000000014</v>
      </c>
      <c r="AV8276">
        <v>-25.73569999999998</v>
      </c>
      <c r="AW8276">
        <v>-24.805599999999998</v>
      </c>
      <c r="AX8276">
        <v>-23.840599999999995</v>
      </c>
      <c r="AY8276">
        <v>-22.910699999999991</v>
      </c>
      <c r="AZ8276">
        <v>-22.022600000000011</v>
      </c>
      <c r="BA8276">
        <v>-21.146199999999993</v>
      </c>
      <c r="BB8276">
        <v>-20.350499999999997</v>
      </c>
      <c r="BC8276">
        <v>-19.432999999999993</v>
      </c>
      <c r="BD8276">
        <v>-18.602799999999988</v>
      </c>
      <c r="BE8276">
        <v>-17.88900000000001</v>
      </c>
      <c r="BF8276">
        <v>-17.032299999999992</v>
      </c>
      <c r="BG8276">
        <v>-16.307500000000005</v>
      </c>
      <c r="BH8276">
        <v>-15.600899999999996</v>
      </c>
      <c r="BI8276">
        <v>-14.894500000000008</v>
      </c>
      <c r="BJ8276">
        <v>-14.359699999999989</v>
      </c>
      <c r="BK8276">
        <v>-13.83720000000001</v>
      </c>
      <c r="BL8276">
        <v>-13.340099999999993</v>
      </c>
      <c r="BM8276">
        <v>-12.848200000000006</v>
      </c>
      <c r="BN8276">
        <v>-12.376499999999993</v>
      </c>
    </row>
    <row r="8277" spans="1:66" x14ac:dyDescent="0.2">
      <c r="A8277" t="s">
        <v>14</v>
      </c>
      <c r="B8277" t="s">
        <v>344</v>
      </c>
      <c r="C8277" t="s">
        <v>394</v>
      </c>
      <c r="D8277" t="s">
        <v>159</v>
      </c>
      <c r="E8277" t="s">
        <v>216</v>
      </c>
      <c r="F8277" t="s">
        <v>153</v>
      </c>
      <c r="G8277" t="s">
        <v>154</v>
      </c>
      <c r="H8277" t="s">
        <v>155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0</v>
      </c>
      <c r="BC8277">
        <v>0</v>
      </c>
      <c r="BD8277">
        <v>0</v>
      </c>
      <c r="BE8277">
        <v>0</v>
      </c>
      <c r="BF8277">
        <v>0</v>
      </c>
      <c r="BG8277">
        <v>0</v>
      </c>
      <c r="BH8277">
        <v>0</v>
      </c>
      <c r="BI8277">
        <v>0</v>
      </c>
      <c r="BJ8277">
        <v>0</v>
      </c>
      <c r="BK8277">
        <v>0</v>
      </c>
      <c r="BL8277">
        <v>0</v>
      </c>
      <c r="BM8277">
        <v>0</v>
      </c>
      <c r="BN8277">
        <v>0</v>
      </c>
    </row>
    <row r="8278" spans="1:66" x14ac:dyDescent="0.2">
      <c r="A8278" t="s">
        <v>14</v>
      </c>
      <c r="B8278" t="s">
        <v>344</v>
      </c>
      <c r="C8278" t="s">
        <v>394</v>
      </c>
      <c r="D8278" t="s">
        <v>159</v>
      </c>
      <c r="E8278" t="s">
        <v>217</v>
      </c>
      <c r="F8278" t="s">
        <v>153</v>
      </c>
      <c r="G8278" t="s">
        <v>154</v>
      </c>
      <c r="H8278" t="s">
        <v>155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-6.2100000000000932E-2</v>
      </c>
      <c r="Y8278">
        <v>-0.17799999999999727</v>
      </c>
      <c r="Z8278">
        <v>-0.25880000000000081</v>
      </c>
      <c r="AA8278">
        <v>-0.34630000000000649</v>
      </c>
      <c r="AB8278">
        <v>-0.36020000000000252</v>
      </c>
      <c r="AC8278">
        <v>-0.35409999999999897</v>
      </c>
      <c r="AD8278">
        <v>-0.27769999999999939</v>
      </c>
      <c r="AE8278">
        <v>-0.21269999999999989</v>
      </c>
      <c r="AF8278">
        <v>-0.10780000000000012</v>
      </c>
      <c r="AG8278">
        <v>-0.11900000000000066</v>
      </c>
      <c r="AH8278">
        <v>-0.12690000000000001</v>
      </c>
      <c r="AI8278">
        <v>-0.13039999999999985</v>
      </c>
      <c r="AJ8278">
        <v>-0.13120000000000065</v>
      </c>
      <c r="AK8278">
        <v>-0.12870000000000026</v>
      </c>
      <c r="AL8278">
        <v>-0.12500000000000044</v>
      </c>
      <c r="AM8278">
        <v>-0.11929999999999996</v>
      </c>
      <c r="AN8278">
        <v>-0.11330000000000018</v>
      </c>
      <c r="AO8278">
        <v>-0.10709999999999997</v>
      </c>
      <c r="AP8278">
        <v>-0.10130000000000017</v>
      </c>
      <c r="AQ8278">
        <v>-9.5400000000000151E-2</v>
      </c>
      <c r="AR8278">
        <v>-8.9599999999999902E-2</v>
      </c>
      <c r="AS8278">
        <v>-8.3699999999999886E-2</v>
      </c>
      <c r="AT8278">
        <v>-7.8000000000000291E-2</v>
      </c>
      <c r="AU8278">
        <v>-7.1899999999999853E-2</v>
      </c>
      <c r="AV8278">
        <v>-6.6799999999999748E-2</v>
      </c>
      <c r="AW8278">
        <v>-6.1700000000000088E-2</v>
      </c>
      <c r="AX8278">
        <v>-5.6699999999999973E-2</v>
      </c>
      <c r="AY8278">
        <v>-5.1999999999999824E-2</v>
      </c>
      <c r="AZ8278">
        <v>-4.7600000000000087E-2</v>
      </c>
      <c r="BA8278">
        <v>-4.3299999999999894E-2</v>
      </c>
      <c r="BB8278">
        <v>-3.9300000000000113E-2</v>
      </c>
      <c r="BC8278">
        <v>-3.5300000000000109E-2</v>
      </c>
      <c r="BD8278">
        <v>-3.1700000000000061E-2</v>
      </c>
      <c r="BE8278">
        <v>-2.8399999999999981E-2</v>
      </c>
      <c r="BF8278">
        <v>-2.5299999999999878E-2</v>
      </c>
      <c r="BG8278">
        <v>-2.2699999999999942E-2</v>
      </c>
      <c r="BH8278">
        <v>-2.0299999999999985E-2</v>
      </c>
      <c r="BI8278">
        <v>-1.8100000000000005E-2</v>
      </c>
      <c r="BJ8278">
        <v>-1.6299999999999981E-2</v>
      </c>
      <c r="BK8278">
        <v>-1.4700000000000046E-2</v>
      </c>
      <c r="BL8278">
        <v>-1.330000000000009E-2</v>
      </c>
      <c r="BM8278">
        <v>-1.2000000000000011E-2</v>
      </c>
      <c r="BN8278">
        <v>-1.0800000000000032E-2</v>
      </c>
    </row>
    <row r="8279" spans="1:66" x14ac:dyDescent="0.2">
      <c r="A8279" t="s">
        <v>14</v>
      </c>
      <c r="B8279" t="s">
        <v>344</v>
      </c>
      <c r="C8279" t="s">
        <v>394</v>
      </c>
      <c r="D8279" t="s">
        <v>160</v>
      </c>
      <c r="E8279" t="s">
        <v>214</v>
      </c>
      <c r="F8279" t="s">
        <v>153</v>
      </c>
      <c r="G8279" t="s">
        <v>154</v>
      </c>
      <c r="H8279" t="s">
        <v>155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>
        <v>0</v>
      </c>
      <c r="AJ8279">
        <v>0</v>
      </c>
      <c r="AK8279">
        <v>0</v>
      </c>
      <c r="AL8279">
        <v>0</v>
      </c>
      <c r="AM8279">
        <v>0</v>
      </c>
      <c r="AN8279">
        <v>0</v>
      </c>
      <c r="AO8279">
        <v>0</v>
      </c>
      <c r="AP8279">
        <v>0</v>
      </c>
      <c r="AQ8279">
        <v>0</v>
      </c>
      <c r="AR8279">
        <v>0</v>
      </c>
      <c r="AS8279">
        <v>0</v>
      </c>
      <c r="AT8279">
        <v>0</v>
      </c>
      <c r="AU8279">
        <v>0</v>
      </c>
      <c r="AV8279">
        <v>0</v>
      </c>
      <c r="AW8279">
        <v>0</v>
      </c>
      <c r="AX8279">
        <v>0</v>
      </c>
      <c r="AY8279">
        <v>0</v>
      </c>
      <c r="AZ8279">
        <v>0</v>
      </c>
      <c r="BA8279">
        <v>0</v>
      </c>
      <c r="BB8279">
        <v>0</v>
      </c>
      <c r="BC8279">
        <v>0</v>
      </c>
      <c r="BD8279">
        <v>0</v>
      </c>
      <c r="BE8279">
        <v>0</v>
      </c>
      <c r="BF8279">
        <v>0</v>
      </c>
      <c r="BG8279">
        <v>0</v>
      </c>
      <c r="BH8279">
        <v>0</v>
      </c>
      <c r="BI8279">
        <v>0</v>
      </c>
      <c r="BJ8279">
        <v>0</v>
      </c>
      <c r="BK8279">
        <v>0</v>
      </c>
      <c r="BL8279">
        <v>0</v>
      </c>
      <c r="BM8279">
        <v>0</v>
      </c>
      <c r="BN8279">
        <v>0</v>
      </c>
    </row>
    <row r="8280" spans="1:66" x14ac:dyDescent="0.2">
      <c r="A8280" t="s">
        <v>14</v>
      </c>
      <c r="B8280" t="s">
        <v>344</v>
      </c>
      <c r="C8280" t="s">
        <v>394</v>
      </c>
      <c r="D8280" t="s">
        <v>160</v>
      </c>
      <c r="E8280" t="s">
        <v>215</v>
      </c>
      <c r="F8280" t="s">
        <v>153</v>
      </c>
      <c r="G8280" t="s">
        <v>154</v>
      </c>
      <c r="H8280" t="s">
        <v>155</v>
      </c>
      <c r="I8280">
        <v>-1.1433999999999997</v>
      </c>
      <c r="J8280">
        <v>-1.8965000000000032</v>
      </c>
      <c r="K8280">
        <v>-2.1748999999999938</v>
      </c>
      <c r="L8280">
        <v>-2.1251000000000033</v>
      </c>
      <c r="M8280">
        <v>-2.6665999999999954</v>
      </c>
      <c r="N8280">
        <v>-7.2609000000000066</v>
      </c>
      <c r="O8280">
        <v>-8.2962000000000131</v>
      </c>
      <c r="P8280">
        <v>-8.8550999999999931</v>
      </c>
      <c r="Q8280">
        <v>-7.3645000000000067</v>
      </c>
      <c r="R8280">
        <v>-7.9502999999999986</v>
      </c>
      <c r="S8280">
        <v>-9.2464000000000084</v>
      </c>
      <c r="T8280">
        <v>-10.771000000000001</v>
      </c>
      <c r="U8280">
        <v>-13.787199999999999</v>
      </c>
      <c r="V8280">
        <v>-13.583300000000008</v>
      </c>
      <c r="W8280">
        <v>-13.607600000000005</v>
      </c>
      <c r="X8280">
        <v>-12.982799999999997</v>
      </c>
      <c r="Y8280">
        <v>-12.397999999999996</v>
      </c>
      <c r="Z8280">
        <v>-15.673799999999986</v>
      </c>
      <c r="AA8280">
        <v>-18.352000000000004</v>
      </c>
      <c r="AB8280">
        <v>-20.350999999999999</v>
      </c>
      <c r="AC8280">
        <v>-24.272099999999995</v>
      </c>
      <c r="AD8280">
        <v>-24.698800000000006</v>
      </c>
      <c r="AE8280">
        <v>-29.767799999999994</v>
      </c>
      <c r="AF8280">
        <v>-39.196700000000021</v>
      </c>
      <c r="AG8280">
        <v>-41.268300000000011</v>
      </c>
      <c r="AH8280">
        <v>-42.584000000000003</v>
      </c>
      <c r="AI8280">
        <v>-42.862300000000005</v>
      </c>
      <c r="AJ8280">
        <v>-42.572900000000004</v>
      </c>
      <c r="AK8280">
        <v>-41.615300000000019</v>
      </c>
      <c r="AL8280">
        <v>-40.607599999999962</v>
      </c>
      <c r="AM8280">
        <v>-39.158599999999979</v>
      </c>
      <c r="AN8280">
        <v>-37.738200000000006</v>
      </c>
      <c r="AO8280">
        <v>-36.322500000000019</v>
      </c>
      <c r="AP8280">
        <v>-35.118200000000002</v>
      </c>
      <c r="AQ8280">
        <v>-33.921900000000022</v>
      </c>
      <c r="AR8280">
        <v>-32.702499999999986</v>
      </c>
      <c r="AS8280">
        <v>-31.554200000000009</v>
      </c>
      <c r="AT8280">
        <v>-30.367500000000007</v>
      </c>
      <c r="AU8280">
        <v>-29.031099999999981</v>
      </c>
      <c r="AV8280">
        <v>-28.028100000000023</v>
      </c>
      <c r="AW8280">
        <v>-27.017399999999981</v>
      </c>
      <c r="AX8280">
        <v>-25.97399999999999</v>
      </c>
      <c r="AY8280">
        <v>-24.962400000000002</v>
      </c>
      <c r="AZ8280">
        <v>-24.001999999999981</v>
      </c>
      <c r="BA8280">
        <v>-23.0501</v>
      </c>
      <c r="BB8280">
        <v>-22.187700000000007</v>
      </c>
      <c r="BC8280">
        <v>-21.194500000000005</v>
      </c>
      <c r="BD8280">
        <v>-20.2928</v>
      </c>
      <c r="BE8280">
        <v>-19.516000000000005</v>
      </c>
      <c r="BF8280">
        <v>-18.589199999999991</v>
      </c>
      <c r="BG8280">
        <v>-17.800799999999995</v>
      </c>
      <c r="BH8280">
        <v>-17.033000000000001</v>
      </c>
      <c r="BI8280">
        <v>-16.265600000000006</v>
      </c>
      <c r="BJ8280">
        <v>-15.683700000000002</v>
      </c>
      <c r="BK8280">
        <v>-15.115000000000009</v>
      </c>
      <c r="BL8280">
        <v>-14.573800000000006</v>
      </c>
      <c r="BM8280">
        <v>-14.0381</v>
      </c>
      <c r="BN8280">
        <v>-13.524299999999997</v>
      </c>
    </row>
    <row r="8281" spans="1:66" x14ac:dyDescent="0.2">
      <c r="A8281" t="s">
        <v>14</v>
      </c>
      <c r="B8281" t="s">
        <v>344</v>
      </c>
      <c r="C8281" t="s">
        <v>394</v>
      </c>
      <c r="D8281" t="s">
        <v>160</v>
      </c>
      <c r="E8281" t="s">
        <v>216</v>
      </c>
      <c r="F8281" t="s">
        <v>153</v>
      </c>
      <c r="G8281" t="s">
        <v>154</v>
      </c>
      <c r="H8281" t="s">
        <v>155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>
        <v>0</v>
      </c>
      <c r="AJ8281">
        <v>0</v>
      </c>
      <c r="AK8281">
        <v>0</v>
      </c>
      <c r="AL8281">
        <v>0</v>
      </c>
      <c r="AM8281">
        <v>0</v>
      </c>
      <c r="AN8281">
        <v>0</v>
      </c>
      <c r="AO8281">
        <v>0</v>
      </c>
      <c r="AP8281">
        <v>0</v>
      </c>
      <c r="AQ8281">
        <v>0</v>
      </c>
      <c r="AR8281">
        <v>0</v>
      </c>
      <c r="AS8281">
        <v>0</v>
      </c>
      <c r="AT8281">
        <v>0</v>
      </c>
      <c r="AU8281">
        <v>0</v>
      </c>
      <c r="AV8281">
        <v>0</v>
      </c>
      <c r="AW8281">
        <v>0</v>
      </c>
      <c r="AX8281">
        <v>0</v>
      </c>
      <c r="AY8281">
        <v>0</v>
      </c>
      <c r="AZ8281">
        <v>0</v>
      </c>
      <c r="BA8281">
        <v>0</v>
      </c>
      <c r="BB8281">
        <v>0</v>
      </c>
      <c r="BC8281">
        <v>0</v>
      </c>
      <c r="BD8281">
        <v>0</v>
      </c>
      <c r="BE8281">
        <v>0</v>
      </c>
      <c r="BF8281">
        <v>0</v>
      </c>
      <c r="BG8281">
        <v>0</v>
      </c>
      <c r="BH8281">
        <v>0</v>
      </c>
      <c r="BI8281">
        <v>0</v>
      </c>
      <c r="BJ8281">
        <v>0</v>
      </c>
      <c r="BK8281">
        <v>0</v>
      </c>
      <c r="BL8281">
        <v>0</v>
      </c>
      <c r="BM8281">
        <v>0</v>
      </c>
      <c r="BN8281">
        <v>0</v>
      </c>
    </row>
    <row r="8282" spans="1:66" x14ac:dyDescent="0.2">
      <c r="A8282" t="s">
        <v>14</v>
      </c>
      <c r="B8282" t="s">
        <v>344</v>
      </c>
      <c r="C8282" t="s">
        <v>394</v>
      </c>
      <c r="D8282" t="s">
        <v>160</v>
      </c>
      <c r="E8282" t="s">
        <v>217</v>
      </c>
      <c r="F8282" t="s">
        <v>153</v>
      </c>
      <c r="G8282" t="s">
        <v>154</v>
      </c>
      <c r="H8282" t="s">
        <v>155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-6.6299999999998249E-2</v>
      </c>
      <c r="Y8282">
        <v>-0.19109999999999872</v>
      </c>
      <c r="Z8282">
        <v>-0.28170000000000073</v>
      </c>
      <c r="AA8282">
        <v>-0.3773000000000053</v>
      </c>
      <c r="AB8282">
        <v>-0.39249999999999829</v>
      </c>
      <c r="AC8282">
        <v>-0.38589999999999947</v>
      </c>
      <c r="AD8282">
        <v>-0.30100000000000193</v>
      </c>
      <c r="AE8282">
        <v>-0.23110000000000142</v>
      </c>
      <c r="AF8282">
        <v>-0.11719999999999953</v>
      </c>
      <c r="AG8282">
        <v>-0.12950000000000017</v>
      </c>
      <c r="AH8282">
        <v>-0.13790000000000013</v>
      </c>
      <c r="AI8282">
        <v>-0.14179999999999993</v>
      </c>
      <c r="AJ8282">
        <v>-0.1424000000000003</v>
      </c>
      <c r="AK8282">
        <v>-0.13989999999999991</v>
      </c>
      <c r="AL8282">
        <v>-0.13580000000000059</v>
      </c>
      <c r="AM8282">
        <v>-0.1296999999999997</v>
      </c>
      <c r="AN8282">
        <v>-0.12319999999999975</v>
      </c>
      <c r="AO8282">
        <v>-0.11650000000000027</v>
      </c>
      <c r="AP8282">
        <v>-0.1102000000000003</v>
      </c>
      <c r="AQ8282">
        <v>-0.10390000000000033</v>
      </c>
      <c r="AR8282">
        <v>-9.7399999999999931E-2</v>
      </c>
      <c r="AS8282">
        <v>-9.1099999999999959E-2</v>
      </c>
      <c r="AT8282">
        <v>-8.4799999999999986E-2</v>
      </c>
      <c r="AU8282">
        <v>-7.8200000000000269E-2</v>
      </c>
      <c r="AV8282">
        <v>-7.2699999999999765E-2</v>
      </c>
      <c r="AW8282">
        <v>-6.7099999999999937E-2</v>
      </c>
      <c r="AX8282">
        <v>-6.1799999999999855E-2</v>
      </c>
      <c r="AY8282">
        <v>-5.6599999999999762E-2</v>
      </c>
      <c r="AZ8282">
        <v>-5.1800000000000068E-2</v>
      </c>
      <c r="BA8282">
        <v>-4.709999999999992E-2</v>
      </c>
      <c r="BB8282">
        <v>-4.2799999999999949E-2</v>
      </c>
      <c r="BC8282">
        <v>-3.839999999999999E-2</v>
      </c>
      <c r="BD8282">
        <v>-3.4399999999999986E-2</v>
      </c>
      <c r="BE8282">
        <v>-3.090000000000015E-2</v>
      </c>
      <c r="BF8282">
        <v>-2.750000000000008E-2</v>
      </c>
      <c r="BG8282">
        <v>-2.4699999999999944E-2</v>
      </c>
      <c r="BH8282">
        <v>-2.2099999999999786E-2</v>
      </c>
      <c r="BI8282">
        <v>-1.9700000000000051E-2</v>
      </c>
      <c r="BJ8282">
        <v>-1.7700000000000049E-2</v>
      </c>
      <c r="BK8282">
        <v>-1.6000000000000014E-2</v>
      </c>
      <c r="BL8282">
        <v>-1.4399999999999968E-2</v>
      </c>
      <c r="BM8282">
        <v>-1.2999999999999901E-2</v>
      </c>
      <c r="BN8282">
        <v>-1.1800000000000033E-2</v>
      </c>
    </row>
    <row r="8283" spans="1:66" x14ac:dyDescent="0.2">
      <c r="A8283" t="s">
        <v>14</v>
      </c>
      <c r="B8283" t="s">
        <v>344</v>
      </c>
      <c r="C8283" t="s">
        <v>394</v>
      </c>
      <c r="D8283" t="s">
        <v>161</v>
      </c>
      <c r="E8283" t="s">
        <v>214</v>
      </c>
      <c r="F8283" t="s">
        <v>153</v>
      </c>
      <c r="G8283" t="s">
        <v>154</v>
      </c>
      <c r="H8283" t="s">
        <v>155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>
        <v>0</v>
      </c>
      <c r="AJ8283">
        <v>0</v>
      </c>
      <c r="AK8283">
        <v>0</v>
      </c>
      <c r="AL8283">
        <v>0</v>
      </c>
      <c r="AM8283">
        <v>0</v>
      </c>
      <c r="AN8283">
        <v>0</v>
      </c>
      <c r="AO8283">
        <v>0</v>
      </c>
      <c r="AP8283">
        <v>0</v>
      </c>
      <c r="AQ8283">
        <v>0</v>
      </c>
      <c r="AR8283">
        <v>0</v>
      </c>
      <c r="AS8283">
        <v>0</v>
      </c>
      <c r="AT8283">
        <v>0</v>
      </c>
      <c r="AU8283">
        <v>0</v>
      </c>
      <c r="AV8283">
        <v>0</v>
      </c>
      <c r="AW8283">
        <v>0</v>
      </c>
      <c r="AX8283">
        <v>0</v>
      </c>
      <c r="AY8283">
        <v>0</v>
      </c>
      <c r="AZ8283">
        <v>0</v>
      </c>
      <c r="BA8283">
        <v>0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K8283">
        <v>0</v>
      </c>
      <c r="BL8283">
        <v>0</v>
      </c>
      <c r="BM8283">
        <v>0</v>
      </c>
      <c r="BN8283">
        <v>0</v>
      </c>
    </row>
    <row r="8284" spans="1:66" x14ac:dyDescent="0.2">
      <c r="A8284" t="s">
        <v>14</v>
      </c>
      <c r="B8284" t="s">
        <v>344</v>
      </c>
      <c r="C8284" t="s">
        <v>394</v>
      </c>
      <c r="D8284" t="s">
        <v>161</v>
      </c>
      <c r="E8284" t="s">
        <v>215</v>
      </c>
      <c r="F8284" t="s">
        <v>153</v>
      </c>
      <c r="G8284" t="s">
        <v>154</v>
      </c>
      <c r="H8284" t="s">
        <v>155</v>
      </c>
      <c r="I8284">
        <v>-1.0505999999999887</v>
      </c>
      <c r="J8284">
        <v>-1.7271000000000072</v>
      </c>
      <c r="K8284">
        <v>-1.9725999999999999</v>
      </c>
      <c r="L8284">
        <v>-1.9355000000000047</v>
      </c>
      <c r="M8284">
        <v>-2.3715000000000046</v>
      </c>
      <c r="N8284">
        <v>-6.5901000000000067</v>
      </c>
      <c r="O8284">
        <v>-7.4600999999999971</v>
      </c>
      <c r="P8284">
        <v>-8.025100000000009</v>
      </c>
      <c r="Q8284">
        <v>-6.5131000000000085</v>
      </c>
      <c r="R8284">
        <v>-7.186000000000007</v>
      </c>
      <c r="S8284">
        <v>-8.3304000000000116</v>
      </c>
      <c r="T8284">
        <v>-9.6744999999999948</v>
      </c>
      <c r="U8284">
        <v>-12.427799999999991</v>
      </c>
      <c r="V8284">
        <v>-12.28009999999999</v>
      </c>
      <c r="W8284">
        <v>-12.442799999999991</v>
      </c>
      <c r="X8284">
        <v>-11.837899999999991</v>
      </c>
      <c r="Y8284">
        <v>-11.214299999999994</v>
      </c>
      <c r="Z8284">
        <v>-14.193100000000001</v>
      </c>
      <c r="AA8284">
        <v>-16.478000000000009</v>
      </c>
      <c r="AB8284">
        <v>-18.248500000000007</v>
      </c>
      <c r="AC8284">
        <v>-21.782900000000012</v>
      </c>
      <c r="AD8284">
        <v>-22.194699999999983</v>
      </c>
      <c r="AE8284">
        <v>-26.671400000000006</v>
      </c>
      <c r="AF8284">
        <v>-34.800399999999996</v>
      </c>
      <c r="AG8284">
        <v>-36.629500000000007</v>
      </c>
      <c r="AH8284">
        <v>-37.845499999999987</v>
      </c>
      <c r="AI8284">
        <v>-38.112799999999993</v>
      </c>
      <c r="AJ8284">
        <v>-37.867200000000025</v>
      </c>
      <c r="AK8284">
        <v>-36.99769999999998</v>
      </c>
      <c r="AL8284">
        <v>-36.082799999999992</v>
      </c>
      <c r="AM8284">
        <v>-34.766399999999976</v>
      </c>
      <c r="AN8284">
        <v>-33.488699999999994</v>
      </c>
      <c r="AO8284">
        <v>-32.212399999999974</v>
      </c>
      <c r="AP8284">
        <v>-31.135500000000008</v>
      </c>
      <c r="AQ8284">
        <v>-30.073300000000017</v>
      </c>
      <c r="AR8284">
        <v>-28.982599999999991</v>
      </c>
      <c r="AS8284">
        <v>-27.952100000000002</v>
      </c>
      <c r="AT8284">
        <v>-26.892099999999999</v>
      </c>
      <c r="AU8284">
        <v>-25.697399999999988</v>
      </c>
      <c r="AV8284">
        <v>-24.800600000000003</v>
      </c>
      <c r="AW8284">
        <v>-23.90300000000002</v>
      </c>
      <c r="AX8284">
        <v>-22.969800000000006</v>
      </c>
      <c r="AY8284">
        <v>-22.073099999999997</v>
      </c>
      <c r="AZ8284">
        <v>-21.214399999999998</v>
      </c>
      <c r="BA8284">
        <v>-20.368300000000005</v>
      </c>
      <c r="BB8284">
        <v>-19.599700000000013</v>
      </c>
      <c r="BC8284">
        <v>-18.712599999999995</v>
      </c>
      <c r="BD8284">
        <v>-17.912099999999995</v>
      </c>
      <c r="BE8284">
        <v>-17.224299999999999</v>
      </c>
      <c r="BF8284">
        <v>-16.395399999999995</v>
      </c>
      <c r="BG8284">
        <v>-15.6965</v>
      </c>
      <c r="BH8284">
        <v>-15.014499999999998</v>
      </c>
      <c r="BI8284">
        <v>-14.33250000000001</v>
      </c>
      <c r="BJ8284">
        <v>-13.817000000000007</v>
      </c>
      <c r="BK8284">
        <v>-13.313299999999998</v>
      </c>
      <c r="BL8284">
        <v>-12.834099999999992</v>
      </c>
      <c r="BM8284">
        <v>-12.36</v>
      </c>
      <c r="BN8284">
        <v>-11.905400000000007</v>
      </c>
    </row>
    <row r="8285" spans="1:66" x14ac:dyDescent="0.2">
      <c r="A8285" t="s">
        <v>14</v>
      </c>
      <c r="B8285" t="s">
        <v>344</v>
      </c>
      <c r="C8285" t="s">
        <v>394</v>
      </c>
      <c r="D8285" t="s">
        <v>161</v>
      </c>
      <c r="E8285" t="s">
        <v>216</v>
      </c>
      <c r="F8285" t="s">
        <v>153</v>
      </c>
      <c r="G8285" t="s">
        <v>154</v>
      </c>
      <c r="H8285" t="s">
        <v>155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>
        <v>0</v>
      </c>
      <c r="AJ8285">
        <v>0</v>
      </c>
      <c r="AK8285">
        <v>0</v>
      </c>
      <c r="AL8285">
        <v>0</v>
      </c>
      <c r="AM8285">
        <v>0</v>
      </c>
      <c r="AN8285">
        <v>0</v>
      </c>
      <c r="AO8285">
        <v>0</v>
      </c>
      <c r="AP8285">
        <v>0</v>
      </c>
      <c r="AQ8285">
        <v>0</v>
      </c>
      <c r="AR8285">
        <v>0</v>
      </c>
      <c r="AS8285">
        <v>0</v>
      </c>
      <c r="AT8285">
        <v>0</v>
      </c>
      <c r="AU8285">
        <v>0</v>
      </c>
      <c r="AV8285">
        <v>0</v>
      </c>
      <c r="AW8285">
        <v>0</v>
      </c>
      <c r="AX8285">
        <v>0</v>
      </c>
      <c r="AY8285">
        <v>0</v>
      </c>
      <c r="AZ8285">
        <v>0</v>
      </c>
      <c r="BA8285">
        <v>0</v>
      </c>
      <c r="BB8285">
        <v>0</v>
      </c>
      <c r="BC8285">
        <v>0</v>
      </c>
      <c r="BD8285">
        <v>0</v>
      </c>
      <c r="BE8285">
        <v>0</v>
      </c>
      <c r="BF8285">
        <v>0</v>
      </c>
      <c r="BG8285">
        <v>0</v>
      </c>
      <c r="BH8285">
        <v>0</v>
      </c>
      <c r="BI8285">
        <v>0</v>
      </c>
      <c r="BJ8285">
        <v>0</v>
      </c>
      <c r="BK8285">
        <v>0</v>
      </c>
      <c r="BL8285">
        <v>0</v>
      </c>
      <c r="BM8285">
        <v>0</v>
      </c>
      <c r="BN8285">
        <v>0</v>
      </c>
    </row>
    <row r="8286" spans="1:66" x14ac:dyDescent="0.2">
      <c r="A8286" t="s">
        <v>14</v>
      </c>
      <c r="B8286" t="s">
        <v>344</v>
      </c>
      <c r="C8286" t="s">
        <v>394</v>
      </c>
      <c r="D8286" t="s">
        <v>161</v>
      </c>
      <c r="E8286" t="s">
        <v>217</v>
      </c>
      <c r="F8286" t="s">
        <v>153</v>
      </c>
      <c r="G8286" t="s">
        <v>154</v>
      </c>
      <c r="H8286" t="s">
        <v>155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-5.9300000000000352E-2</v>
      </c>
      <c r="Y8286">
        <v>-0.17089999999999606</v>
      </c>
      <c r="Z8286">
        <v>-0.24680000000000035</v>
      </c>
      <c r="AA8286">
        <v>-0.33019999999999783</v>
      </c>
      <c r="AB8286">
        <v>-0.34410000000000096</v>
      </c>
      <c r="AC8286">
        <v>-0.33920000000000172</v>
      </c>
      <c r="AD8286">
        <v>-0.26560000000000095</v>
      </c>
      <c r="AE8286">
        <v>-0.20439999999999969</v>
      </c>
      <c r="AF8286">
        <v>-0.10379999999999967</v>
      </c>
      <c r="AG8286">
        <v>-0.11470000000000002</v>
      </c>
      <c r="AH8286">
        <v>-0.12239999999999984</v>
      </c>
      <c r="AI8286">
        <v>-0.12590000000000057</v>
      </c>
      <c r="AJ8286">
        <v>-0.12650000000000006</v>
      </c>
      <c r="AK8286">
        <v>-0.12420000000000009</v>
      </c>
      <c r="AL8286">
        <v>-0.12060000000000004</v>
      </c>
      <c r="AM8286">
        <v>-0.11509999999999998</v>
      </c>
      <c r="AN8286">
        <v>-0.10929999999999973</v>
      </c>
      <c r="AO8286">
        <v>-0.10320000000000018</v>
      </c>
      <c r="AP8286">
        <v>-9.770000000000012E-2</v>
      </c>
      <c r="AQ8286">
        <v>-9.2100000000000293E-2</v>
      </c>
      <c r="AR8286">
        <v>-8.6300000000000043E-2</v>
      </c>
      <c r="AS8286">
        <v>-8.0699999999999772E-2</v>
      </c>
      <c r="AT8286">
        <v>-7.5199999999999712E-2</v>
      </c>
      <c r="AU8286">
        <v>-6.9300000000000139E-2</v>
      </c>
      <c r="AV8286">
        <v>-6.4299999999999802E-2</v>
      </c>
      <c r="AW8286">
        <v>-5.9500000000000108E-2</v>
      </c>
      <c r="AX8286">
        <v>-5.4599999999999982E-2</v>
      </c>
      <c r="AY8286">
        <v>-5.0100000000000033E-2</v>
      </c>
      <c r="AZ8286">
        <v>-4.5900000000000052E-2</v>
      </c>
      <c r="BA8286">
        <v>-4.1799999999999837E-2</v>
      </c>
      <c r="BB8286">
        <v>-3.7900000000000045E-2</v>
      </c>
      <c r="BC8286">
        <v>-3.400000000000003E-2</v>
      </c>
      <c r="BD8286">
        <v>-3.0500000000000194E-2</v>
      </c>
      <c r="BE8286">
        <v>-2.7399999999999869E-2</v>
      </c>
      <c r="BF8286">
        <v>-2.4299999999999988E-2</v>
      </c>
      <c r="BG8286">
        <v>-2.1800000000000042E-2</v>
      </c>
      <c r="BH8286">
        <v>-1.9500000000000073E-2</v>
      </c>
      <c r="BI8286">
        <v>-1.7500000000000071E-2</v>
      </c>
      <c r="BJ8286">
        <v>-1.5700000000000047E-2</v>
      </c>
      <c r="BK8286">
        <v>-1.4100000000000001E-2</v>
      </c>
      <c r="BL8286">
        <v>-1.2699999999999934E-2</v>
      </c>
      <c r="BM8286">
        <v>-1.1599999999999944E-2</v>
      </c>
      <c r="BN8286">
        <v>-1.0399999999999965E-2</v>
      </c>
    </row>
    <row r="8287" spans="1:66" x14ac:dyDescent="0.2">
      <c r="A8287" t="s">
        <v>14</v>
      </c>
      <c r="B8287" t="s">
        <v>344</v>
      </c>
      <c r="C8287" t="s">
        <v>394</v>
      </c>
      <c r="D8287" t="s">
        <v>162</v>
      </c>
      <c r="E8287" t="s">
        <v>214</v>
      </c>
      <c r="F8287" t="s">
        <v>153</v>
      </c>
      <c r="G8287" t="s">
        <v>154</v>
      </c>
      <c r="H8287" t="s">
        <v>155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K8287">
        <v>0</v>
      </c>
      <c r="BL8287">
        <v>0</v>
      </c>
      <c r="BM8287">
        <v>0</v>
      </c>
      <c r="BN8287">
        <v>0</v>
      </c>
    </row>
    <row r="8288" spans="1:66" x14ac:dyDescent="0.2">
      <c r="A8288" t="s">
        <v>14</v>
      </c>
      <c r="B8288" t="s">
        <v>344</v>
      </c>
      <c r="C8288" t="s">
        <v>394</v>
      </c>
      <c r="D8288" t="s">
        <v>162</v>
      </c>
      <c r="E8288" t="s">
        <v>215</v>
      </c>
      <c r="F8288" t="s">
        <v>153</v>
      </c>
      <c r="G8288" t="s">
        <v>154</v>
      </c>
      <c r="H8288" t="s">
        <v>155</v>
      </c>
      <c r="I8288">
        <v>-1.0829000000000093</v>
      </c>
      <c r="J8288">
        <v>-1.789999999999992</v>
      </c>
      <c r="K8288">
        <v>-2.0497000000000014</v>
      </c>
      <c r="L8288">
        <v>-2.005900000000004</v>
      </c>
      <c r="M8288">
        <v>-2.4964000000000013</v>
      </c>
      <c r="N8288">
        <v>-6.8469000000000051</v>
      </c>
      <c r="O8288">
        <v>-7.7956000000000074</v>
      </c>
      <c r="P8288">
        <v>-8.3442000000000007</v>
      </c>
      <c r="Q8288">
        <v>-6.8752999999999957</v>
      </c>
      <c r="R8288">
        <v>-7.4829000000000008</v>
      </c>
      <c r="S8288">
        <v>-8.6928000000000054</v>
      </c>
      <c r="T8288">
        <v>-10.114800000000002</v>
      </c>
      <c r="U8288">
        <v>-12.964499999999987</v>
      </c>
      <c r="V8288">
        <v>-12.786699999999996</v>
      </c>
      <c r="W8288">
        <v>-12.865000000000009</v>
      </c>
      <c r="X8288">
        <v>-12.261700000000005</v>
      </c>
      <c r="Y8288">
        <v>-11.673600000000008</v>
      </c>
      <c r="Z8288">
        <v>-14.764500000000012</v>
      </c>
      <c r="AA8288">
        <v>-17.231999999999999</v>
      </c>
      <c r="AB8288">
        <v>-19.099699999999984</v>
      </c>
      <c r="AC8288">
        <v>-22.786200000000008</v>
      </c>
      <c r="AD8288">
        <v>-23.197200000000009</v>
      </c>
      <c r="AE8288">
        <v>-27.927500000000009</v>
      </c>
      <c r="AF8288">
        <v>-36.649299999999982</v>
      </c>
      <c r="AG8288">
        <v>-38.580899999999986</v>
      </c>
      <c r="AH8288">
        <v>-39.829800000000034</v>
      </c>
      <c r="AI8288">
        <v>-40.09790000000001</v>
      </c>
      <c r="AJ8288">
        <v>-39.831800000000015</v>
      </c>
      <c r="AK8288">
        <v>-38.928799999999995</v>
      </c>
      <c r="AL8288">
        <v>-37.97890000000001</v>
      </c>
      <c r="AM8288">
        <v>-36.612300000000005</v>
      </c>
      <c r="AN8288">
        <v>-35.277799999999985</v>
      </c>
      <c r="AO8288">
        <v>-33.946499999999986</v>
      </c>
      <c r="AP8288">
        <v>-32.817999999999984</v>
      </c>
      <c r="AQ8288">
        <v>-31.6995</v>
      </c>
      <c r="AR8288">
        <v>-30.556200000000018</v>
      </c>
      <c r="AS8288">
        <v>-29.478300000000019</v>
      </c>
      <c r="AT8288">
        <v>-28.366299999999995</v>
      </c>
      <c r="AU8288">
        <v>-27.113699999999994</v>
      </c>
      <c r="AV8288">
        <v>-26.173400000000015</v>
      </c>
      <c r="AW8288">
        <v>-25.228700000000003</v>
      </c>
      <c r="AX8288">
        <v>-24.250499999999988</v>
      </c>
      <c r="AY8288">
        <v>-23.305400000000006</v>
      </c>
      <c r="AZ8288">
        <v>-22.405199999999994</v>
      </c>
      <c r="BA8288">
        <v>-21.514700000000005</v>
      </c>
      <c r="BB8288">
        <v>-20.7072</v>
      </c>
      <c r="BC8288">
        <v>-19.776499999999999</v>
      </c>
      <c r="BD8288">
        <v>-18.933500000000009</v>
      </c>
      <c r="BE8288">
        <v>-18.207899999999995</v>
      </c>
      <c r="BF8288">
        <v>-17.338999999999999</v>
      </c>
      <c r="BG8288">
        <v>-16.6023</v>
      </c>
      <c r="BH8288">
        <v>-15.884200000000007</v>
      </c>
      <c r="BI8288">
        <v>-15.166399999999996</v>
      </c>
      <c r="BJ8288">
        <v>-14.622799999999998</v>
      </c>
      <c r="BK8288">
        <v>-14.091500000000011</v>
      </c>
      <c r="BL8288">
        <v>-13.585899999999995</v>
      </c>
      <c r="BM8288">
        <v>-13.085599999999999</v>
      </c>
      <c r="BN8288">
        <v>-12.605800000000002</v>
      </c>
    </row>
    <row r="8289" spans="1:66" x14ac:dyDescent="0.2">
      <c r="A8289" t="s">
        <v>14</v>
      </c>
      <c r="B8289" t="s">
        <v>344</v>
      </c>
      <c r="C8289" t="s">
        <v>394</v>
      </c>
      <c r="D8289" t="s">
        <v>162</v>
      </c>
      <c r="E8289" t="s">
        <v>216</v>
      </c>
      <c r="F8289" t="s">
        <v>153</v>
      </c>
      <c r="G8289" t="s">
        <v>154</v>
      </c>
      <c r="H8289" t="s">
        <v>155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>
        <v>0</v>
      </c>
      <c r="AJ8289">
        <v>0</v>
      </c>
      <c r="AK8289">
        <v>0</v>
      </c>
      <c r="AL8289">
        <v>0</v>
      </c>
      <c r="AM8289">
        <v>0</v>
      </c>
      <c r="AN8289">
        <v>0</v>
      </c>
      <c r="AO8289">
        <v>0</v>
      </c>
      <c r="AP8289">
        <v>0</v>
      </c>
      <c r="AQ8289">
        <v>0</v>
      </c>
      <c r="AR8289">
        <v>0</v>
      </c>
      <c r="AS8289">
        <v>0</v>
      </c>
      <c r="AT8289">
        <v>0</v>
      </c>
      <c r="AU8289">
        <v>0</v>
      </c>
      <c r="AV8289">
        <v>0</v>
      </c>
      <c r="AW8289">
        <v>0</v>
      </c>
      <c r="AX8289">
        <v>0</v>
      </c>
      <c r="AY8289">
        <v>0</v>
      </c>
      <c r="AZ8289">
        <v>0</v>
      </c>
      <c r="BA8289">
        <v>0</v>
      </c>
      <c r="BB8289">
        <v>0</v>
      </c>
      <c r="BC8289">
        <v>0</v>
      </c>
      <c r="BD8289">
        <v>0</v>
      </c>
      <c r="BE8289">
        <v>0</v>
      </c>
      <c r="BF8289">
        <v>0</v>
      </c>
      <c r="BG8289">
        <v>0</v>
      </c>
      <c r="BH8289">
        <v>0</v>
      </c>
      <c r="BI8289">
        <v>0</v>
      </c>
      <c r="BJ8289">
        <v>0</v>
      </c>
      <c r="BK8289">
        <v>0</v>
      </c>
      <c r="BL8289">
        <v>0</v>
      </c>
      <c r="BM8289">
        <v>0</v>
      </c>
      <c r="BN8289">
        <v>0</v>
      </c>
    </row>
    <row r="8290" spans="1:66" x14ac:dyDescent="0.2">
      <c r="A8290" t="s">
        <v>14</v>
      </c>
      <c r="B8290" t="s">
        <v>344</v>
      </c>
      <c r="C8290" t="s">
        <v>394</v>
      </c>
      <c r="D8290" t="s">
        <v>162</v>
      </c>
      <c r="E8290" t="s">
        <v>217</v>
      </c>
      <c r="F8290" t="s">
        <v>153</v>
      </c>
      <c r="G8290" t="s">
        <v>154</v>
      </c>
      <c r="H8290" t="s">
        <v>155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-6.2199999999997146E-2</v>
      </c>
      <c r="Y8290">
        <v>-0.17899999999999494</v>
      </c>
      <c r="Z8290">
        <v>-0.26189999999999714</v>
      </c>
      <c r="AA8290">
        <v>-0.35079999999999956</v>
      </c>
      <c r="AB8290">
        <v>-0.36520000000000152</v>
      </c>
      <c r="AC8290">
        <v>-0.35939999999999728</v>
      </c>
      <c r="AD8290">
        <v>-0.28069999999999951</v>
      </c>
      <c r="AE8290">
        <v>-0.2157</v>
      </c>
      <c r="AF8290">
        <v>-0.10949999999999971</v>
      </c>
      <c r="AG8290">
        <v>-0.12090000000000067</v>
      </c>
      <c r="AH8290">
        <v>-0.12890000000000068</v>
      </c>
      <c r="AI8290">
        <v>-0.1324999999999994</v>
      </c>
      <c r="AJ8290">
        <v>-0.13320000000000043</v>
      </c>
      <c r="AK8290">
        <v>-0.13080000000000069</v>
      </c>
      <c r="AL8290">
        <v>-0.12699999999999978</v>
      </c>
      <c r="AM8290">
        <v>-0.12129999999999974</v>
      </c>
      <c r="AN8290">
        <v>-0.11520000000000019</v>
      </c>
      <c r="AO8290">
        <v>-0.10889999999999977</v>
      </c>
      <c r="AP8290">
        <v>-0.1030000000000002</v>
      </c>
      <c r="AQ8290">
        <v>-9.6999999999999975E-2</v>
      </c>
      <c r="AR8290">
        <v>-9.1000000000000192E-2</v>
      </c>
      <c r="AS8290">
        <v>-8.5099999999999731E-2</v>
      </c>
      <c r="AT8290">
        <v>-7.9200000000000159E-2</v>
      </c>
      <c r="AU8290">
        <v>-7.2999999999999954E-2</v>
      </c>
      <c r="AV8290">
        <v>-6.7899999999999849E-2</v>
      </c>
      <c r="AW8290">
        <v>-6.2699999999999978E-2</v>
      </c>
      <c r="AX8290">
        <v>-5.7699999999999863E-2</v>
      </c>
      <c r="AY8290">
        <v>-5.2799999999999958E-2</v>
      </c>
      <c r="AZ8290">
        <v>-4.830000000000001E-2</v>
      </c>
      <c r="BA8290">
        <v>-4.4000000000000039E-2</v>
      </c>
      <c r="BB8290">
        <v>-4.0000000000000036E-2</v>
      </c>
      <c r="BC8290">
        <v>-3.5800000000000054E-2</v>
      </c>
      <c r="BD8290">
        <v>-3.2100000000000017E-2</v>
      </c>
      <c r="BE8290">
        <v>-2.8899999999999926E-2</v>
      </c>
      <c r="BF8290">
        <v>-2.5700000000000056E-2</v>
      </c>
      <c r="BG8290">
        <v>-2.3000000000000131E-2</v>
      </c>
      <c r="BH8290">
        <v>-2.0599999999999952E-2</v>
      </c>
      <c r="BI8290">
        <v>-1.8399999999999972E-2</v>
      </c>
      <c r="BJ8290">
        <v>-1.660000000000017E-2</v>
      </c>
      <c r="BK8290">
        <v>-1.5000000000000124E-2</v>
      </c>
      <c r="BL8290">
        <v>-1.3500000000000068E-2</v>
      </c>
      <c r="BM8290">
        <v>-1.2199999999999989E-2</v>
      </c>
      <c r="BN8290">
        <v>-1.100000000000001E-2</v>
      </c>
    </row>
    <row r="8291" spans="1:66" x14ac:dyDescent="0.2">
      <c r="A8291" t="s">
        <v>14</v>
      </c>
      <c r="B8291" t="s">
        <v>344</v>
      </c>
      <c r="C8291" t="s">
        <v>394</v>
      </c>
      <c r="D8291" t="s">
        <v>163</v>
      </c>
      <c r="E8291" t="s">
        <v>214</v>
      </c>
      <c r="F8291" t="s">
        <v>153</v>
      </c>
      <c r="G8291" t="s">
        <v>154</v>
      </c>
      <c r="H8291" t="s">
        <v>155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K8291">
        <v>0</v>
      </c>
      <c r="BL8291">
        <v>0</v>
      </c>
      <c r="BM8291">
        <v>0</v>
      </c>
      <c r="BN8291">
        <v>0</v>
      </c>
    </row>
    <row r="8292" spans="1:66" x14ac:dyDescent="0.2">
      <c r="A8292" t="s">
        <v>14</v>
      </c>
      <c r="B8292" t="s">
        <v>344</v>
      </c>
      <c r="C8292" t="s">
        <v>394</v>
      </c>
      <c r="D8292" t="s">
        <v>163</v>
      </c>
      <c r="E8292" t="s">
        <v>215</v>
      </c>
      <c r="F8292" t="s">
        <v>153</v>
      </c>
      <c r="G8292" t="s">
        <v>154</v>
      </c>
      <c r="H8292" t="s">
        <v>155</v>
      </c>
      <c r="I8292">
        <v>-1.1698000000000093</v>
      </c>
      <c r="J8292">
        <v>-1.9411999999999949</v>
      </c>
      <c r="K8292">
        <v>-2.2268000000000114</v>
      </c>
      <c r="L8292">
        <v>-2.174500000000009</v>
      </c>
      <c r="M8292">
        <v>-2.7360000000000042</v>
      </c>
      <c r="N8292">
        <v>-7.4390999999999963</v>
      </c>
      <c r="O8292">
        <v>-8.5061000000000035</v>
      </c>
      <c r="P8292">
        <v>-9.070999999999998</v>
      </c>
      <c r="Q8292">
        <v>-7.5550999999999959</v>
      </c>
      <c r="R8292">
        <v>-8.143100000000004</v>
      </c>
      <c r="S8292">
        <v>-9.4735000000000014</v>
      </c>
      <c r="T8292">
        <v>-11.039000000000001</v>
      </c>
      <c r="U8292">
        <v>-14.127600000000001</v>
      </c>
      <c r="V8292">
        <v>-13.915000000000006</v>
      </c>
      <c r="W8292">
        <v>-13.928100000000001</v>
      </c>
      <c r="X8292">
        <v>-13.292400000000001</v>
      </c>
      <c r="Y8292">
        <v>-12.701599999999999</v>
      </c>
      <c r="Z8292">
        <v>-16.05749999999999</v>
      </c>
      <c r="AA8292">
        <v>-18.812600000000003</v>
      </c>
      <c r="AB8292">
        <v>-20.864699999999999</v>
      </c>
      <c r="AC8292">
        <v>-24.883399999999995</v>
      </c>
      <c r="AD8292">
        <v>-25.310599999999994</v>
      </c>
      <c r="AE8292">
        <v>-30.520800000000008</v>
      </c>
      <c r="AF8292">
        <v>-40.22180000000003</v>
      </c>
      <c r="AG8292">
        <v>-42.346599999999967</v>
      </c>
      <c r="AH8292">
        <v>-43.692200000000014</v>
      </c>
      <c r="AI8292">
        <v>-43.975600000000043</v>
      </c>
      <c r="AJ8292">
        <v>-43.677699999999959</v>
      </c>
      <c r="AK8292">
        <v>-42.696199999999976</v>
      </c>
      <c r="AL8292">
        <v>-41.664299999999997</v>
      </c>
      <c r="AM8292">
        <v>-40.179699999999997</v>
      </c>
      <c r="AN8292">
        <v>-38.723399999999998</v>
      </c>
      <c r="AO8292">
        <v>-37.272400000000005</v>
      </c>
      <c r="AP8292">
        <v>-36.038299999999992</v>
      </c>
      <c r="AQ8292">
        <v>-34.810900000000004</v>
      </c>
      <c r="AR8292">
        <v>-33.560200000000009</v>
      </c>
      <c r="AS8292">
        <v>-32.38300000000001</v>
      </c>
      <c r="AT8292">
        <v>-31.166000000000025</v>
      </c>
      <c r="AU8292">
        <v>-29.795500000000004</v>
      </c>
      <c r="AV8292">
        <v>-28.766900000000021</v>
      </c>
      <c r="AW8292">
        <v>-27.730400000000003</v>
      </c>
      <c r="AX8292">
        <v>-26.660600000000017</v>
      </c>
      <c r="AY8292">
        <v>-25.622899999999987</v>
      </c>
      <c r="AZ8292">
        <v>-24.638100000000009</v>
      </c>
      <c r="BA8292">
        <v>-23.661200000000008</v>
      </c>
      <c r="BB8292">
        <v>-22.777000000000015</v>
      </c>
      <c r="BC8292">
        <v>-21.758100000000013</v>
      </c>
      <c r="BD8292">
        <v>-20.833100000000002</v>
      </c>
      <c r="BE8292">
        <v>-20.036000000000001</v>
      </c>
      <c r="BF8292">
        <v>-19.085399999999993</v>
      </c>
      <c r="BG8292">
        <v>-18.276299999999992</v>
      </c>
      <c r="BH8292">
        <v>-17.488399999999999</v>
      </c>
      <c r="BI8292">
        <v>-16.700999999999993</v>
      </c>
      <c r="BJ8292">
        <v>-16.103700000000003</v>
      </c>
      <c r="BK8292">
        <v>-15.519999999999996</v>
      </c>
      <c r="BL8292">
        <v>-14.964500000000001</v>
      </c>
      <c r="BM8292">
        <v>-14.414600000000007</v>
      </c>
      <c r="BN8292">
        <v>-13.887299999999996</v>
      </c>
    </row>
    <row r="8293" spans="1:66" x14ac:dyDescent="0.2">
      <c r="A8293" t="s">
        <v>14</v>
      </c>
      <c r="B8293" t="s">
        <v>344</v>
      </c>
      <c r="C8293" t="s">
        <v>394</v>
      </c>
      <c r="D8293" t="s">
        <v>163</v>
      </c>
      <c r="E8293" t="s">
        <v>216</v>
      </c>
      <c r="F8293" t="s">
        <v>153</v>
      </c>
      <c r="G8293" t="s">
        <v>154</v>
      </c>
      <c r="H8293" t="s">
        <v>155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0</v>
      </c>
      <c r="AR8293">
        <v>0</v>
      </c>
      <c r="AS8293">
        <v>0</v>
      </c>
      <c r="AT8293">
        <v>0</v>
      </c>
      <c r="AU8293">
        <v>0</v>
      </c>
      <c r="AV8293">
        <v>0</v>
      </c>
      <c r="AW8293">
        <v>0</v>
      </c>
      <c r="AX8293">
        <v>0</v>
      </c>
      <c r="AY8293">
        <v>0</v>
      </c>
      <c r="AZ8293">
        <v>0</v>
      </c>
      <c r="BA8293">
        <v>0</v>
      </c>
      <c r="BB8293">
        <v>0</v>
      </c>
      <c r="BC8293">
        <v>0</v>
      </c>
      <c r="BD8293">
        <v>0</v>
      </c>
      <c r="BE8293">
        <v>0</v>
      </c>
      <c r="BF8293">
        <v>0</v>
      </c>
      <c r="BG8293">
        <v>0</v>
      </c>
      <c r="BH8293">
        <v>0</v>
      </c>
      <c r="BI8293">
        <v>0</v>
      </c>
      <c r="BJ8293">
        <v>0</v>
      </c>
      <c r="BK8293">
        <v>0</v>
      </c>
      <c r="BL8293">
        <v>0</v>
      </c>
      <c r="BM8293">
        <v>0</v>
      </c>
      <c r="BN8293">
        <v>0</v>
      </c>
    </row>
    <row r="8294" spans="1:66" x14ac:dyDescent="0.2">
      <c r="A8294" t="s">
        <v>14</v>
      </c>
      <c r="B8294" t="s">
        <v>344</v>
      </c>
      <c r="C8294" t="s">
        <v>394</v>
      </c>
      <c r="D8294" t="s">
        <v>163</v>
      </c>
      <c r="E8294" t="s">
        <v>217</v>
      </c>
      <c r="F8294" t="s">
        <v>153</v>
      </c>
      <c r="G8294" t="s">
        <v>154</v>
      </c>
      <c r="H8294" t="s">
        <v>155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-6.7799999999998306E-2</v>
      </c>
      <c r="Y8294">
        <v>-0.19539999999999935</v>
      </c>
      <c r="Z8294">
        <v>-0.28869999999999862</v>
      </c>
      <c r="AA8294">
        <v>-0.38700000000000045</v>
      </c>
      <c r="AB8294">
        <v>-0.40269999999999584</v>
      </c>
      <c r="AC8294">
        <v>-0.39590000000000103</v>
      </c>
      <c r="AD8294">
        <v>-0.30850000000000222</v>
      </c>
      <c r="AE8294">
        <v>-0.23699999999999832</v>
      </c>
      <c r="AF8294">
        <v>-0.1203000000000003</v>
      </c>
      <c r="AG8294">
        <v>-0.13290000000000024</v>
      </c>
      <c r="AH8294">
        <v>-0.14150000000000063</v>
      </c>
      <c r="AI8294">
        <v>-0.14539999999999953</v>
      </c>
      <c r="AJ8294">
        <v>-0.14609999999999967</v>
      </c>
      <c r="AK8294">
        <v>-0.14340000000000064</v>
      </c>
      <c r="AL8294">
        <v>-0.13929999999999954</v>
      </c>
      <c r="AM8294">
        <v>-0.13309999999999977</v>
      </c>
      <c r="AN8294">
        <v>-0.12639999999999985</v>
      </c>
      <c r="AO8294">
        <v>-0.11949999999999994</v>
      </c>
      <c r="AP8294">
        <v>-0.11299999999999999</v>
      </c>
      <c r="AQ8294">
        <v>-0.10650000000000004</v>
      </c>
      <c r="AR8294">
        <v>-9.9899999999999878E-2</v>
      </c>
      <c r="AS8294">
        <v>-9.3399999999999928E-2</v>
      </c>
      <c r="AT8294">
        <v>-8.7000000000000188E-2</v>
      </c>
      <c r="AU8294">
        <v>-8.0200000000000049E-2</v>
      </c>
      <c r="AV8294">
        <v>-7.4500000000000011E-2</v>
      </c>
      <c r="AW8294">
        <v>-6.899999999999995E-2</v>
      </c>
      <c r="AX8294">
        <v>-6.3299999999999912E-2</v>
      </c>
      <c r="AY8294">
        <v>-5.8100000000000041E-2</v>
      </c>
      <c r="AZ8294">
        <v>-5.3099999999999925E-2</v>
      </c>
      <c r="BA8294">
        <v>-4.8399999999999999E-2</v>
      </c>
      <c r="BB8294">
        <v>-4.390000000000005E-2</v>
      </c>
      <c r="BC8294">
        <v>-3.9499999999999869E-2</v>
      </c>
      <c r="BD8294">
        <v>-3.5400000000000098E-2</v>
      </c>
      <c r="BE8294">
        <v>-3.1799999999999828E-2</v>
      </c>
      <c r="BF8294">
        <v>-2.8299999999999992E-2</v>
      </c>
      <c r="BG8294">
        <v>-2.5400000000000089E-2</v>
      </c>
      <c r="BH8294">
        <v>-2.2599999999999953E-2</v>
      </c>
      <c r="BI8294">
        <v>-2.0200000000000218E-2</v>
      </c>
      <c r="BJ8294">
        <v>-1.8299999999999983E-2</v>
      </c>
      <c r="BK8294">
        <v>-1.639999999999997E-2</v>
      </c>
      <c r="BL8294">
        <v>-1.4800000000000146E-2</v>
      </c>
      <c r="BM8294">
        <v>-1.3400000000000079E-2</v>
      </c>
      <c r="BN8294">
        <v>-1.21E-2</v>
      </c>
    </row>
    <row r="8295" spans="1:66" x14ac:dyDescent="0.2">
      <c r="A8295" t="s">
        <v>14</v>
      </c>
      <c r="B8295" t="s">
        <v>344</v>
      </c>
      <c r="C8295" t="s">
        <v>394</v>
      </c>
      <c r="D8295" t="s">
        <v>164</v>
      </c>
      <c r="E8295" t="s">
        <v>214</v>
      </c>
      <c r="F8295" t="s">
        <v>153</v>
      </c>
      <c r="G8295" t="s">
        <v>154</v>
      </c>
      <c r="H8295" t="s">
        <v>155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0</v>
      </c>
      <c r="AR8295">
        <v>0</v>
      </c>
      <c r="AS8295">
        <v>0</v>
      </c>
      <c r="AT8295">
        <v>0</v>
      </c>
      <c r="AU8295">
        <v>0</v>
      </c>
      <c r="AV8295">
        <v>0</v>
      </c>
      <c r="AW8295">
        <v>0</v>
      </c>
      <c r="AX8295">
        <v>0</v>
      </c>
      <c r="AY8295">
        <v>0</v>
      </c>
      <c r="AZ8295">
        <v>0</v>
      </c>
      <c r="BA8295">
        <v>0</v>
      </c>
      <c r="BB8295">
        <v>0</v>
      </c>
      <c r="BC8295">
        <v>0</v>
      </c>
      <c r="BD8295">
        <v>0</v>
      </c>
      <c r="BE8295">
        <v>0</v>
      </c>
      <c r="BF8295">
        <v>0</v>
      </c>
      <c r="BG8295">
        <v>0</v>
      </c>
      <c r="BH8295">
        <v>0</v>
      </c>
      <c r="BI8295">
        <v>0</v>
      </c>
      <c r="BJ8295">
        <v>0</v>
      </c>
      <c r="BK8295">
        <v>0</v>
      </c>
      <c r="BL8295">
        <v>0</v>
      </c>
      <c r="BM8295">
        <v>0</v>
      </c>
      <c r="BN8295">
        <v>0</v>
      </c>
    </row>
    <row r="8296" spans="1:66" x14ac:dyDescent="0.2">
      <c r="A8296" t="s">
        <v>14</v>
      </c>
      <c r="B8296" t="s">
        <v>344</v>
      </c>
      <c r="C8296" t="s">
        <v>394</v>
      </c>
      <c r="D8296" t="s">
        <v>164</v>
      </c>
      <c r="E8296" t="s">
        <v>215</v>
      </c>
      <c r="F8296" t="s">
        <v>153</v>
      </c>
      <c r="G8296" t="s">
        <v>154</v>
      </c>
      <c r="H8296" t="s">
        <v>155</v>
      </c>
      <c r="I8296">
        <v>-1.2105999999999995</v>
      </c>
      <c r="J8296">
        <v>-1.9928000000000026</v>
      </c>
      <c r="K8296">
        <v>-2.2783000000000015</v>
      </c>
      <c r="L8296">
        <v>-2.241100000000003</v>
      </c>
      <c r="M8296">
        <v>-2.7583999999999946</v>
      </c>
      <c r="N8296">
        <v>-7.6064999999999969</v>
      </c>
      <c r="O8296">
        <v>-8.6045000000000016</v>
      </c>
      <c r="P8296">
        <v>-9.2608000000000033</v>
      </c>
      <c r="Q8296">
        <v>-7.5246999999999957</v>
      </c>
      <c r="R8296">
        <v>-8.2939999999999969</v>
      </c>
      <c r="S8296">
        <v>-9.6247000000000043</v>
      </c>
      <c r="T8296">
        <v>-11.171999999999997</v>
      </c>
      <c r="U8296">
        <v>-14.337700000000012</v>
      </c>
      <c r="V8296">
        <v>-14.167199999999994</v>
      </c>
      <c r="W8296">
        <v>-14.352199999999996</v>
      </c>
      <c r="X8296">
        <v>-13.657600000000002</v>
      </c>
      <c r="Y8296">
        <v>-12.933800000000005</v>
      </c>
      <c r="Z8296">
        <v>-16.361700000000013</v>
      </c>
      <c r="AA8296">
        <v>-19.000699999999995</v>
      </c>
      <c r="AB8296">
        <v>-21.040400000000005</v>
      </c>
      <c r="AC8296">
        <v>-25.099899999999991</v>
      </c>
      <c r="AD8296">
        <v>-25.630099999999999</v>
      </c>
      <c r="AE8296">
        <v>-30.719600000000014</v>
      </c>
      <c r="AF8296">
        <v>-40.053100000000029</v>
      </c>
      <c r="AG8296">
        <v>-42.146699999999953</v>
      </c>
      <c r="AH8296">
        <v>-43.548099999999977</v>
      </c>
      <c r="AI8296">
        <v>-43.856699999999989</v>
      </c>
      <c r="AJ8296">
        <v>-43.576200000000028</v>
      </c>
      <c r="AK8296">
        <v>-42.579600000000028</v>
      </c>
      <c r="AL8296">
        <v>-41.52770000000001</v>
      </c>
      <c r="AM8296">
        <v>-40.015199999999993</v>
      </c>
      <c r="AN8296">
        <v>-38.548000000000002</v>
      </c>
      <c r="AO8296">
        <v>-37.080700000000007</v>
      </c>
      <c r="AP8296">
        <v>-35.840100000000007</v>
      </c>
      <c r="AQ8296">
        <v>-34.61930000000001</v>
      </c>
      <c r="AR8296">
        <v>-33.365199999999987</v>
      </c>
      <c r="AS8296">
        <v>-32.180900000000008</v>
      </c>
      <c r="AT8296">
        <v>-30.961399999999998</v>
      </c>
      <c r="AU8296">
        <v>-29.586399999999998</v>
      </c>
      <c r="AV8296">
        <v>-28.554000000000002</v>
      </c>
      <c r="AW8296">
        <v>-27.520999999999987</v>
      </c>
      <c r="AX8296">
        <v>-26.446600000000018</v>
      </c>
      <c r="AY8296">
        <v>-25.414299999999997</v>
      </c>
      <c r="AZ8296">
        <v>-24.425399999999996</v>
      </c>
      <c r="BA8296">
        <v>-23.451899999999995</v>
      </c>
      <c r="BB8296">
        <v>-22.566799999999986</v>
      </c>
      <c r="BC8296">
        <v>-21.545999999999992</v>
      </c>
      <c r="BD8296">
        <v>-20.62339999999999</v>
      </c>
      <c r="BE8296">
        <v>-19.83120000000001</v>
      </c>
      <c r="BF8296">
        <v>-18.877600000000001</v>
      </c>
      <c r="BG8296">
        <v>-18.073099999999997</v>
      </c>
      <c r="BH8296">
        <v>-17.2881</v>
      </c>
      <c r="BI8296">
        <v>-16.503299999999996</v>
      </c>
      <c r="BJ8296">
        <v>-15.909800000000004</v>
      </c>
      <c r="BK8296">
        <v>-15.329900000000009</v>
      </c>
      <c r="BL8296">
        <v>-14.778300000000002</v>
      </c>
      <c r="BM8296">
        <v>-14.232600000000005</v>
      </c>
      <c r="BN8296">
        <v>-13.709000000000003</v>
      </c>
    </row>
    <row r="8297" spans="1:66" x14ac:dyDescent="0.2">
      <c r="A8297" t="s">
        <v>14</v>
      </c>
      <c r="B8297" t="s">
        <v>344</v>
      </c>
      <c r="C8297" t="s">
        <v>394</v>
      </c>
      <c r="D8297" t="s">
        <v>164</v>
      </c>
      <c r="E8297" t="s">
        <v>216</v>
      </c>
      <c r="F8297" t="s">
        <v>153</v>
      </c>
      <c r="G8297" t="s">
        <v>154</v>
      </c>
      <c r="H8297" t="s">
        <v>155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>
        <v>0</v>
      </c>
      <c r="AJ8297">
        <v>0</v>
      </c>
      <c r="AK8297">
        <v>0</v>
      </c>
      <c r="AL8297">
        <v>0</v>
      </c>
      <c r="AM8297">
        <v>0</v>
      </c>
      <c r="AN8297">
        <v>0</v>
      </c>
      <c r="AO8297">
        <v>0</v>
      </c>
      <c r="AP8297">
        <v>0</v>
      </c>
      <c r="AQ8297">
        <v>0</v>
      </c>
      <c r="AR8297">
        <v>0</v>
      </c>
      <c r="AS8297">
        <v>0</v>
      </c>
      <c r="AT8297">
        <v>0</v>
      </c>
      <c r="AU8297">
        <v>0</v>
      </c>
      <c r="AV8297">
        <v>0</v>
      </c>
      <c r="AW8297">
        <v>0</v>
      </c>
      <c r="AX8297">
        <v>0</v>
      </c>
      <c r="AY8297">
        <v>0</v>
      </c>
      <c r="AZ8297">
        <v>0</v>
      </c>
      <c r="BA8297">
        <v>0</v>
      </c>
      <c r="BB8297">
        <v>0</v>
      </c>
      <c r="BC8297">
        <v>0</v>
      </c>
      <c r="BD8297">
        <v>0</v>
      </c>
      <c r="BE8297">
        <v>0</v>
      </c>
      <c r="BF8297">
        <v>0</v>
      </c>
      <c r="BG8297">
        <v>0</v>
      </c>
      <c r="BH8297">
        <v>0</v>
      </c>
      <c r="BI8297">
        <v>0</v>
      </c>
      <c r="BJ8297">
        <v>0</v>
      </c>
      <c r="BK8297">
        <v>0</v>
      </c>
      <c r="BL8297">
        <v>0</v>
      </c>
      <c r="BM8297">
        <v>0</v>
      </c>
      <c r="BN8297">
        <v>0</v>
      </c>
    </row>
    <row r="8298" spans="1:66" x14ac:dyDescent="0.2">
      <c r="A8298" t="s">
        <v>14</v>
      </c>
      <c r="B8298" t="s">
        <v>344</v>
      </c>
      <c r="C8298" t="s">
        <v>394</v>
      </c>
      <c r="D8298" t="s">
        <v>164</v>
      </c>
      <c r="E8298" t="s">
        <v>217</v>
      </c>
      <c r="F8298" t="s">
        <v>153</v>
      </c>
      <c r="G8298" t="s">
        <v>154</v>
      </c>
      <c r="H8298" t="s">
        <v>155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-6.9699999999997431E-2</v>
      </c>
      <c r="Y8298">
        <v>-0.19890000000000185</v>
      </c>
      <c r="Z8298">
        <v>-0.28730000000000189</v>
      </c>
      <c r="AA8298">
        <v>-0.38430000000000319</v>
      </c>
      <c r="AB8298">
        <v>-0.39970000000000283</v>
      </c>
      <c r="AC8298">
        <v>-0.39290000000000092</v>
      </c>
      <c r="AD8298">
        <v>-0.30900000000000105</v>
      </c>
      <c r="AE8298">
        <v>-0.23610000000000042</v>
      </c>
      <c r="AF8298">
        <v>-0.11960000000000015</v>
      </c>
      <c r="AG8298">
        <v>-0.1322000000000001</v>
      </c>
      <c r="AH8298">
        <v>-0.14089999999999936</v>
      </c>
      <c r="AI8298">
        <v>-0.14489999999999981</v>
      </c>
      <c r="AJ8298">
        <v>-0.14579999999999949</v>
      </c>
      <c r="AK8298">
        <v>-0.14309999999999956</v>
      </c>
      <c r="AL8298">
        <v>-0.13890000000000047</v>
      </c>
      <c r="AM8298">
        <v>-0.1324999999999994</v>
      </c>
      <c r="AN8298">
        <v>-0.12590000000000012</v>
      </c>
      <c r="AO8298">
        <v>-0.11890000000000001</v>
      </c>
      <c r="AP8298">
        <v>-0.11249999999999982</v>
      </c>
      <c r="AQ8298">
        <v>-0.10599999999999987</v>
      </c>
      <c r="AR8298">
        <v>-9.9399999999999711E-2</v>
      </c>
      <c r="AS8298">
        <v>-9.3000000000000416E-2</v>
      </c>
      <c r="AT8298">
        <v>-8.6600000000000232E-2</v>
      </c>
      <c r="AU8298">
        <v>-7.9800000000000093E-2</v>
      </c>
      <c r="AV8298">
        <v>-7.4100000000000055E-2</v>
      </c>
      <c r="AW8298">
        <v>-6.8500000000000227E-2</v>
      </c>
      <c r="AX8298">
        <v>-6.2999999999999723E-2</v>
      </c>
      <c r="AY8298">
        <v>-5.7700000000000085E-2</v>
      </c>
      <c r="AZ8298">
        <v>-5.2799999999999958E-2</v>
      </c>
      <c r="BA8298">
        <v>-4.7999999999999821E-2</v>
      </c>
      <c r="BB8298">
        <v>-4.3599999999999861E-2</v>
      </c>
      <c r="BC8298">
        <v>-3.9200000000000124E-2</v>
      </c>
      <c r="BD8298">
        <v>-3.499999999999992E-2</v>
      </c>
      <c r="BE8298">
        <v>-3.159999999999985E-2</v>
      </c>
      <c r="BF8298">
        <v>-2.8100000000000014E-2</v>
      </c>
      <c r="BG8298">
        <v>-2.5199999999999889E-2</v>
      </c>
      <c r="BH8298">
        <v>-2.2499999999999964E-2</v>
      </c>
      <c r="BI8298">
        <v>-2.0000000000000018E-2</v>
      </c>
      <c r="BJ8298">
        <v>-1.8100000000000005E-2</v>
      </c>
      <c r="BK8298">
        <v>-1.6299999999999981E-2</v>
      </c>
      <c r="BL8298">
        <v>-1.4699999999999935E-2</v>
      </c>
      <c r="BM8298">
        <v>-1.3200000000000101E-2</v>
      </c>
      <c r="BN8298">
        <v>-1.1900000000000022E-2</v>
      </c>
    </row>
    <row r="8299" spans="1:66" x14ac:dyDescent="0.2">
      <c r="A8299" t="s">
        <v>14</v>
      </c>
      <c r="B8299" t="s">
        <v>344</v>
      </c>
      <c r="C8299" t="s">
        <v>394</v>
      </c>
      <c r="D8299" t="s">
        <v>165</v>
      </c>
      <c r="E8299" t="s">
        <v>214</v>
      </c>
      <c r="F8299" t="s">
        <v>153</v>
      </c>
      <c r="G8299" t="s">
        <v>154</v>
      </c>
      <c r="H8299" t="s">
        <v>155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>
        <v>0</v>
      </c>
      <c r="AJ8299">
        <v>0</v>
      </c>
      <c r="AK8299">
        <v>0</v>
      </c>
      <c r="AL8299">
        <v>0</v>
      </c>
      <c r="AM8299">
        <v>0</v>
      </c>
      <c r="AN8299">
        <v>0</v>
      </c>
      <c r="AO8299">
        <v>0</v>
      </c>
      <c r="AP8299">
        <v>0</v>
      </c>
      <c r="AQ8299">
        <v>0</v>
      </c>
      <c r="AR8299">
        <v>0</v>
      </c>
      <c r="AS8299">
        <v>0</v>
      </c>
      <c r="AT8299">
        <v>0</v>
      </c>
      <c r="AU8299">
        <v>0</v>
      </c>
      <c r="AV8299">
        <v>0</v>
      </c>
      <c r="AW8299">
        <v>0</v>
      </c>
      <c r="AX8299">
        <v>0</v>
      </c>
      <c r="AY8299">
        <v>0</v>
      </c>
      <c r="AZ8299">
        <v>0</v>
      </c>
      <c r="BA8299">
        <v>0</v>
      </c>
      <c r="BB8299">
        <v>0</v>
      </c>
      <c r="BC8299">
        <v>0</v>
      </c>
      <c r="BD8299">
        <v>0</v>
      </c>
      <c r="BE8299">
        <v>0</v>
      </c>
      <c r="BF8299">
        <v>0</v>
      </c>
      <c r="BG8299">
        <v>0</v>
      </c>
      <c r="BH8299">
        <v>0</v>
      </c>
      <c r="BI8299">
        <v>0</v>
      </c>
      <c r="BJ8299">
        <v>0</v>
      </c>
      <c r="BK8299">
        <v>0</v>
      </c>
      <c r="BL8299">
        <v>0</v>
      </c>
      <c r="BM8299">
        <v>0</v>
      </c>
      <c r="BN8299">
        <v>0</v>
      </c>
    </row>
    <row r="8300" spans="1:66" x14ac:dyDescent="0.2">
      <c r="A8300" t="s">
        <v>14</v>
      </c>
      <c r="B8300" t="s">
        <v>344</v>
      </c>
      <c r="C8300" t="s">
        <v>394</v>
      </c>
      <c r="D8300" t="s">
        <v>165</v>
      </c>
      <c r="E8300" t="s">
        <v>215</v>
      </c>
      <c r="F8300" t="s">
        <v>153</v>
      </c>
      <c r="G8300" t="s">
        <v>154</v>
      </c>
      <c r="H8300" t="s">
        <v>155</v>
      </c>
      <c r="I8300">
        <v>-1.2836999999999961</v>
      </c>
      <c r="J8300">
        <v>-2.122399999999999</v>
      </c>
      <c r="K8300">
        <v>-2.4316999999999922</v>
      </c>
      <c r="L8300">
        <v>-2.3851999999999975</v>
      </c>
      <c r="M8300">
        <v>-2.9754999999999967</v>
      </c>
      <c r="N8300">
        <v>-8.1222000000000065</v>
      </c>
      <c r="O8300">
        <v>-9.2364000000000033</v>
      </c>
      <c r="P8300">
        <v>-9.8941999999999979</v>
      </c>
      <c r="Q8300">
        <v>-8.1450000000000102</v>
      </c>
      <c r="R8300">
        <v>-8.8710999999999984</v>
      </c>
      <c r="S8300">
        <v>-10.312200000000004</v>
      </c>
      <c r="T8300">
        <v>-11.992099999999994</v>
      </c>
      <c r="U8300">
        <v>-15.36290000000001</v>
      </c>
      <c r="V8300">
        <v>-15.155000000000001</v>
      </c>
      <c r="W8300">
        <v>-15.257500000000007</v>
      </c>
      <c r="X8300">
        <v>-14.542299999999997</v>
      </c>
      <c r="Y8300">
        <v>-13.833799999999997</v>
      </c>
      <c r="Z8300">
        <v>-17.491800000000012</v>
      </c>
      <c r="AA8300">
        <v>-20.407299999999992</v>
      </c>
      <c r="AB8300">
        <v>-22.615899999999982</v>
      </c>
      <c r="AC8300">
        <v>-26.969300000000004</v>
      </c>
      <c r="AD8300">
        <v>-27.502399999999994</v>
      </c>
      <c r="AE8300">
        <v>-33.038899999999984</v>
      </c>
      <c r="AF8300">
        <v>-43.308199999999999</v>
      </c>
      <c r="AG8300">
        <v>-45.578899999999976</v>
      </c>
      <c r="AH8300">
        <v>-47.060099999999977</v>
      </c>
      <c r="AI8300">
        <v>-47.379099999999994</v>
      </c>
      <c r="AJ8300">
        <v>-47.067499999999995</v>
      </c>
      <c r="AK8300">
        <v>-46.002299999999991</v>
      </c>
      <c r="AL8300">
        <v>-44.879300000000001</v>
      </c>
      <c r="AM8300">
        <v>-43.26400000000001</v>
      </c>
      <c r="AN8300">
        <v>-41.688399999999973</v>
      </c>
      <c r="AO8300">
        <v>-40.115000000000038</v>
      </c>
      <c r="AP8300">
        <v>-38.780299999999983</v>
      </c>
      <c r="AQ8300">
        <v>-37.460199999999986</v>
      </c>
      <c r="AR8300">
        <v>-36.109499999999997</v>
      </c>
      <c r="AS8300">
        <v>-34.836600000000004</v>
      </c>
      <c r="AT8300">
        <v>-33.522500000000008</v>
      </c>
      <c r="AU8300">
        <v>-32.041699999999992</v>
      </c>
      <c r="AV8300">
        <v>-30.930000000000007</v>
      </c>
      <c r="AW8300">
        <v>-29.813799999999986</v>
      </c>
      <c r="AX8300">
        <v>-28.657099999999986</v>
      </c>
      <c r="AY8300">
        <v>-27.540600000000012</v>
      </c>
      <c r="AZ8300">
        <v>-26.475799999999992</v>
      </c>
      <c r="BA8300">
        <v>-25.423600000000022</v>
      </c>
      <c r="BB8300">
        <v>-24.469200000000001</v>
      </c>
      <c r="BC8300">
        <v>-23.368999999999986</v>
      </c>
      <c r="BD8300">
        <v>-22.371999999999986</v>
      </c>
      <c r="BE8300">
        <v>-21.514299999999992</v>
      </c>
      <c r="BF8300">
        <v>-20.487199999999987</v>
      </c>
      <c r="BG8300">
        <v>-19.616599999999991</v>
      </c>
      <c r="BH8300">
        <v>-18.768000000000001</v>
      </c>
      <c r="BI8300">
        <v>-17.919899999999998</v>
      </c>
      <c r="BJ8300">
        <v>-17.2774</v>
      </c>
      <c r="BK8300">
        <v>-16.6494</v>
      </c>
      <c r="BL8300">
        <v>-16.052099999999996</v>
      </c>
      <c r="BM8300">
        <v>-15.460900000000009</v>
      </c>
      <c r="BN8300">
        <v>-14.893799999999999</v>
      </c>
    </row>
    <row r="8301" spans="1:66" x14ac:dyDescent="0.2">
      <c r="A8301" t="s">
        <v>14</v>
      </c>
      <c r="B8301" t="s">
        <v>344</v>
      </c>
      <c r="C8301" t="s">
        <v>394</v>
      </c>
      <c r="D8301" t="s">
        <v>165</v>
      </c>
      <c r="E8301" t="s">
        <v>216</v>
      </c>
      <c r="F8301" t="s">
        <v>153</v>
      </c>
      <c r="G8301" t="s">
        <v>154</v>
      </c>
      <c r="H8301" t="s">
        <v>155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>
        <v>0</v>
      </c>
      <c r="AJ8301">
        <v>0</v>
      </c>
      <c r="AK8301">
        <v>0</v>
      </c>
      <c r="AL8301">
        <v>0</v>
      </c>
      <c r="AM8301">
        <v>0</v>
      </c>
      <c r="AN8301">
        <v>0</v>
      </c>
      <c r="AO8301">
        <v>0</v>
      </c>
      <c r="AP8301">
        <v>0</v>
      </c>
      <c r="AQ8301">
        <v>0</v>
      </c>
      <c r="AR8301">
        <v>0</v>
      </c>
      <c r="AS8301">
        <v>0</v>
      </c>
      <c r="AT8301">
        <v>0</v>
      </c>
      <c r="AU8301">
        <v>0</v>
      </c>
      <c r="AV8301">
        <v>0</v>
      </c>
      <c r="AW8301">
        <v>0</v>
      </c>
      <c r="AX8301">
        <v>0</v>
      </c>
      <c r="AY8301">
        <v>0</v>
      </c>
      <c r="AZ8301">
        <v>0</v>
      </c>
      <c r="BA8301">
        <v>0</v>
      </c>
      <c r="BB8301">
        <v>0</v>
      </c>
      <c r="BC8301">
        <v>0</v>
      </c>
      <c r="BD8301">
        <v>0</v>
      </c>
      <c r="BE8301">
        <v>0</v>
      </c>
      <c r="BF8301">
        <v>0</v>
      </c>
      <c r="BG8301">
        <v>0</v>
      </c>
      <c r="BH8301">
        <v>0</v>
      </c>
      <c r="BI8301">
        <v>0</v>
      </c>
      <c r="BJ8301">
        <v>0</v>
      </c>
      <c r="BK8301">
        <v>0</v>
      </c>
      <c r="BL8301">
        <v>0</v>
      </c>
      <c r="BM8301">
        <v>0</v>
      </c>
      <c r="BN8301">
        <v>0</v>
      </c>
    </row>
    <row r="8302" spans="1:66" x14ac:dyDescent="0.2">
      <c r="A8302" t="s">
        <v>14</v>
      </c>
      <c r="B8302" t="s">
        <v>344</v>
      </c>
      <c r="C8302" t="s">
        <v>394</v>
      </c>
      <c r="D8302" t="s">
        <v>165</v>
      </c>
      <c r="E8302" t="s">
        <v>217</v>
      </c>
      <c r="F8302" t="s">
        <v>153</v>
      </c>
      <c r="G8302" t="s">
        <v>154</v>
      </c>
      <c r="H8302" t="s">
        <v>155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-7.4500000000000455E-2</v>
      </c>
      <c r="Y8302">
        <v>-0.21340000000000714</v>
      </c>
      <c r="Z8302">
        <v>-0.31159999999999854</v>
      </c>
      <c r="AA8302">
        <v>-0.41769999999999641</v>
      </c>
      <c r="AB8302">
        <v>-0.4340000000000046</v>
      </c>
      <c r="AC8302">
        <v>-0.426400000000001</v>
      </c>
      <c r="AD8302">
        <v>-0.3340999999999994</v>
      </c>
      <c r="AE8302">
        <v>-0.25560000000000116</v>
      </c>
      <c r="AF8302">
        <v>-0.12950000000000017</v>
      </c>
      <c r="AG8302">
        <v>-0.14299999999999979</v>
      </c>
      <c r="AH8302">
        <v>-0.15240000000000009</v>
      </c>
      <c r="AI8302">
        <v>-0.15660000000000007</v>
      </c>
      <c r="AJ8302">
        <v>-0.15749999999999975</v>
      </c>
      <c r="AK8302">
        <v>-0.15460000000000029</v>
      </c>
      <c r="AL8302">
        <v>-0.15010000000000012</v>
      </c>
      <c r="AM8302">
        <v>-0.14329999999999998</v>
      </c>
      <c r="AN8302">
        <v>-0.13619999999999965</v>
      </c>
      <c r="AO8302">
        <v>-0.12869999999999981</v>
      </c>
      <c r="AP8302">
        <v>-0.12159999999999993</v>
      </c>
      <c r="AQ8302">
        <v>-0.11459999999999981</v>
      </c>
      <c r="AR8302">
        <v>-0.10749999999999993</v>
      </c>
      <c r="AS8302">
        <v>-0.10060000000000002</v>
      </c>
      <c r="AT8302">
        <v>-9.3599999999999905E-2</v>
      </c>
      <c r="AU8302">
        <v>-8.6400000000000254E-2</v>
      </c>
      <c r="AV8302">
        <v>-8.0200000000000049E-2</v>
      </c>
      <c r="AW8302">
        <v>-7.4100000000000055E-2</v>
      </c>
      <c r="AX8302">
        <v>-6.8199999999999594E-2</v>
      </c>
      <c r="AY8302">
        <v>-6.25E-2</v>
      </c>
      <c r="AZ8302">
        <v>-5.7099999999999707E-2</v>
      </c>
      <c r="BA8302">
        <v>-5.2000000000000268E-2</v>
      </c>
      <c r="BB8302">
        <v>-4.7299999999999898E-2</v>
      </c>
      <c r="BC8302">
        <v>-4.2399999999999993E-2</v>
      </c>
      <c r="BD8302">
        <v>-3.8000000000000034E-2</v>
      </c>
      <c r="BE8302">
        <v>-3.4200000000000008E-2</v>
      </c>
      <c r="BF8302">
        <v>-3.0399999999999983E-2</v>
      </c>
      <c r="BG8302">
        <v>-2.7300000000000102E-2</v>
      </c>
      <c r="BH8302">
        <v>-2.4399999999999977E-2</v>
      </c>
      <c r="BI8302">
        <v>-2.1800000000000042E-2</v>
      </c>
      <c r="BJ8302">
        <v>-1.9600000000000062E-2</v>
      </c>
      <c r="BK8302">
        <v>-1.7700000000000049E-2</v>
      </c>
      <c r="BL8302">
        <v>-1.5900000000000025E-2</v>
      </c>
      <c r="BM8302">
        <v>-1.440000000000019E-2</v>
      </c>
      <c r="BN8302">
        <v>-1.2999999999999901E-2</v>
      </c>
    </row>
    <row r="8303" spans="1:66" x14ac:dyDescent="0.2">
      <c r="A8303" t="s">
        <v>14</v>
      </c>
      <c r="B8303" t="s">
        <v>344</v>
      </c>
      <c r="C8303" t="s">
        <v>394</v>
      </c>
      <c r="D8303" t="s">
        <v>166</v>
      </c>
      <c r="E8303" t="s">
        <v>214</v>
      </c>
      <c r="F8303" t="s">
        <v>153</v>
      </c>
      <c r="G8303" t="s">
        <v>154</v>
      </c>
      <c r="H8303" t="s">
        <v>155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>
        <v>0</v>
      </c>
      <c r="AJ8303">
        <v>0</v>
      </c>
      <c r="AK8303">
        <v>0</v>
      </c>
      <c r="AL8303">
        <v>0</v>
      </c>
      <c r="AM8303">
        <v>0</v>
      </c>
      <c r="AN8303">
        <v>0</v>
      </c>
      <c r="AO8303">
        <v>0</v>
      </c>
      <c r="AP8303">
        <v>0</v>
      </c>
      <c r="AQ8303">
        <v>0</v>
      </c>
      <c r="AR8303">
        <v>0</v>
      </c>
      <c r="AS8303">
        <v>0</v>
      </c>
      <c r="AT8303">
        <v>0</v>
      </c>
      <c r="AU8303">
        <v>0</v>
      </c>
      <c r="AV8303">
        <v>0</v>
      </c>
      <c r="AW8303">
        <v>0</v>
      </c>
      <c r="AX8303">
        <v>0</v>
      </c>
      <c r="AY8303">
        <v>0</v>
      </c>
      <c r="AZ8303">
        <v>0</v>
      </c>
      <c r="BA8303">
        <v>0</v>
      </c>
      <c r="BB8303">
        <v>0</v>
      </c>
      <c r="BC8303">
        <v>0</v>
      </c>
      <c r="BD8303">
        <v>0</v>
      </c>
      <c r="BE8303">
        <v>0</v>
      </c>
      <c r="BF8303">
        <v>0</v>
      </c>
      <c r="BG8303">
        <v>0</v>
      </c>
      <c r="BH8303">
        <v>0</v>
      </c>
      <c r="BI8303">
        <v>0</v>
      </c>
      <c r="BJ8303">
        <v>0</v>
      </c>
      <c r="BK8303">
        <v>0</v>
      </c>
      <c r="BL8303">
        <v>0</v>
      </c>
      <c r="BM8303">
        <v>0</v>
      </c>
      <c r="BN8303">
        <v>0</v>
      </c>
    </row>
    <row r="8304" spans="1:66" x14ac:dyDescent="0.2">
      <c r="A8304" t="s">
        <v>14</v>
      </c>
      <c r="B8304" t="s">
        <v>344</v>
      </c>
      <c r="C8304" t="s">
        <v>394</v>
      </c>
      <c r="D8304" t="s">
        <v>166</v>
      </c>
      <c r="E8304" t="s">
        <v>215</v>
      </c>
      <c r="F8304" t="s">
        <v>153</v>
      </c>
      <c r="G8304" t="s">
        <v>154</v>
      </c>
      <c r="H8304" t="s">
        <v>155</v>
      </c>
      <c r="I8304">
        <v>-1.2175000000000011</v>
      </c>
      <c r="J8304">
        <v>-2.0075999999999965</v>
      </c>
      <c r="K8304">
        <v>-2.2972999999999928</v>
      </c>
      <c r="L8304">
        <v>-2.2565000000000026</v>
      </c>
      <c r="M8304">
        <v>-2.7929999999999993</v>
      </c>
      <c r="N8304">
        <v>-7.6722999999999928</v>
      </c>
      <c r="O8304">
        <v>-8.6995000000000005</v>
      </c>
      <c r="P8304">
        <v>-9.343199999999996</v>
      </c>
      <c r="Q8304">
        <v>-7.6340999999999894</v>
      </c>
      <c r="R8304">
        <v>-8.3714999999999975</v>
      </c>
      <c r="S8304">
        <v>-9.721100000000007</v>
      </c>
      <c r="T8304">
        <v>-11.293500000000009</v>
      </c>
      <c r="U8304">
        <v>-14.48360000000001</v>
      </c>
      <c r="V8304">
        <v>-14.301000000000002</v>
      </c>
      <c r="W8304">
        <v>-14.448799999999991</v>
      </c>
      <c r="X8304">
        <v>-13.758900000000011</v>
      </c>
      <c r="Y8304">
        <v>-13.055700000000002</v>
      </c>
      <c r="Z8304">
        <v>-16.513099999999994</v>
      </c>
      <c r="AA8304">
        <v>-19.214799999999997</v>
      </c>
      <c r="AB8304">
        <v>-21.284999999999997</v>
      </c>
      <c r="AC8304">
        <v>-25.388900000000007</v>
      </c>
      <c r="AD8304">
        <v>-25.904899999999998</v>
      </c>
      <c r="AE8304">
        <v>-31.087199999999996</v>
      </c>
      <c r="AF8304">
        <v>-40.630300000000034</v>
      </c>
      <c r="AG8304">
        <v>-42.7577</v>
      </c>
      <c r="AH8304">
        <v>-44.165099999999995</v>
      </c>
      <c r="AI8304">
        <v>-44.472000000000037</v>
      </c>
      <c r="AJ8304">
        <v>-44.183899999999994</v>
      </c>
      <c r="AK8304">
        <v>-43.177700000000016</v>
      </c>
      <c r="AL8304">
        <v>-42.11650000000003</v>
      </c>
      <c r="AM8304">
        <v>-40.59020000000001</v>
      </c>
      <c r="AN8304">
        <v>-39.105999999999995</v>
      </c>
      <c r="AO8304">
        <v>-37.622899999999987</v>
      </c>
      <c r="AP8304">
        <v>-36.3673</v>
      </c>
      <c r="AQ8304">
        <v>-35.128800000000012</v>
      </c>
      <c r="AR8304">
        <v>-33.858699999999999</v>
      </c>
      <c r="AS8304">
        <v>-32.660300000000007</v>
      </c>
      <c r="AT8304">
        <v>-31.425099999999986</v>
      </c>
      <c r="AU8304">
        <v>-30.032700000000006</v>
      </c>
      <c r="AV8304">
        <v>-28.987400000000008</v>
      </c>
      <c r="AW8304">
        <v>-27.939799999999991</v>
      </c>
      <c r="AX8304">
        <v>-26.852100000000007</v>
      </c>
      <c r="AY8304">
        <v>-25.8048</v>
      </c>
      <c r="AZ8304">
        <v>-24.803599999999989</v>
      </c>
      <c r="BA8304">
        <v>-23.816199999999981</v>
      </c>
      <c r="BB8304">
        <v>-22.919499999999985</v>
      </c>
      <c r="BC8304">
        <v>-21.88539999999999</v>
      </c>
      <c r="BD8304">
        <v>-20.949900000000014</v>
      </c>
      <c r="BE8304">
        <v>-20.145800000000008</v>
      </c>
      <c r="BF8304">
        <v>-19.180099999999996</v>
      </c>
      <c r="BG8304">
        <v>-18.363600000000005</v>
      </c>
      <c r="BH8304">
        <v>-17.567499999999995</v>
      </c>
      <c r="BI8304">
        <v>-16.771599999999992</v>
      </c>
      <c r="BJ8304">
        <v>-16.169200000000004</v>
      </c>
      <c r="BK8304">
        <v>-15.58059999999999</v>
      </c>
      <c r="BL8304">
        <v>-15.020599999999988</v>
      </c>
      <c r="BM8304">
        <v>-14.4666</v>
      </c>
      <c r="BN8304">
        <v>-13.935199999999995</v>
      </c>
    </row>
    <row r="8305" spans="1:66" x14ac:dyDescent="0.2">
      <c r="A8305" t="s">
        <v>14</v>
      </c>
      <c r="B8305" t="s">
        <v>344</v>
      </c>
      <c r="C8305" t="s">
        <v>394</v>
      </c>
      <c r="D8305" t="s">
        <v>166</v>
      </c>
      <c r="E8305" t="s">
        <v>216</v>
      </c>
      <c r="F8305" t="s">
        <v>153</v>
      </c>
      <c r="G8305" t="s">
        <v>154</v>
      </c>
      <c r="H8305" t="s">
        <v>155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>
        <v>0</v>
      </c>
      <c r="AJ8305">
        <v>0</v>
      </c>
      <c r="AK8305">
        <v>0</v>
      </c>
      <c r="AL8305">
        <v>0</v>
      </c>
      <c r="AM8305">
        <v>0</v>
      </c>
      <c r="AN8305">
        <v>0</v>
      </c>
      <c r="AO8305">
        <v>0</v>
      </c>
      <c r="AP8305">
        <v>0</v>
      </c>
      <c r="AQ8305">
        <v>0</v>
      </c>
      <c r="AR8305">
        <v>0</v>
      </c>
      <c r="AS8305">
        <v>0</v>
      </c>
      <c r="AT8305">
        <v>0</v>
      </c>
      <c r="AU8305">
        <v>0</v>
      </c>
      <c r="AV8305">
        <v>0</v>
      </c>
      <c r="AW8305">
        <v>0</v>
      </c>
      <c r="AX8305">
        <v>0</v>
      </c>
      <c r="AY8305">
        <v>0</v>
      </c>
      <c r="AZ8305">
        <v>0</v>
      </c>
      <c r="BA8305">
        <v>0</v>
      </c>
      <c r="BB8305">
        <v>0</v>
      </c>
      <c r="BC8305">
        <v>0</v>
      </c>
      <c r="BD8305">
        <v>0</v>
      </c>
      <c r="BE8305">
        <v>0</v>
      </c>
      <c r="BF8305">
        <v>0</v>
      </c>
      <c r="BG8305">
        <v>0</v>
      </c>
      <c r="BH8305">
        <v>0</v>
      </c>
      <c r="BI8305">
        <v>0</v>
      </c>
      <c r="BJ8305">
        <v>0</v>
      </c>
      <c r="BK8305">
        <v>0</v>
      </c>
      <c r="BL8305">
        <v>0</v>
      </c>
      <c r="BM8305">
        <v>0</v>
      </c>
      <c r="BN8305">
        <v>0</v>
      </c>
    </row>
    <row r="8306" spans="1:66" x14ac:dyDescent="0.2">
      <c r="A8306" t="s">
        <v>14</v>
      </c>
      <c r="B8306" t="s">
        <v>344</v>
      </c>
      <c r="C8306" t="s">
        <v>394</v>
      </c>
      <c r="D8306" t="s">
        <v>166</v>
      </c>
      <c r="E8306" t="s">
        <v>217</v>
      </c>
      <c r="F8306" t="s">
        <v>153</v>
      </c>
      <c r="G8306" t="s">
        <v>154</v>
      </c>
      <c r="H8306" t="s">
        <v>155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-7.0199999999999818E-2</v>
      </c>
      <c r="Y8306">
        <v>-0.20089999999999719</v>
      </c>
      <c r="Z8306">
        <v>-0.2914999999999992</v>
      </c>
      <c r="AA8306">
        <v>-0.39030000000000342</v>
      </c>
      <c r="AB8306">
        <v>-0.40589999999999549</v>
      </c>
      <c r="AC8306">
        <v>-0.39889999999999759</v>
      </c>
      <c r="AD8306">
        <v>-0.3130999999999986</v>
      </c>
      <c r="AE8306">
        <v>-0.2394999999999996</v>
      </c>
      <c r="AF8306">
        <v>-0.12139999999999951</v>
      </c>
      <c r="AG8306">
        <v>-0.13399999999999945</v>
      </c>
      <c r="AH8306">
        <v>-0.14290000000000003</v>
      </c>
      <c r="AI8306">
        <v>-0.14689999999999959</v>
      </c>
      <c r="AJ8306">
        <v>-0.14770000000000039</v>
      </c>
      <c r="AK8306">
        <v>-0.14510000000000023</v>
      </c>
      <c r="AL8306">
        <v>-0.14080000000000048</v>
      </c>
      <c r="AM8306">
        <v>-0.1344000000000003</v>
      </c>
      <c r="AN8306">
        <v>-0.12769999999999992</v>
      </c>
      <c r="AO8306">
        <v>-0.12060000000000004</v>
      </c>
      <c r="AP8306">
        <v>-0.11409999999999965</v>
      </c>
      <c r="AQ8306">
        <v>-0.10749999999999993</v>
      </c>
      <c r="AR8306">
        <v>-0.1008</v>
      </c>
      <c r="AS8306">
        <v>-9.430000000000005E-2</v>
      </c>
      <c r="AT8306">
        <v>-8.78000000000001E-2</v>
      </c>
      <c r="AU8306">
        <v>-8.0999999999999961E-2</v>
      </c>
      <c r="AV8306">
        <v>-7.5099999999999945E-2</v>
      </c>
      <c r="AW8306">
        <v>-6.9499999999999673E-2</v>
      </c>
      <c r="AX8306">
        <v>-6.3899999999999846E-2</v>
      </c>
      <c r="AY8306">
        <v>-5.8699999999999974E-2</v>
      </c>
      <c r="AZ8306">
        <v>-5.3600000000000092E-2</v>
      </c>
      <c r="BA8306">
        <v>-4.8699999999999966E-2</v>
      </c>
      <c r="BB8306">
        <v>-4.4300000000000006E-2</v>
      </c>
      <c r="BC8306">
        <v>-3.9700000000000069E-2</v>
      </c>
      <c r="BD8306">
        <v>-3.5700000000000065E-2</v>
      </c>
      <c r="BE8306">
        <v>-3.2100000000000017E-2</v>
      </c>
      <c r="BF8306">
        <v>-2.849999999999997E-2</v>
      </c>
      <c r="BG8306">
        <v>-2.5499999999999856E-2</v>
      </c>
      <c r="BH8306">
        <v>-2.289999999999992E-2</v>
      </c>
      <c r="BI8306">
        <v>-2.0399999999999974E-2</v>
      </c>
      <c r="BJ8306">
        <v>-1.8399999999999972E-2</v>
      </c>
      <c r="BK8306">
        <v>-1.6500000000000181E-2</v>
      </c>
      <c r="BL8306">
        <v>-1.4999999999999902E-2</v>
      </c>
      <c r="BM8306">
        <v>-1.3500000000000068E-2</v>
      </c>
      <c r="BN8306">
        <v>-1.2199999999999989E-2</v>
      </c>
    </row>
    <row r="8307" spans="1:66" x14ac:dyDescent="0.2">
      <c r="A8307" t="s">
        <v>14</v>
      </c>
      <c r="B8307" t="s">
        <v>344</v>
      </c>
      <c r="C8307" t="s">
        <v>11</v>
      </c>
      <c r="D8307" t="s">
        <v>152</v>
      </c>
      <c r="E8307" t="s">
        <v>214</v>
      </c>
      <c r="F8307" t="s">
        <v>153</v>
      </c>
      <c r="G8307" t="s">
        <v>154</v>
      </c>
      <c r="H8307" t="s">
        <v>155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  <c r="BM8307">
        <v>0</v>
      </c>
      <c r="BN8307">
        <v>0</v>
      </c>
    </row>
    <row r="8308" spans="1:66" x14ac:dyDescent="0.2">
      <c r="A8308" t="s">
        <v>14</v>
      </c>
      <c r="B8308" t="s">
        <v>344</v>
      </c>
      <c r="C8308" t="s">
        <v>11</v>
      </c>
      <c r="D8308" t="s">
        <v>152</v>
      </c>
      <c r="E8308" t="s">
        <v>215</v>
      </c>
      <c r="F8308" t="s">
        <v>153</v>
      </c>
      <c r="G8308" t="s">
        <v>154</v>
      </c>
      <c r="H8308" t="s">
        <v>155</v>
      </c>
      <c r="I8308">
        <v>-1.1353000000000009</v>
      </c>
      <c r="J8308">
        <v>-1.8845999999999918</v>
      </c>
      <c r="K8308">
        <v>-2.1631</v>
      </c>
      <c r="L8308">
        <v>-2.1169000000000011</v>
      </c>
      <c r="M8308">
        <v>-2.6683000000000021</v>
      </c>
      <c r="N8308">
        <v>-7.2231000000000023</v>
      </c>
      <c r="O8308">
        <v>-8.2496000000000009</v>
      </c>
      <c r="P8308">
        <v>-8.8051000000000101</v>
      </c>
      <c r="Q8308">
        <v>-7.3279999999999887</v>
      </c>
      <c r="R8308">
        <v>-7.903899999999993</v>
      </c>
      <c r="S8308">
        <v>-9.2006000000000085</v>
      </c>
      <c r="T8308">
        <v>-10.714600000000004</v>
      </c>
      <c r="U8308">
        <v>-13.705799999999996</v>
      </c>
      <c r="V8308">
        <v>-13.502099999999999</v>
      </c>
      <c r="W8308">
        <v>-13.523200000000003</v>
      </c>
      <c r="X8308">
        <v>-12.905900000000003</v>
      </c>
      <c r="Y8308">
        <v>-12.322500000000005</v>
      </c>
      <c r="Z8308">
        <v>-15.573799999999991</v>
      </c>
      <c r="AA8308">
        <v>-18.239499999999992</v>
      </c>
      <c r="AB8308">
        <v>-20.225899999999996</v>
      </c>
      <c r="AC8308">
        <v>-24.111700000000013</v>
      </c>
      <c r="AD8308">
        <v>-24.567499999999995</v>
      </c>
      <c r="AE8308">
        <v>-29.561399999999992</v>
      </c>
      <c r="AF8308">
        <v>-38.913600000000002</v>
      </c>
      <c r="AG8308">
        <v>-40.960199999999986</v>
      </c>
      <c r="AH8308">
        <v>-42.266900000000021</v>
      </c>
      <c r="AI8308">
        <v>-42.543000000000006</v>
      </c>
      <c r="AJ8308">
        <v>-42.25709999999998</v>
      </c>
      <c r="AK8308">
        <v>-41.309300000000007</v>
      </c>
      <c r="AL8308">
        <v>-40.310500000000019</v>
      </c>
      <c r="AM8308">
        <v>-38.87390000000002</v>
      </c>
      <c r="AN8308">
        <v>-37.466099999999983</v>
      </c>
      <c r="AO8308">
        <v>-36.061900000000009</v>
      </c>
      <c r="AP8308">
        <v>-34.866700000000009</v>
      </c>
      <c r="AQ8308">
        <v>-33.68040000000002</v>
      </c>
      <c r="AR8308">
        <v>-32.470700000000022</v>
      </c>
      <c r="AS8308">
        <v>-31.332300000000004</v>
      </c>
      <c r="AT8308">
        <v>-30.154799999999994</v>
      </c>
      <c r="AU8308">
        <v>-28.828400000000016</v>
      </c>
      <c r="AV8308">
        <v>-27.832699999999988</v>
      </c>
      <c r="AW8308">
        <v>-26.829800000000006</v>
      </c>
      <c r="AX8308">
        <v>-25.794100000000014</v>
      </c>
      <c r="AY8308">
        <v>-24.790099999999995</v>
      </c>
      <c r="AZ8308">
        <v>-23.836500000000001</v>
      </c>
      <c r="BA8308">
        <v>-22.891499999999994</v>
      </c>
      <c r="BB8308">
        <v>-22.035499999999985</v>
      </c>
      <c r="BC8308">
        <v>-21.049500000000009</v>
      </c>
      <c r="BD8308">
        <v>-20.153800000000004</v>
      </c>
      <c r="BE8308">
        <v>-19.382300000000001</v>
      </c>
      <c r="BF8308">
        <v>-18.462400000000002</v>
      </c>
      <c r="BG8308">
        <v>-17.679599999999994</v>
      </c>
      <c r="BH8308">
        <v>-16.917299999999997</v>
      </c>
      <c r="BI8308">
        <v>-16.155599999999993</v>
      </c>
      <c r="BJ8308">
        <v>-15.577600000000004</v>
      </c>
      <c r="BK8308">
        <v>-15.012900000000002</v>
      </c>
      <c r="BL8308">
        <v>-14.475499999999997</v>
      </c>
      <c r="BM8308">
        <v>-13.9435</v>
      </c>
      <c r="BN8308">
        <v>-13.433399999999992</v>
      </c>
    </row>
    <row r="8309" spans="1:66" x14ac:dyDescent="0.2">
      <c r="A8309" t="s">
        <v>14</v>
      </c>
      <c r="B8309" t="s">
        <v>344</v>
      </c>
      <c r="C8309" t="s">
        <v>11</v>
      </c>
      <c r="D8309" t="s">
        <v>152</v>
      </c>
      <c r="E8309" t="s">
        <v>216</v>
      </c>
      <c r="F8309" t="s">
        <v>153</v>
      </c>
      <c r="G8309" t="s">
        <v>154</v>
      </c>
      <c r="H8309" t="s">
        <v>155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>
        <v>0</v>
      </c>
      <c r="AJ8309">
        <v>0</v>
      </c>
      <c r="AK8309">
        <v>0</v>
      </c>
      <c r="AL8309">
        <v>0</v>
      </c>
      <c r="AM8309">
        <v>0</v>
      </c>
      <c r="AN8309">
        <v>0</v>
      </c>
      <c r="AO8309">
        <v>0</v>
      </c>
      <c r="AP8309">
        <v>0</v>
      </c>
      <c r="AQ8309">
        <v>0</v>
      </c>
      <c r="AR8309">
        <v>0</v>
      </c>
      <c r="AS8309">
        <v>0</v>
      </c>
      <c r="AT8309">
        <v>0</v>
      </c>
      <c r="AU8309">
        <v>0</v>
      </c>
      <c r="AV8309">
        <v>0</v>
      </c>
      <c r="AW8309">
        <v>0</v>
      </c>
      <c r="AX8309">
        <v>0</v>
      </c>
      <c r="AY8309">
        <v>0</v>
      </c>
      <c r="AZ8309">
        <v>0</v>
      </c>
      <c r="BA8309">
        <v>0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K8309">
        <v>0</v>
      </c>
      <c r="BL8309">
        <v>0</v>
      </c>
      <c r="BM8309">
        <v>0</v>
      </c>
      <c r="BN8309">
        <v>0</v>
      </c>
    </row>
    <row r="8310" spans="1:66" x14ac:dyDescent="0.2">
      <c r="A8310" t="s">
        <v>14</v>
      </c>
      <c r="B8310" t="s">
        <v>344</v>
      </c>
      <c r="C8310" t="s">
        <v>11</v>
      </c>
      <c r="D8310" t="s">
        <v>152</v>
      </c>
      <c r="E8310" t="s">
        <v>217</v>
      </c>
      <c r="F8310" t="s">
        <v>153</v>
      </c>
      <c r="G8310" t="s">
        <v>154</v>
      </c>
      <c r="H8310" t="s">
        <v>155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-6.6600000000001103E-2</v>
      </c>
      <c r="Y8310">
        <v>-0.19079999999999586</v>
      </c>
      <c r="Z8310">
        <v>-0.28130000000000166</v>
      </c>
      <c r="AA8310">
        <v>-0.37720000000000198</v>
      </c>
      <c r="AB8310">
        <v>-0.39170000000000016</v>
      </c>
      <c r="AC8310">
        <v>-0.38449999999999918</v>
      </c>
      <c r="AD8310">
        <v>-0.30059999999999931</v>
      </c>
      <c r="AE8310">
        <v>-0.22990000000000066</v>
      </c>
      <c r="AF8310">
        <v>-0.11649999999999938</v>
      </c>
      <c r="AG8310">
        <v>-0.12849999999999984</v>
      </c>
      <c r="AH8310">
        <v>-0.13699999999999957</v>
      </c>
      <c r="AI8310">
        <v>-0.14080000000000048</v>
      </c>
      <c r="AJ8310">
        <v>-0.14150000000000063</v>
      </c>
      <c r="AK8310">
        <v>-0.13889999999999958</v>
      </c>
      <c r="AL8310">
        <v>-0.13490000000000002</v>
      </c>
      <c r="AM8310">
        <v>-0.12879999999999958</v>
      </c>
      <c r="AN8310">
        <v>-0.12239999999999984</v>
      </c>
      <c r="AO8310">
        <v>-0.11560000000000015</v>
      </c>
      <c r="AP8310">
        <v>-0.10939999999999994</v>
      </c>
      <c r="AQ8310">
        <v>-0.10309999999999997</v>
      </c>
      <c r="AR8310">
        <v>-9.6600000000000019E-2</v>
      </c>
      <c r="AS8310">
        <v>-9.0500000000000025E-2</v>
      </c>
      <c r="AT8310">
        <v>-8.429999999999982E-2</v>
      </c>
      <c r="AU8310">
        <v>-7.7700000000000102E-2</v>
      </c>
      <c r="AV8310">
        <v>-7.2099999999999831E-2</v>
      </c>
      <c r="AW8310">
        <v>-6.6699999999999982E-2</v>
      </c>
      <c r="AX8310">
        <v>-6.1300000000000132E-2</v>
      </c>
      <c r="AY8310">
        <v>-5.6200000000000028E-2</v>
      </c>
      <c r="AZ8310">
        <v>-5.139999999999989E-2</v>
      </c>
      <c r="BA8310">
        <v>-4.6800000000000175E-2</v>
      </c>
      <c r="BB8310">
        <v>-4.2499999999999982E-2</v>
      </c>
      <c r="BC8310">
        <v>-3.8200000000000012E-2</v>
      </c>
      <c r="BD8310">
        <v>-3.4200000000000008E-2</v>
      </c>
      <c r="BE8310">
        <v>-3.0799999999999939E-2</v>
      </c>
      <c r="BF8310">
        <v>-2.7399999999999869E-2</v>
      </c>
      <c r="BG8310">
        <v>-2.4499999999999966E-2</v>
      </c>
      <c r="BH8310">
        <v>-2.1900000000000031E-2</v>
      </c>
      <c r="BI8310">
        <v>-1.9600000000000062E-2</v>
      </c>
      <c r="BJ8310">
        <v>-1.7700000000000049E-2</v>
      </c>
      <c r="BK8310">
        <v>-1.6000000000000014E-2</v>
      </c>
      <c r="BL8310">
        <v>-1.4399999999999968E-2</v>
      </c>
      <c r="BM8310">
        <v>-1.3000000000000012E-2</v>
      </c>
      <c r="BN8310">
        <v>-1.1700000000000044E-2</v>
      </c>
    </row>
    <row r="8311" spans="1:66" x14ac:dyDescent="0.2">
      <c r="A8311" t="s">
        <v>14</v>
      </c>
      <c r="B8311" t="s">
        <v>344</v>
      </c>
      <c r="C8311" t="s">
        <v>11</v>
      </c>
      <c r="D8311" t="s">
        <v>156</v>
      </c>
      <c r="E8311" t="s">
        <v>214</v>
      </c>
      <c r="F8311" t="s">
        <v>153</v>
      </c>
      <c r="G8311" t="s">
        <v>154</v>
      </c>
      <c r="H8311" t="s">
        <v>155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>
        <v>0</v>
      </c>
      <c r="AJ8311">
        <v>0</v>
      </c>
      <c r="AK8311">
        <v>0</v>
      </c>
      <c r="AL8311">
        <v>0</v>
      </c>
      <c r="AM8311">
        <v>0</v>
      </c>
      <c r="AN8311">
        <v>0</v>
      </c>
      <c r="AO8311">
        <v>0</v>
      </c>
      <c r="AP8311">
        <v>0</v>
      </c>
      <c r="AQ8311">
        <v>0</v>
      </c>
      <c r="AR8311">
        <v>0</v>
      </c>
      <c r="AS8311">
        <v>0</v>
      </c>
      <c r="AT8311">
        <v>0</v>
      </c>
      <c r="AU8311">
        <v>0</v>
      </c>
      <c r="AV8311">
        <v>0</v>
      </c>
      <c r="AW8311">
        <v>0</v>
      </c>
      <c r="AX8311">
        <v>0</v>
      </c>
      <c r="AY8311">
        <v>0</v>
      </c>
      <c r="AZ8311">
        <v>0</v>
      </c>
      <c r="BA8311">
        <v>0</v>
      </c>
      <c r="BB8311">
        <v>0</v>
      </c>
      <c r="BC8311">
        <v>0</v>
      </c>
      <c r="BD8311">
        <v>0</v>
      </c>
      <c r="BE8311">
        <v>0</v>
      </c>
      <c r="BF8311">
        <v>0</v>
      </c>
      <c r="BG8311">
        <v>0</v>
      </c>
      <c r="BH8311">
        <v>0</v>
      </c>
      <c r="BI8311">
        <v>0</v>
      </c>
      <c r="BJ8311">
        <v>0</v>
      </c>
      <c r="BK8311">
        <v>0</v>
      </c>
      <c r="BL8311">
        <v>0</v>
      </c>
      <c r="BM8311">
        <v>0</v>
      </c>
      <c r="BN8311">
        <v>0</v>
      </c>
    </row>
    <row r="8312" spans="1:66" x14ac:dyDescent="0.2">
      <c r="A8312" t="s">
        <v>14</v>
      </c>
      <c r="B8312" t="s">
        <v>344</v>
      </c>
      <c r="C8312" t="s">
        <v>11</v>
      </c>
      <c r="D8312" t="s">
        <v>156</v>
      </c>
      <c r="E8312" t="s">
        <v>215</v>
      </c>
      <c r="F8312" t="s">
        <v>153</v>
      </c>
      <c r="G8312" t="s">
        <v>154</v>
      </c>
      <c r="H8312" t="s">
        <v>155</v>
      </c>
      <c r="I8312">
        <v>-1.0548000000000002</v>
      </c>
      <c r="J8312">
        <v>-1.7503999999999991</v>
      </c>
      <c r="K8312">
        <v>-2.0088000000000079</v>
      </c>
      <c r="L8312">
        <v>-1.9665000000000035</v>
      </c>
      <c r="M8312">
        <v>-2.4771000000000001</v>
      </c>
      <c r="N8312">
        <v>-6.7082999999999942</v>
      </c>
      <c r="O8312">
        <v>-7.6589000000000027</v>
      </c>
      <c r="P8312">
        <v>-8.1769000000000034</v>
      </c>
      <c r="Q8312">
        <v>-6.7997000000000014</v>
      </c>
      <c r="R8312">
        <v>-7.3393999999999977</v>
      </c>
      <c r="S8312">
        <v>-8.5426999999999964</v>
      </c>
      <c r="T8312">
        <v>-9.9474000000000018</v>
      </c>
      <c r="U8312">
        <v>-12.725399999999993</v>
      </c>
      <c r="V8312">
        <v>-12.537599999999998</v>
      </c>
      <c r="W8312">
        <v>-12.562100000000001</v>
      </c>
      <c r="X8312">
        <v>-11.9876</v>
      </c>
      <c r="Y8312">
        <v>-11.442499999999995</v>
      </c>
      <c r="Z8312">
        <v>-14.461799999999997</v>
      </c>
      <c r="AA8312">
        <v>-16.932299999999998</v>
      </c>
      <c r="AB8312">
        <v>-18.775600000000026</v>
      </c>
      <c r="AC8312">
        <v>-22.3827</v>
      </c>
      <c r="AD8312">
        <v>-22.808500000000009</v>
      </c>
      <c r="AE8312">
        <v>-27.439699999999988</v>
      </c>
      <c r="AF8312">
        <v>-36.108699999999999</v>
      </c>
      <c r="AG8312">
        <v>-38.00709999999998</v>
      </c>
      <c r="AH8312">
        <v>-39.22120000000001</v>
      </c>
      <c r="AI8312">
        <v>-39.478199999999987</v>
      </c>
      <c r="AJ8312">
        <v>-39.213399999999979</v>
      </c>
      <c r="AK8312">
        <v>-38.333399999999983</v>
      </c>
      <c r="AL8312">
        <v>-37.405799999999999</v>
      </c>
      <c r="AM8312">
        <v>-36.071799999999996</v>
      </c>
      <c r="AN8312">
        <v>-34.765000000000015</v>
      </c>
      <c r="AO8312">
        <v>-33.461399999999998</v>
      </c>
      <c r="AP8312">
        <v>-32.352200000000011</v>
      </c>
      <c r="AQ8312">
        <v>-31.251300000000015</v>
      </c>
      <c r="AR8312">
        <v>-30.128600000000006</v>
      </c>
      <c r="AS8312">
        <v>-29.071899999999999</v>
      </c>
      <c r="AT8312">
        <v>-27.979099999999988</v>
      </c>
      <c r="AU8312">
        <v>-26.74799999999999</v>
      </c>
      <c r="AV8312">
        <v>-25.823899999999981</v>
      </c>
      <c r="AW8312">
        <v>-24.893300000000011</v>
      </c>
      <c r="AX8312">
        <v>-23.931999999999988</v>
      </c>
      <c r="AY8312">
        <v>-23.000500000000017</v>
      </c>
      <c r="AZ8312">
        <v>-22.115399999999994</v>
      </c>
      <c r="BA8312">
        <v>-21.238500000000002</v>
      </c>
      <c r="BB8312">
        <v>-20.444000000000003</v>
      </c>
      <c r="BC8312">
        <v>-19.528999999999996</v>
      </c>
      <c r="BD8312">
        <v>-18.697699999999998</v>
      </c>
      <c r="BE8312">
        <v>-17.98190000000001</v>
      </c>
      <c r="BF8312">
        <v>-17.128199999999993</v>
      </c>
      <c r="BG8312">
        <v>-16.401800000000009</v>
      </c>
      <c r="BH8312">
        <v>-15.694400000000002</v>
      </c>
      <c r="BI8312">
        <v>-14.987499999999997</v>
      </c>
      <c r="BJ8312">
        <v>-14.451399999999992</v>
      </c>
      <c r="BK8312">
        <v>-13.927300000000002</v>
      </c>
      <c r="BL8312">
        <v>-13.428700000000006</v>
      </c>
      <c r="BM8312">
        <v>-12.935100000000006</v>
      </c>
      <c r="BN8312">
        <v>-12.461800000000011</v>
      </c>
    </row>
    <row r="8313" spans="1:66" x14ac:dyDescent="0.2">
      <c r="A8313" t="s">
        <v>14</v>
      </c>
      <c r="B8313" t="s">
        <v>344</v>
      </c>
      <c r="C8313" t="s">
        <v>11</v>
      </c>
      <c r="D8313" t="s">
        <v>156</v>
      </c>
      <c r="E8313" t="s">
        <v>216</v>
      </c>
      <c r="F8313" t="s">
        <v>153</v>
      </c>
      <c r="G8313" t="s">
        <v>154</v>
      </c>
      <c r="H8313" t="s">
        <v>155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>
        <v>0</v>
      </c>
      <c r="AJ8313">
        <v>0</v>
      </c>
      <c r="AK8313">
        <v>0</v>
      </c>
      <c r="AL8313">
        <v>0</v>
      </c>
      <c r="AM8313">
        <v>0</v>
      </c>
      <c r="AN8313">
        <v>0</v>
      </c>
      <c r="AO8313">
        <v>0</v>
      </c>
      <c r="AP8313">
        <v>0</v>
      </c>
      <c r="AQ8313">
        <v>0</v>
      </c>
      <c r="AR8313">
        <v>0</v>
      </c>
      <c r="AS8313">
        <v>0</v>
      </c>
      <c r="AT8313">
        <v>0</v>
      </c>
      <c r="AU8313">
        <v>0</v>
      </c>
      <c r="AV8313">
        <v>0</v>
      </c>
      <c r="AW8313">
        <v>0</v>
      </c>
      <c r="AX8313">
        <v>0</v>
      </c>
      <c r="AY8313">
        <v>0</v>
      </c>
      <c r="AZ8313">
        <v>0</v>
      </c>
      <c r="BA8313">
        <v>0</v>
      </c>
      <c r="BB8313">
        <v>0</v>
      </c>
      <c r="BC8313">
        <v>0</v>
      </c>
      <c r="BD8313">
        <v>0</v>
      </c>
      <c r="BE8313">
        <v>0</v>
      </c>
      <c r="BF8313">
        <v>0</v>
      </c>
      <c r="BG8313">
        <v>0</v>
      </c>
      <c r="BH8313">
        <v>0</v>
      </c>
      <c r="BI8313">
        <v>0</v>
      </c>
      <c r="BJ8313">
        <v>0</v>
      </c>
      <c r="BK8313">
        <v>0</v>
      </c>
      <c r="BL8313">
        <v>0</v>
      </c>
      <c r="BM8313">
        <v>0</v>
      </c>
      <c r="BN8313">
        <v>0</v>
      </c>
    </row>
    <row r="8314" spans="1:66" x14ac:dyDescent="0.2">
      <c r="A8314" t="s">
        <v>14</v>
      </c>
      <c r="B8314" t="s">
        <v>344</v>
      </c>
      <c r="C8314" t="s">
        <v>11</v>
      </c>
      <c r="D8314" t="s">
        <v>156</v>
      </c>
      <c r="E8314" t="s">
        <v>217</v>
      </c>
      <c r="F8314" t="s">
        <v>153</v>
      </c>
      <c r="G8314" t="s">
        <v>154</v>
      </c>
      <c r="H8314" t="s">
        <v>155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-6.1799999999998079E-2</v>
      </c>
      <c r="Y8314">
        <v>-0.17720000000000624</v>
      </c>
      <c r="Z8314">
        <v>-0.26100000000000279</v>
      </c>
      <c r="AA8314">
        <v>-0.34990000000000521</v>
      </c>
      <c r="AB8314">
        <v>-0.36350000000000193</v>
      </c>
      <c r="AC8314">
        <v>-0.35679999999999978</v>
      </c>
      <c r="AD8314">
        <v>-0.27899999999999991</v>
      </c>
      <c r="AE8314">
        <v>-0.21330000000000027</v>
      </c>
      <c r="AF8314">
        <v>-0.10810000000000031</v>
      </c>
      <c r="AG8314">
        <v>-0.11939999999999973</v>
      </c>
      <c r="AH8314">
        <v>-0.12710000000000043</v>
      </c>
      <c r="AI8314">
        <v>-0.13060000000000027</v>
      </c>
      <c r="AJ8314">
        <v>-0.13120000000000065</v>
      </c>
      <c r="AK8314">
        <v>-0.12890000000000068</v>
      </c>
      <c r="AL8314">
        <v>-0.12519999999999953</v>
      </c>
      <c r="AM8314">
        <v>-0.11949999999999994</v>
      </c>
      <c r="AN8314">
        <v>-0.11349999999999971</v>
      </c>
      <c r="AO8314">
        <v>-0.10739999999999972</v>
      </c>
      <c r="AP8314">
        <v>-0.10150000000000015</v>
      </c>
      <c r="AQ8314">
        <v>-9.5699999999999896E-2</v>
      </c>
      <c r="AR8314">
        <v>-8.9700000000000113E-2</v>
      </c>
      <c r="AS8314">
        <v>-8.4000000000000075E-2</v>
      </c>
      <c r="AT8314">
        <v>-7.8100000000000058E-2</v>
      </c>
      <c r="AU8314">
        <v>-7.199999999999962E-2</v>
      </c>
      <c r="AV8314">
        <v>-6.6899999999999959E-2</v>
      </c>
      <c r="AW8314">
        <v>-6.1900000000000066E-2</v>
      </c>
      <c r="AX8314">
        <v>-5.6899999999999951E-2</v>
      </c>
      <c r="AY8314">
        <v>-5.2200000000000024E-2</v>
      </c>
      <c r="AZ8314">
        <v>-4.7700000000000076E-2</v>
      </c>
      <c r="BA8314">
        <v>-4.3399999999999883E-2</v>
      </c>
      <c r="BB8314">
        <v>-3.9500000000000091E-2</v>
      </c>
      <c r="BC8314">
        <v>-3.5399999999999876E-2</v>
      </c>
      <c r="BD8314">
        <v>-3.1700000000000061E-2</v>
      </c>
      <c r="BE8314">
        <v>-2.8500000000000192E-2</v>
      </c>
      <c r="BF8314">
        <v>-2.5499999999999856E-2</v>
      </c>
      <c r="BG8314">
        <v>-2.2799999999999931E-2</v>
      </c>
      <c r="BH8314">
        <v>-2.0399999999999974E-2</v>
      </c>
      <c r="BI8314">
        <v>-1.8199999999999994E-2</v>
      </c>
      <c r="BJ8314">
        <v>-1.639999999999997E-2</v>
      </c>
      <c r="BK8314">
        <v>-1.4800000000000035E-2</v>
      </c>
      <c r="BL8314">
        <v>-1.3299999999999979E-2</v>
      </c>
      <c r="BM8314">
        <v>-1.2000000000000011E-2</v>
      </c>
      <c r="BN8314">
        <v>-1.0799999999999921E-2</v>
      </c>
    </row>
    <row r="8315" spans="1:66" x14ac:dyDescent="0.2">
      <c r="A8315" t="s">
        <v>14</v>
      </c>
      <c r="B8315" t="s">
        <v>344</v>
      </c>
      <c r="C8315" t="s">
        <v>11</v>
      </c>
      <c r="D8315" t="s">
        <v>157</v>
      </c>
      <c r="E8315" t="s">
        <v>214</v>
      </c>
      <c r="F8315" t="s">
        <v>153</v>
      </c>
      <c r="G8315" t="s">
        <v>154</v>
      </c>
      <c r="H8315" t="s">
        <v>155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  <c r="BM8315">
        <v>0</v>
      </c>
      <c r="BN8315">
        <v>0</v>
      </c>
    </row>
    <row r="8316" spans="1:66" x14ac:dyDescent="0.2">
      <c r="A8316" t="s">
        <v>14</v>
      </c>
      <c r="B8316" t="s">
        <v>344</v>
      </c>
      <c r="C8316" t="s">
        <v>11</v>
      </c>
      <c r="D8316" t="s">
        <v>157</v>
      </c>
      <c r="E8316" t="s">
        <v>215</v>
      </c>
      <c r="F8316" t="s">
        <v>153</v>
      </c>
      <c r="G8316" t="s">
        <v>154</v>
      </c>
      <c r="H8316" t="s">
        <v>155</v>
      </c>
      <c r="I8316">
        <v>-0.99869999999999948</v>
      </c>
      <c r="J8316">
        <v>-1.6636000000000024</v>
      </c>
      <c r="K8316">
        <v>-1.9126000000000118</v>
      </c>
      <c r="L8316">
        <v>-1.8685000000000045</v>
      </c>
      <c r="M8316">
        <v>-2.3785999999999987</v>
      </c>
      <c r="N8316">
        <v>-6.3873999999999995</v>
      </c>
      <c r="O8316">
        <v>-7.3221999999999952</v>
      </c>
      <c r="P8316">
        <v>-7.7897000000000105</v>
      </c>
      <c r="Q8316">
        <v>-6.5442999999999927</v>
      </c>
      <c r="R8316">
        <v>-6.9986999999999995</v>
      </c>
      <c r="S8316">
        <v>-8.1576000000000022</v>
      </c>
      <c r="T8316">
        <v>-9.5118999999999971</v>
      </c>
      <c r="U8316">
        <v>-12.150599999999997</v>
      </c>
      <c r="V8316">
        <v>-11.955799999999996</v>
      </c>
      <c r="W8316">
        <v>-11.920100000000005</v>
      </c>
      <c r="X8316">
        <v>-11.389499999999998</v>
      </c>
      <c r="Y8316">
        <v>-10.909800000000004</v>
      </c>
      <c r="Z8316">
        <v>-13.782599999999988</v>
      </c>
      <c r="AA8316">
        <v>-16.195700000000002</v>
      </c>
      <c r="AB8316">
        <v>-17.969400000000007</v>
      </c>
      <c r="AC8316">
        <v>-21.414500000000004</v>
      </c>
      <c r="AD8316">
        <v>-21.805000000000007</v>
      </c>
      <c r="AE8316">
        <v>-26.27109999999999</v>
      </c>
      <c r="AF8316">
        <v>-34.708699999999993</v>
      </c>
      <c r="AG8316">
        <v>-36.537300000000016</v>
      </c>
      <c r="AH8316">
        <v>-37.683999999999997</v>
      </c>
      <c r="AI8316">
        <v>-37.922299999999979</v>
      </c>
      <c r="AJ8316">
        <v>-37.662899999999979</v>
      </c>
      <c r="AK8316">
        <v>-36.82480000000001</v>
      </c>
      <c r="AL8316">
        <v>-35.941900000000004</v>
      </c>
      <c r="AM8316">
        <v>-34.671999999999997</v>
      </c>
      <c r="AN8316">
        <v>-33.422699999999992</v>
      </c>
      <c r="AO8316">
        <v>-32.177899999999994</v>
      </c>
      <c r="AP8316">
        <v>-31.115300000000019</v>
      </c>
      <c r="AQ8316">
        <v>-30.05710000000002</v>
      </c>
      <c r="AR8316">
        <v>-28.981300000000005</v>
      </c>
      <c r="AS8316">
        <v>-27.970300000000009</v>
      </c>
      <c r="AT8316">
        <v>-26.922599999999989</v>
      </c>
      <c r="AU8316">
        <v>-25.742699999999985</v>
      </c>
      <c r="AV8316">
        <v>-24.857100000000003</v>
      </c>
      <c r="AW8316">
        <v>-23.962999999999994</v>
      </c>
      <c r="AX8316">
        <v>-23.041899999999998</v>
      </c>
      <c r="AY8316">
        <v>-22.146100000000004</v>
      </c>
      <c r="AZ8316">
        <v>-21.297999999999988</v>
      </c>
      <c r="BA8316">
        <v>-20.455399999999997</v>
      </c>
      <c r="BB8316">
        <v>-19.693200000000004</v>
      </c>
      <c r="BC8316">
        <v>-18.815799999999996</v>
      </c>
      <c r="BD8316">
        <v>-18.01700000000001</v>
      </c>
      <c r="BE8316">
        <v>-17.328100000000006</v>
      </c>
      <c r="BF8316">
        <v>-16.510000000000005</v>
      </c>
      <c r="BG8316">
        <v>-15.811300000000003</v>
      </c>
      <c r="BH8316">
        <v>-15.131500000000003</v>
      </c>
      <c r="BI8316">
        <v>-14.452300000000008</v>
      </c>
      <c r="BJ8316">
        <v>-13.936399999999992</v>
      </c>
      <c r="BK8316">
        <v>-13.432200000000009</v>
      </c>
      <c r="BL8316">
        <v>-12.952299999999994</v>
      </c>
      <c r="BM8316">
        <v>-12.477200000000011</v>
      </c>
      <c r="BN8316">
        <v>-12.021599999999999</v>
      </c>
    </row>
    <row r="8317" spans="1:66" x14ac:dyDescent="0.2">
      <c r="A8317" t="s">
        <v>14</v>
      </c>
      <c r="B8317" t="s">
        <v>344</v>
      </c>
      <c r="C8317" t="s">
        <v>11</v>
      </c>
      <c r="D8317" t="s">
        <v>157</v>
      </c>
      <c r="E8317" t="s">
        <v>216</v>
      </c>
      <c r="F8317" t="s">
        <v>153</v>
      </c>
      <c r="G8317" t="s">
        <v>154</v>
      </c>
      <c r="H8317" t="s">
        <v>155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>
        <v>0</v>
      </c>
      <c r="AJ8317">
        <v>0</v>
      </c>
      <c r="AK8317">
        <v>0</v>
      </c>
      <c r="AL8317">
        <v>0</v>
      </c>
      <c r="AM8317">
        <v>0</v>
      </c>
      <c r="AN8317">
        <v>0</v>
      </c>
      <c r="AO8317">
        <v>0</v>
      </c>
      <c r="AP8317">
        <v>0</v>
      </c>
      <c r="AQ8317">
        <v>0</v>
      </c>
      <c r="AR8317">
        <v>0</v>
      </c>
      <c r="AS8317">
        <v>0</v>
      </c>
      <c r="AT8317">
        <v>0</v>
      </c>
      <c r="AU8317">
        <v>0</v>
      </c>
      <c r="AV8317">
        <v>0</v>
      </c>
      <c r="AW8317">
        <v>0</v>
      </c>
      <c r="AX8317">
        <v>0</v>
      </c>
      <c r="AY8317">
        <v>0</v>
      </c>
      <c r="AZ8317">
        <v>0</v>
      </c>
      <c r="BA8317">
        <v>0</v>
      </c>
      <c r="BB8317">
        <v>0</v>
      </c>
      <c r="BC8317">
        <v>0</v>
      </c>
      <c r="BD8317">
        <v>0</v>
      </c>
      <c r="BE8317">
        <v>0</v>
      </c>
      <c r="BF8317">
        <v>0</v>
      </c>
      <c r="BG8317">
        <v>0</v>
      </c>
      <c r="BH8317">
        <v>0</v>
      </c>
      <c r="BI8317">
        <v>0</v>
      </c>
      <c r="BJ8317">
        <v>0</v>
      </c>
      <c r="BK8317">
        <v>0</v>
      </c>
      <c r="BL8317">
        <v>0</v>
      </c>
      <c r="BM8317">
        <v>0</v>
      </c>
      <c r="BN8317">
        <v>0</v>
      </c>
    </row>
    <row r="8318" spans="1:66" x14ac:dyDescent="0.2">
      <c r="A8318" t="s">
        <v>14</v>
      </c>
      <c r="B8318" t="s">
        <v>344</v>
      </c>
      <c r="C8318" t="s">
        <v>11</v>
      </c>
      <c r="D8318" t="s">
        <v>157</v>
      </c>
      <c r="E8318" t="s">
        <v>217</v>
      </c>
      <c r="F8318" t="s">
        <v>153</v>
      </c>
      <c r="G8318" t="s">
        <v>154</v>
      </c>
      <c r="H8318" t="s">
        <v>155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-5.9099999999993713E-2</v>
      </c>
      <c r="Y8318">
        <v>-0.169399999999996</v>
      </c>
      <c r="Z8318">
        <v>-0.25189999999999912</v>
      </c>
      <c r="AA8318">
        <v>-0.33809999999999718</v>
      </c>
      <c r="AB8318">
        <v>-0.35089999999999932</v>
      </c>
      <c r="AC8318">
        <v>-0.34410000000000096</v>
      </c>
      <c r="AD8318">
        <v>-0.26849999999999952</v>
      </c>
      <c r="AE8318">
        <v>-0.20529999999999937</v>
      </c>
      <c r="AF8318">
        <v>-0.10400000000000009</v>
      </c>
      <c r="AG8318">
        <v>-0.11479999999999979</v>
      </c>
      <c r="AH8318">
        <v>-0.12220000000000031</v>
      </c>
      <c r="AI8318">
        <v>-0.12550000000000061</v>
      </c>
      <c r="AJ8318">
        <v>-0.1261000000000001</v>
      </c>
      <c r="AK8318">
        <v>-0.12380000000000013</v>
      </c>
      <c r="AL8318">
        <v>-0.12029999999999985</v>
      </c>
      <c r="AM8318">
        <v>-0.11480000000000024</v>
      </c>
      <c r="AN8318">
        <v>-0.10919999999999996</v>
      </c>
      <c r="AO8318">
        <v>-0.10319999999999974</v>
      </c>
      <c r="AP8318">
        <v>-9.7599999999999909E-2</v>
      </c>
      <c r="AQ8318">
        <v>-9.1999999999999638E-2</v>
      </c>
      <c r="AR8318">
        <v>-8.6300000000000043E-2</v>
      </c>
      <c r="AS8318">
        <v>-8.0700000000000216E-2</v>
      </c>
      <c r="AT8318">
        <v>-7.5200000000000156E-2</v>
      </c>
      <c r="AU8318">
        <v>-6.9299999999999695E-2</v>
      </c>
      <c r="AV8318">
        <v>-6.4400000000000013E-2</v>
      </c>
      <c r="AW8318">
        <v>-5.9600000000000097E-2</v>
      </c>
      <c r="AX8318">
        <v>-5.4699999999999971E-2</v>
      </c>
      <c r="AY8318">
        <v>-5.0200000000000022E-2</v>
      </c>
      <c r="AZ8318">
        <v>-4.5900000000000052E-2</v>
      </c>
      <c r="BA8318">
        <v>-4.1800000000000059E-2</v>
      </c>
      <c r="BB8318">
        <v>-3.8000000000000034E-2</v>
      </c>
      <c r="BC8318">
        <v>-3.4100000000000019E-2</v>
      </c>
      <c r="BD8318">
        <v>-3.0600000000000183E-2</v>
      </c>
      <c r="BE8318">
        <v>-2.7399999999999869E-2</v>
      </c>
      <c r="BF8318">
        <v>-2.4500000000000188E-2</v>
      </c>
      <c r="BG8318">
        <v>-2.1900000000000031E-2</v>
      </c>
      <c r="BH8318">
        <v>-1.9600000000000062E-2</v>
      </c>
      <c r="BI8318">
        <v>-1.7400000000000082E-2</v>
      </c>
      <c r="BJ8318">
        <v>-1.5799999999999925E-2</v>
      </c>
      <c r="BK8318">
        <v>-1.419999999999999E-2</v>
      </c>
      <c r="BL8318">
        <v>-1.2899999999999912E-2</v>
      </c>
      <c r="BM8318">
        <v>-1.1599999999999944E-2</v>
      </c>
      <c r="BN8318">
        <v>-1.0399999999999965E-2</v>
      </c>
    </row>
    <row r="8319" spans="1:66" x14ac:dyDescent="0.2">
      <c r="A8319" t="s">
        <v>14</v>
      </c>
      <c r="B8319" t="s">
        <v>344</v>
      </c>
      <c r="C8319" t="s">
        <v>11</v>
      </c>
      <c r="D8319" t="s">
        <v>158</v>
      </c>
      <c r="E8319" t="s">
        <v>214</v>
      </c>
      <c r="F8319" t="s">
        <v>153</v>
      </c>
      <c r="G8319" t="s">
        <v>154</v>
      </c>
      <c r="H8319" t="s">
        <v>155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0</v>
      </c>
      <c r="BC8319">
        <v>0</v>
      </c>
      <c r="BD8319">
        <v>0</v>
      </c>
      <c r="BE8319">
        <v>0</v>
      </c>
      <c r="BF8319">
        <v>0</v>
      </c>
      <c r="BG8319">
        <v>0</v>
      </c>
      <c r="BH8319">
        <v>0</v>
      </c>
      <c r="BI8319">
        <v>0</v>
      </c>
      <c r="BJ8319">
        <v>0</v>
      </c>
      <c r="BK8319">
        <v>0</v>
      </c>
      <c r="BL8319">
        <v>0</v>
      </c>
      <c r="BM8319">
        <v>0</v>
      </c>
      <c r="BN8319">
        <v>0</v>
      </c>
    </row>
    <row r="8320" spans="1:66" x14ac:dyDescent="0.2">
      <c r="A8320" t="s">
        <v>14</v>
      </c>
      <c r="B8320" t="s">
        <v>344</v>
      </c>
      <c r="C8320" t="s">
        <v>11</v>
      </c>
      <c r="D8320" t="s">
        <v>158</v>
      </c>
      <c r="E8320" t="s">
        <v>215</v>
      </c>
      <c r="F8320" t="s">
        <v>153</v>
      </c>
      <c r="G8320" t="s">
        <v>154</v>
      </c>
      <c r="H8320" t="s">
        <v>155</v>
      </c>
      <c r="I8320">
        <v>-1.0420000000000016</v>
      </c>
      <c r="J8320">
        <v>-1.7398000000000025</v>
      </c>
      <c r="K8320">
        <v>-2.0024000000000086</v>
      </c>
      <c r="L8320">
        <v>-1.953400000000002</v>
      </c>
      <c r="M8320">
        <v>-2.5018999999999991</v>
      </c>
      <c r="N8320">
        <v>-6.6861999999999995</v>
      </c>
      <c r="O8320">
        <v>-7.6847999999999956</v>
      </c>
      <c r="P8320">
        <v>-8.1577000000000055</v>
      </c>
      <c r="Q8320">
        <v>-6.8982999999999919</v>
      </c>
      <c r="R8320">
        <v>-7.334699999999998</v>
      </c>
      <c r="S8320">
        <v>-8.556200000000004</v>
      </c>
      <c r="T8320">
        <v>-9.9852000000000061</v>
      </c>
      <c r="U8320">
        <v>-12.743900000000011</v>
      </c>
      <c r="V8320">
        <v>-12.529499999999999</v>
      </c>
      <c r="W8320">
        <v>-12.452300000000008</v>
      </c>
      <c r="X8320">
        <v>-11.907299999999992</v>
      </c>
      <c r="Y8320">
        <v>-11.431799999999996</v>
      </c>
      <c r="Z8320">
        <v>-14.438299999999998</v>
      </c>
      <c r="AA8320">
        <v>-17.005499999999984</v>
      </c>
      <c r="AB8320">
        <v>-18.874899999999997</v>
      </c>
      <c r="AC8320">
        <v>-22.489599999999996</v>
      </c>
      <c r="AD8320">
        <v>-22.887299999999982</v>
      </c>
      <c r="AE8320">
        <v>-27.6036</v>
      </c>
      <c r="AF8320">
        <v>-36.561099999999982</v>
      </c>
      <c r="AG8320">
        <v>-38.491199999999992</v>
      </c>
      <c r="AH8320">
        <v>-39.685699999999997</v>
      </c>
      <c r="AI8320">
        <v>-39.930800000000005</v>
      </c>
      <c r="AJ8320">
        <v>-39.654200000000003</v>
      </c>
      <c r="AK8320">
        <v>-38.776599999999974</v>
      </c>
      <c r="AL8320">
        <v>-37.852099999999979</v>
      </c>
      <c r="AM8320">
        <v>-36.522599999999983</v>
      </c>
      <c r="AN8320">
        <v>-35.210900000000009</v>
      </c>
      <c r="AO8320">
        <v>-33.905000000000001</v>
      </c>
      <c r="AP8320">
        <v>-32.787800000000004</v>
      </c>
      <c r="AQ8320">
        <v>-31.673100000000005</v>
      </c>
      <c r="AR8320">
        <v>-30.542100000000005</v>
      </c>
      <c r="AS8320">
        <v>-29.479899999999986</v>
      </c>
      <c r="AT8320">
        <v>-28.378099999999989</v>
      </c>
      <c r="AU8320">
        <v>-27.137499999999989</v>
      </c>
      <c r="AV8320">
        <v>-26.206500000000005</v>
      </c>
      <c r="AW8320">
        <v>-25.264600000000002</v>
      </c>
      <c r="AX8320">
        <v>-24.296299999999974</v>
      </c>
      <c r="AY8320">
        <v>-23.352300000000014</v>
      </c>
      <c r="AZ8320">
        <v>-22.460699999999989</v>
      </c>
      <c r="BA8320">
        <v>-21.573400000000007</v>
      </c>
      <c r="BB8320">
        <v>-20.771499999999989</v>
      </c>
      <c r="BC8320">
        <v>-19.848500000000001</v>
      </c>
      <c r="BD8320">
        <v>-19.007199999999997</v>
      </c>
      <c r="BE8320">
        <v>-18.281100000000009</v>
      </c>
      <c r="BF8320">
        <v>-17.421000000000006</v>
      </c>
      <c r="BG8320">
        <v>-16.684699999999992</v>
      </c>
      <c r="BH8320">
        <v>-15.968699999999998</v>
      </c>
      <c r="BI8320">
        <v>-15.253500000000003</v>
      </c>
      <c r="BJ8320">
        <v>-14.709699999999998</v>
      </c>
      <c r="BK8320">
        <v>-14.17819999999999</v>
      </c>
      <c r="BL8320">
        <v>-13.672399999999996</v>
      </c>
      <c r="BM8320">
        <v>-13.171599999999998</v>
      </c>
      <c r="BN8320">
        <v>-12.691299999999998</v>
      </c>
    </row>
    <row r="8321" spans="1:66" x14ac:dyDescent="0.2">
      <c r="A8321" t="s">
        <v>14</v>
      </c>
      <c r="B8321" t="s">
        <v>344</v>
      </c>
      <c r="C8321" t="s">
        <v>11</v>
      </c>
      <c r="D8321" t="s">
        <v>158</v>
      </c>
      <c r="E8321" t="s">
        <v>216</v>
      </c>
      <c r="F8321" t="s">
        <v>153</v>
      </c>
      <c r="G8321" t="s">
        <v>154</v>
      </c>
      <c r="H8321" t="s">
        <v>155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>
        <v>0</v>
      </c>
      <c r="AJ8321">
        <v>0</v>
      </c>
      <c r="AK8321">
        <v>0</v>
      </c>
      <c r="AL8321">
        <v>0</v>
      </c>
      <c r="AM8321">
        <v>0</v>
      </c>
      <c r="AN8321">
        <v>0</v>
      </c>
      <c r="AO8321">
        <v>0</v>
      </c>
      <c r="AP8321">
        <v>0</v>
      </c>
      <c r="AQ8321">
        <v>0</v>
      </c>
      <c r="AR8321">
        <v>0</v>
      </c>
      <c r="AS8321">
        <v>0</v>
      </c>
      <c r="AT8321">
        <v>0</v>
      </c>
      <c r="AU8321">
        <v>0</v>
      </c>
      <c r="AV8321">
        <v>0</v>
      </c>
      <c r="AW8321">
        <v>0</v>
      </c>
      <c r="AX8321">
        <v>0</v>
      </c>
      <c r="AY8321">
        <v>0</v>
      </c>
      <c r="AZ8321">
        <v>0</v>
      </c>
      <c r="BA8321">
        <v>0</v>
      </c>
      <c r="BB8321">
        <v>0</v>
      </c>
      <c r="BC8321">
        <v>0</v>
      </c>
      <c r="BD8321">
        <v>0</v>
      </c>
      <c r="BE8321">
        <v>0</v>
      </c>
      <c r="BF8321">
        <v>0</v>
      </c>
      <c r="BG8321">
        <v>0</v>
      </c>
      <c r="BH8321">
        <v>0</v>
      </c>
      <c r="BI8321">
        <v>0</v>
      </c>
      <c r="BJ8321">
        <v>0</v>
      </c>
      <c r="BK8321">
        <v>0</v>
      </c>
      <c r="BL8321">
        <v>0</v>
      </c>
      <c r="BM8321">
        <v>0</v>
      </c>
      <c r="BN8321">
        <v>0</v>
      </c>
    </row>
    <row r="8322" spans="1:66" x14ac:dyDescent="0.2">
      <c r="A8322" t="s">
        <v>14</v>
      </c>
      <c r="B8322" t="s">
        <v>344</v>
      </c>
      <c r="C8322" t="s">
        <v>11</v>
      </c>
      <c r="D8322" t="s">
        <v>158</v>
      </c>
      <c r="E8322" t="s">
        <v>217</v>
      </c>
      <c r="F8322" t="s">
        <v>153</v>
      </c>
      <c r="G8322" t="s">
        <v>154</v>
      </c>
      <c r="H8322" t="s">
        <v>155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-6.1999999999997613E-2</v>
      </c>
      <c r="Y8322">
        <v>-0.17800000000000438</v>
      </c>
      <c r="Z8322">
        <v>-0.26610000000000156</v>
      </c>
      <c r="AA8322">
        <v>-0.35699999999999932</v>
      </c>
      <c r="AB8322">
        <v>-0.37049999999999983</v>
      </c>
      <c r="AC8322">
        <v>-0.3633000000000024</v>
      </c>
      <c r="AD8322">
        <v>-0.28299999999999947</v>
      </c>
      <c r="AE8322">
        <v>-0.21630000000000038</v>
      </c>
      <c r="AF8322">
        <v>-0.1095000000000006</v>
      </c>
      <c r="AG8322">
        <v>-0.12089999999999979</v>
      </c>
      <c r="AH8322">
        <v>-0.12870000000000026</v>
      </c>
      <c r="AI8322">
        <v>-0.13210000000000033</v>
      </c>
      <c r="AJ8322">
        <v>-0.13280000000000047</v>
      </c>
      <c r="AK8322">
        <v>-0.13039999999999985</v>
      </c>
      <c r="AL8322">
        <v>-0.12660000000000071</v>
      </c>
      <c r="AM8322">
        <v>-0.121</v>
      </c>
      <c r="AN8322">
        <v>-0.11499999999999977</v>
      </c>
      <c r="AO8322">
        <v>-0.10870000000000024</v>
      </c>
      <c r="AP8322">
        <v>-0.10289999999999999</v>
      </c>
      <c r="AQ8322">
        <v>-9.6999999999999975E-2</v>
      </c>
      <c r="AR8322">
        <v>-9.0899999999999981E-2</v>
      </c>
      <c r="AS8322">
        <v>-8.5099999999999731E-2</v>
      </c>
      <c r="AT8322">
        <v>-7.9200000000000159E-2</v>
      </c>
      <c r="AU8322">
        <v>-7.2999999999999954E-2</v>
      </c>
      <c r="AV8322">
        <v>-6.7899999999999849E-2</v>
      </c>
      <c r="AW8322">
        <v>-6.2699999999999978E-2</v>
      </c>
      <c r="AX8322">
        <v>-5.7700000000000085E-2</v>
      </c>
      <c r="AY8322">
        <v>-5.2899999999999947E-2</v>
      </c>
      <c r="AZ8322">
        <v>-4.8399999999999999E-2</v>
      </c>
      <c r="BA8322">
        <v>-4.4099999999999806E-2</v>
      </c>
      <c r="BB8322">
        <v>-4.0099999999999802E-2</v>
      </c>
      <c r="BC8322">
        <v>-3.6000000000000032E-2</v>
      </c>
      <c r="BD8322">
        <v>-3.2200000000000006E-2</v>
      </c>
      <c r="BE8322">
        <v>-2.9000000000000137E-2</v>
      </c>
      <c r="BF8322">
        <v>-2.5800000000000045E-2</v>
      </c>
      <c r="BG8322">
        <v>-2.3099999999999898E-2</v>
      </c>
      <c r="BH8322">
        <v>-2.0599999999999952E-2</v>
      </c>
      <c r="BI8322">
        <v>-1.8499999999999961E-2</v>
      </c>
      <c r="BJ8322">
        <v>-1.6599999999999948E-2</v>
      </c>
      <c r="BK8322">
        <v>-1.5099999999999891E-2</v>
      </c>
      <c r="BL8322">
        <v>-1.3599999999999945E-2</v>
      </c>
      <c r="BM8322">
        <v>-1.2199999999999989E-2</v>
      </c>
      <c r="BN8322">
        <v>-1.100000000000001E-2</v>
      </c>
    </row>
    <row r="8323" spans="1:66" x14ac:dyDescent="0.2">
      <c r="A8323" t="s">
        <v>14</v>
      </c>
      <c r="B8323" t="s">
        <v>344</v>
      </c>
      <c r="C8323" t="s">
        <v>11</v>
      </c>
      <c r="D8323" t="s">
        <v>159</v>
      </c>
      <c r="E8323" t="s">
        <v>214</v>
      </c>
      <c r="F8323" t="s">
        <v>153</v>
      </c>
      <c r="G8323" t="s">
        <v>154</v>
      </c>
      <c r="H8323" t="s">
        <v>155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>
        <v>0</v>
      </c>
      <c r="AJ8323">
        <v>0</v>
      </c>
      <c r="AK8323">
        <v>0</v>
      </c>
      <c r="AL8323">
        <v>0</v>
      </c>
      <c r="AM8323">
        <v>0</v>
      </c>
      <c r="AN8323">
        <v>0</v>
      </c>
      <c r="AO8323">
        <v>0</v>
      </c>
      <c r="AP8323">
        <v>0</v>
      </c>
      <c r="AQ8323">
        <v>0</v>
      </c>
      <c r="AR8323">
        <v>0</v>
      </c>
      <c r="AS8323">
        <v>0</v>
      </c>
      <c r="AT8323">
        <v>0</v>
      </c>
      <c r="AU8323">
        <v>0</v>
      </c>
      <c r="AV8323">
        <v>0</v>
      </c>
      <c r="AW8323">
        <v>0</v>
      </c>
      <c r="AX8323">
        <v>0</v>
      </c>
      <c r="AY8323">
        <v>0</v>
      </c>
      <c r="AZ8323">
        <v>0</v>
      </c>
      <c r="BA8323">
        <v>0</v>
      </c>
      <c r="BB8323">
        <v>0</v>
      </c>
      <c r="BC8323">
        <v>0</v>
      </c>
      <c r="BD8323">
        <v>0</v>
      </c>
      <c r="BE8323">
        <v>0</v>
      </c>
      <c r="BF8323">
        <v>0</v>
      </c>
      <c r="BG8323">
        <v>0</v>
      </c>
      <c r="BH8323">
        <v>0</v>
      </c>
      <c r="BI8323">
        <v>0</v>
      </c>
      <c r="BJ8323">
        <v>0</v>
      </c>
      <c r="BK8323">
        <v>0</v>
      </c>
      <c r="BL8323">
        <v>0</v>
      </c>
      <c r="BM8323">
        <v>0</v>
      </c>
      <c r="BN8323">
        <v>0</v>
      </c>
    </row>
    <row r="8324" spans="1:66" x14ac:dyDescent="0.2">
      <c r="A8324" t="s">
        <v>14</v>
      </c>
      <c r="B8324" t="s">
        <v>344</v>
      </c>
      <c r="C8324" t="s">
        <v>11</v>
      </c>
      <c r="D8324" t="s">
        <v>159</v>
      </c>
      <c r="E8324" t="s">
        <v>215</v>
      </c>
      <c r="F8324" t="s">
        <v>153</v>
      </c>
      <c r="G8324" t="s">
        <v>154</v>
      </c>
      <c r="H8324" t="s">
        <v>155</v>
      </c>
      <c r="I8324">
        <v>-1.0760000000000076</v>
      </c>
      <c r="J8324">
        <v>-1.7926999999999964</v>
      </c>
      <c r="K8324">
        <v>-2.0604999999999905</v>
      </c>
      <c r="L8324">
        <v>-2.011099999999999</v>
      </c>
      <c r="M8324">
        <v>-2.5566000000000031</v>
      </c>
      <c r="N8324">
        <v>-6.8783999999999992</v>
      </c>
      <c r="O8324">
        <v>-7.890199999999993</v>
      </c>
      <c r="P8324">
        <v>-8.3919999999999959</v>
      </c>
      <c r="Q8324">
        <v>-7.0572999999999979</v>
      </c>
      <c r="R8324">
        <v>-7.542500000000004</v>
      </c>
      <c r="S8324">
        <v>-8.7890000000000015</v>
      </c>
      <c r="T8324">
        <v>-10.250600000000006</v>
      </c>
      <c r="U8324">
        <v>-13.0959</v>
      </c>
      <c r="V8324">
        <v>-12.884699999999995</v>
      </c>
      <c r="W8324">
        <v>-12.839999999999989</v>
      </c>
      <c r="X8324">
        <v>-12.268199999999993</v>
      </c>
      <c r="Y8324">
        <v>-11.757099999999994</v>
      </c>
      <c r="Z8324">
        <v>-14.854199999999992</v>
      </c>
      <c r="AA8324">
        <v>-17.460299999999989</v>
      </c>
      <c r="AB8324">
        <v>-19.373700000000014</v>
      </c>
      <c r="AC8324">
        <v>-23.092199999999991</v>
      </c>
      <c r="AD8324">
        <v>-23.49939999999998</v>
      </c>
      <c r="AE8324">
        <v>-28.336600000000004</v>
      </c>
      <c r="AF8324">
        <v>-37.457300000000004</v>
      </c>
      <c r="AG8324">
        <v>-39.436700000000002</v>
      </c>
      <c r="AH8324">
        <v>-40.671800000000019</v>
      </c>
      <c r="AI8324">
        <v>-40.927999999999969</v>
      </c>
      <c r="AJ8324">
        <v>-40.646899999999988</v>
      </c>
      <c r="AK8324">
        <v>-39.742200000000025</v>
      </c>
      <c r="AL8324">
        <v>-38.789499999999975</v>
      </c>
      <c r="AM8324">
        <v>-37.419800000000009</v>
      </c>
      <c r="AN8324">
        <v>-36.071299999999979</v>
      </c>
      <c r="AO8324">
        <v>-34.728199999999987</v>
      </c>
      <c r="AP8324">
        <v>-33.581500000000005</v>
      </c>
      <c r="AQ8324">
        <v>-32.438800000000015</v>
      </c>
      <c r="AR8324">
        <v>-31.277799999999985</v>
      </c>
      <c r="AS8324">
        <v>-30.18640000000002</v>
      </c>
      <c r="AT8324">
        <v>-29.055799999999977</v>
      </c>
      <c r="AU8324">
        <v>-27.782600000000002</v>
      </c>
      <c r="AV8324">
        <v>-26.827100000000002</v>
      </c>
      <c r="AW8324">
        <v>-25.861700000000013</v>
      </c>
      <c r="AX8324">
        <v>-24.867899999999992</v>
      </c>
      <c r="AY8324">
        <v>-23.900700000000001</v>
      </c>
      <c r="AZ8324">
        <v>-22.985799999999998</v>
      </c>
      <c r="BA8324">
        <v>-22.076599999999999</v>
      </c>
      <c r="BB8324">
        <v>-21.253999999999991</v>
      </c>
      <c r="BC8324">
        <v>-20.307299999999998</v>
      </c>
      <c r="BD8324">
        <v>-19.445399999999992</v>
      </c>
      <c r="BE8324">
        <v>-18.702100000000002</v>
      </c>
      <c r="BF8324">
        <v>-17.819199999999995</v>
      </c>
      <c r="BG8324">
        <v>-17.065299999999993</v>
      </c>
      <c r="BH8324">
        <v>-16.331699999999998</v>
      </c>
      <c r="BI8324">
        <v>-15.598700000000008</v>
      </c>
      <c r="BJ8324">
        <v>-15.042000000000002</v>
      </c>
      <c r="BK8324">
        <v>-14.497900000000001</v>
      </c>
      <c r="BL8324">
        <v>-13.980000000000004</v>
      </c>
      <c r="BM8324">
        <v>-13.467199999999991</v>
      </c>
      <c r="BN8324">
        <v>-12.975499999999997</v>
      </c>
    </row>
    <row r="8325" spans="1:66" x14ac:dyDescent="0.2">
      <c r="A8325" t="s">
        <v>14</v>
      </c>
      <c r="B8325" t="s">
        <v>344</v>
      </c>
      <c r="C8325" t="s">
        <v>11</v>
      </c>
      <c r="D8325" t="s">
        <v>159</v>
      </c>
      <c r="E8325" t="s">
        <v>216</v>
      </c>
      <c r="F8325" t="s">
        <v>153</v>
      </c>
      <c r="G8325" t="s">
        <v>154</v>
      </c>
      <c r="H8325" t="s">
        <v>155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>
        <v>0</v>
      </c>
      <c r="AJ8325">
        <v>0</v>
      </c>
      <c r="AK8325">
        <v>0</v>
      </c>
      <c r="AL8325">
        <v>0</v>
      </c>
      <c r="AM8325">
        <v>0</v>
      </c>
      <c r="AN8325">
        <v>0</v>
      </c>
      <c r="AO8325">
        <v>0</v>
      </c>
      <c r="AP8325">
        <v>0</v>
      </c>
      <c r="AQ8325">
        <v>0</v>
      </c>
      <c r="AR8325">
        <v>0</v>
      </c>
      <c r="AS8325">
        <v>0</v>
      </c>
      <c r="AT8325">
        <v>0</v>
      </c>
      <c r="AU8325">
        <v>0</v>
      </c>
      <c r="AV8325">
        <v>0</v>
      </c>
      <c r="AW8325">
        <v>0</v>
      </c>
      <c r="AX8325">
        <v>0</v>
      </c>
      <c r="AY8325">
        <v>0</v>
      </c>
      <c r="AZ8325">
        <v>0</v>
      </c>
      <c r="BA8325">
        <v>0</v>
      </c>
      <c r="BB8325">
        <v>0</v>
      </c>
      <c r="BC8325">
        <v>0</v>
      </c>
      <c r="BD8325">
        <v>0</v>
      </c>
      <c r="BE8325">
        <v>0</v>
      </c>
      <c r="BF8325">
        <v>0</v>
      </c>
      <c r="BG8325">
        <v>0</v>
      </c>
      <c r="BH8325">
        <v>0</v>
      </c>
      <c r="BI8325">
        <v>0</v>
      </c>
      <c r="BJ8325">
        <v>0</v>
      </c>
      <c r="BK8325">
        <v>0</v>
      </c>
      <c r="BL8325">
        <v>0</v>
      </c>
      <c r="BM8325">
        <v>0</v>
      </c>
      <c r="BN8325">
        <v>0</v>
      </c>
    </row>
    <row r="8326" spans="1:66" x14ac:dyDescent="0.2">
      <c r="A8326" t="s">
        <v>14</v>
      </c>
      <c r="B8326" t="s">
        <v>344</v>
      </c>
      <c r="C8326" t="s">
        <v>11</v>
      </c>
      <c r="D8326" t="s">
        <v>159</v>
      </c>
      <c r="E8326" t="s">
        <v>217</v>
      </c>
      <c r="F8326" t="s">
        <v>153</v>
      </c>
      <c r="G8326" t="s">
        <v>154</v>
      </c>
      <c r="H8326" t="s">
        <v>155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-6.3499999999997669E-2</v>
      </c>
      <c r="Y8326">
        <v>-0.18249999999999744</v>
      </c>
      <c r="Z8326">
        <v>-0.27150000000000318</v>
      </c>
      <c r="AA8326">
        <v>-0.36400000000000432</v>
      </c>
      <c r="AB8326">
        <v>-0.37800000000000011</v>
      </c>
      <c r="AC8326">
        <v>-0.37100000000000222</v>
      </c>
      <c r="AD8326">
        <v>-0.28920000000000101</v>
      </c>
      <c r="AE8326">
        <v>-0.22140000000000093</v>
      </c>
      <c r="AF8326">
        <v>-0.11209999999999987</v>
      </c>
      <c r="AG8326">
        <v>-0.12380000000000013</v>
      </c>
      <c r="AH8326">
        <v>-0.13180000000000014</v>
      </c>
      <c r="AI8326">
        <v>-0.1355000000000004</v>
      </c>
      <c r="AJ8326">
        <v>-0.13600000000000012</v>
      </c>
      <c r="AK8326">
        <v>-0.1335999999999995</v>
      </c>
      <c r="AL8326">
        <v>-0.12979999999999947</v>
      </c>
      <c r="AM8326">
        <v>-0.1238999999999999</v>
      </c>
      <c r="AN8326">
        <v>-0.1177999999999999</v>
      </c>
      <c r="AO8326">
        <v>-0.11139999999999972</v>
      </c>
      <c r="AP8326">
        <v>-0.10530000000000017</v>
      </c>
      <c r="AQ8326">
        <v>-9.9299999999999944E-2</v>
      </c>
      <c r="AR8326">
        <v>-9.3099999999999739E-2</v>
      </c>
      <c r="AS8326">
        <v>-8.7200000000000166E-2</v>
      </c>
      <c r="AT8326">
        <v>-8.1100000000000172E-2</v>
      </c>
      <c r="AU8326">
        <v>-7.4799999999999756E-2</v>
      </c>
      <c r="AV8326">
        <v>-6.9399999999999906E-2</v>
      </c>
      <c r="AW8326">
        <v>-6.4300000000000246E-2</v>
      </c>
      <c r="AX8326">
        <v>-5.909999999999993E-2</v>
      </c>
      <c r="AY8326">
        <v>-5.4200000000000026E-2</v>
      </c>
      <c r="AZ8326">
        <v>-4.9600000000000088E-2</v>
      </c>
      <c r="BA8326">
        <v>-4.5099999999999918E-2</v>
      </c>
      <c r="BB8326">
        <v>-4.0999999999999925E-2</v>
      </c>
      <c r="BC8326">
        <v>-3.6800000000000166E-2</v>
      </c>
      <c r="BD8326">
        <v>-3.2899999999999929E-2</v>
      </c>
      <c r="BE8326">
        <v>-2.970000000000006E-2</v>
      </c>
      <c r="BF8326">
        <v>-2.6399999999999979E-2</v>
      </c>
      <c r="BG8326">
        <v>-2.3699999999999832E-2</v>
      </c>
      <c r="BH8326">
        <v>-2.1099999999999897E-2</v>
      </c>
      <c r="BI8326">
        <v>-1.8900000000000139E-2</v>
      </c>
      <c r="BJ8326">
        <v>-1.6999999999999904E-2</v>
      </c>
      <c r="BK8326">
        <v>-1.5300000000000091E-2</v>
      </c>
      <c r="BL8326">
        <v>-1.3800000000000034E-2</v>
      </c>
      <c r="BM8326">
        <v>-1.2499999999999956E-2</v>
      </c>
      <c r="BN8326">
        <v>-1.1299999999999977E-2</v>
      </c>
    </row>
    <row r="8327" spans="1:66" x14ac:dyDescent="0.2">
      <c r="A8327" t="s">
        <v>14</v>
      </c>
      <c r="B8327" t="s">
        <v>344</v>
      </c>
      <c r="C8327" t="s">
        <v>11</v>
      </c>
      <c r="D8327" t="s">
        <v>160</v>
      </c>
      <c r="E8327" t="s">
        <v>214</v>
      </c>
      <c r="F8327" t="s">
        <v>153</v>
      </c>
      <c r="G8327" t="s">
        <v>154</v>
      </c>
      <c r="H8327" t="s">
        <v>155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>
        <v>0</v>
      </c>
      <c r="AJ8327">
        <v>0</v>
      </c>
      <c r="AK8327">
        <v>0</v>
      </c>
      <c r="AL8327">
        <v>0</v>
      </c>
      <c r="AM8327">
        <v>0</v>
      </c>
      <c r="AN8327">
        <v>0</v>
      </c>
      <c r="AO8327">
        <v>0</v>
      </c>
      <c r="AP8327">
        <v>0</v>
      </c>
      <c r="AQ8327">
        <v>0</v>
      </c>
      <c r="AR8327">
        <v>0</v>
      </c>
      <c r="AS8327">
        <v>0</v>
      </c>
      <c r="AT8327">
        <v>0</v>
      </c>
      <c r="AU8327">
        <v>0</v>
      </c>
      <c r="AV8327">
        <v>0</v>
      </c>
      <c r="AW8327">
        <v>0</v>
      </c>
      <c r="AX8327">
        <v>0</v>
      </c>
      <c r="AY8327">
        <v>0</v>
      </c>
      <c r="AZ8327">
        <v>0</v>
      </c>
      <c r="BA8327">
        <v>0</v>
      </c>
      <c r="BB8327">
        <v>0</v>
      </c>
      <c r="BC8327">
        <v>0</v>
      </c>
      <c r="BD8327">
        <v>0</v>
      </c>
      <c r="BE8327">
        <v>0</v>
      </c>
      <c r="BF8327">
        <v>0</v>
      </c>
      <c r="BG8327">
        <v>0</v>
      </c>
      <c r="BH8327">
        <v>0</v>
      </c>
      <c r="BI8327">
        <v>0</v>
      </c>
      <c r="BJ8327">
        <v>0</v>
      </c>
      <c r="BK8327">
        <v>0</v>
      </c>
      <c r="BL8327">
        <v>0</v>
      </c>
      <c r="BM8327">
        <v>0</v>
      </c>
      <c r="BN8327">
        <v>0</v>
      </c>
    </row>
    <row r="8328" spans="1:66" x14ac:dyDescent="0.2">
      <c r="A8328" t="s">
        <v>14</v>
      </c>
      <c r="B8328" t="s">
        <v>344</v>
      </c>
      <c r="C8328" t="s">
        <v>11</v>
      </c>
      <c r="D8328" t="s">
        <v>160</v>
      </c>
      <c r="E8328" t="s">
        <v>215</v>
      </c>
      <c r="F8328" t="s">
        <v>153</v>
      </c>
      <c r="G8328" t="s">
        <v>154</v>
      </c>
      <c r="H8328" t="s">
        <v>155</v>
      </c>
      <c r="I8328">
        <v>-1.0998000000000019</v>
      </c>
      <c r="J8328">
        <v>-1.8331000000000017</v>
      </c>
      <c r="K8328">
        <v>-2.1071000000000026</v>
      </c>
      <c r="L8328">
        <v>-2.0556000000000054</v>
      </c>
      <c r="M8328">
        <v>-2.6141000000000005</v>
      </c>
      <c r="N8328">
        <v>-7.0326000000000022</v>
      </c>
      <c r="O8328">
        <v>-8.0715000000000003</v>
      </c>
      <c r="P8328">
        <v>-8.5816999999999979</v>
      </c>
      <c r="Q8328">
        <v>-7.2250999999999976</v>
      </c>
      <c r="R8328">
        <v>-7.7146999999999935</v>
      </c>
      <c r="S8328">
        <v>-8.9895999999999958</v>
      </c>
      <c r="T8328">
        <v>-10.486599999999996</v>
      </c>
      <c r="U8328">
        <v>-13.3964</v>
      </c>
      <c r="V8328">
        <v>-13.178600000000003</v>
      </c>
      <c r="W8328">
        <v>-13.125700000000009</v>
      </c>
      <c r="X8328">
        <v>-12.542299999999997</v>
      </c>
      <c r="Y8328">
        <v>-12.025099999999995</v>
      </c>
      <c r="Z8328">
        <v>-15.192399999999992</v>
      </c>
      <c r="AA8328">
        <v>-17.864899999999977</v>
      </c>
      <c r="AB8328">
        <v>-19.823699999999974</v>
      </c>
      <c r="AC8328">
        <v>-23.629599999999982</v>
      </c>
      <c r="AD8328">
        <v>-24.040300000000002</v>
      </c>
      <c r="AE8328">
        <v>-28.999899999999997</v>
      </c>
      <c r="AF8328">
        <v>-38.35250000000002</v>
      </c>
      <c r="AG8328">
        <v>-40.381599999999992</v>
      </c>
      <c r="AH8328">
        <v>-41.643599999999992</v>
      </c>
      <c r="AI8328">
        <v>-41.904800000000023</v>
      </c>
      <c r="AJ8328">
        <v>-41.616200000000021</v>
      </c>
      <c r="AK8328">
        <v>-40.690600000000018</v>
      </c>
      <c r="AL8328">
        <v>-39.716000000000008</v>
      </c>
      <c r="AM8328">
        <v>-38.314699999999988</v>
      </c>
      <c r="AN8328">
        <v>-36.934500000000014</v>
      </c>
      <c r="AO8328">
        <v>-35.56019999999998</v>
      </c>
      <c r="AP8328">
        <v>-34.386200000000002</v>
      </c>
      <c r="AQ8328">
        <v>-33.216100000000012</v>
      </c>
      <c r="AR8328">
        <v>-32.027500000000003</v>
      </c>
      <c r="AS8328">
        <v>-30.910399999999981</v>
      </c>
      <c r="AT8328">
        <v>-29.752999999999986</v>
      </c>
      <c r="AU8328">
        <v>-28.44980000000001</v>
      </c>
      <c r="AV8328">
        <v>-27.471699999999998</v>
      </c>
      <c r="AW8328">
        <v>-26.483200000000011</v>
      </c>
      <c r="AX8328">
        <v>-25.465900000000005</v>
      </c>
      <c r="AY8328">
        <v>-24.475399999999979</v>
      </c>
      <c r="AZ8328">
        <v>-23.538999999999987</v>
      </c>
      <c r="BA8328">
        <v>-22.60799999999999</v>
      </c>
      <c r="BB8328">
        <v>-21.766000000000005</v>
      </c>
      <c r="BC8328">
        <v>-20.796800000000005</v>
      </c>
      <c r="BD8328">
        <v>-19.914400000000001</v>
      </c>
      <c r="BE8328">
        <v>-19.153199999999998</v>
      </c>
      <c r="BF8328">
        <v>-18.249700000000004</v>
      </c>
      <c r="BG8328">
        <v>-17.477599999999995</v>
      </c>
      <c r="BH8328">
        <v>-16.726500000000001</v>
      </c>
      <c r="BI8328">
        <v>-15.976100000000002</v>
      </c>
      <c r="BJ8328">
        <v>-15.406000000000006</v>
      </c>
      <c r="BK8328">
        <v>-14.848699999999994</v>
      </c>
      <c r="BL8328">
        <v>-14.3185</v>
      </c>
      <c r="BM8328">
        <v>-13.793500000000009</v>
      </c>
      <c r="BN8328">
        <v>-13.289999999999992</v>
      </c>
    </row>
    <row r="8329" spans="1:66" x14ac:dyDescent="0.2">
      <c r="A8329" t="s">
        <v>14</v>
      </c>
      <c r="B8329" t="s">
        <v>344</v>
      </c>
      <c r="C8329" t="s">
        <v>11</v>
      </c>
      <c r="D8329" t="s">
        <v>160</v>
      </c>
      <c r="E8329" t="s">
        <v>216</v>
      </c>
      <c r="F8329" t="s">
        <v>153</v>
      </c>
      <c r="G8329" t="s">
        <v>154</v>
      </c>
      <c r="H8329" t="s">
        <v>155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K8329">
        <v>0</v>
      </c>
      <c r="BL8329">
        <v>0</v>
      </c>
      <c r="BM8329">
        <v>0</v>
      </c>
      <c r="BN8329">
        <v>0</v>
      </c>
    </row>
    <row r="8330" spans="1:66" x14ac:dyDescent="0.2">
      <c r="A8330" t="s">
        <v>14</v>
      </c>
      <c r="B8330" t="s">
        <v>344</v>
      </c>
      <c r="C8330" t="s">
        <v>11</v>
      </c>
      <c r="D8330" t="s">
        <v>160</v>
      </c>
      <c r="E8330" t="s">
        <v>217</v>
      </c>
      <c r="F8330" t="s">
        <v>153</v>
      </c>
      <c r="G8330" t="s">
        <v>154</v>
      </c>
      <c r="H8330" t="s">
        <v>155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-6.4900000000001512E-2</v>
      </c>
      <c r="Y8330">
        <v>-0.18659999999999854</v>
      </c>
      <c r="Z8330">
        <v>-0.27790000000000248</v>
      </c>
      <c r="AA8330">
        <v>-0.37270000000000181</v>
      </c>
      <c r="AB8330">
        <v>-0.38710000000000377</v>
      </c>
      <c r="AC8330">
        <v>-0.37989999999999924</v>
      </c>
      <c r="AD8330">
        <v>-0.29599999999999937</v>
      </c>
      <c r="AE8330">
        <v>-0.22669999999999924</v>
      </c>
      <c r="AF8330">
        <v>-0.11480000000000068</v>
      </c>
      <c r="AG8330">
        <v>-0.12690000000000001</v>
      </c>
      <c r="AH8330">
        <v>-0.13499999999999979</v>
      </c>
      <c r="AI8330">
        <v>-0.13870000000000005</v>
      </c>
      <c r="AJ8330">
        <v>-0.1393999999999993</v>
      </c>
      <c r="AK8330">
        <v>-0.13680000000000003</v>
      </c>
      <c r="AL8330">
        <v>-0.13290000000000024</v>
      </c>
      <c r="AM8330">
        <v>-0.12700000000000022</v>
      </c>
      <c r="AN8330">
        <v>-0.12069999999999981</v>
      </c>
      <c r="AO8330">
        <v>-0.11399999999999988</v>
      </c>
      <c r="AP8330">
        <v>-0.10779999999999967</v>
      </c>
      <c r="AQ8330">
        <v>-0.10169999999999968</v>
      </c>
      <c r="AR8330">
        <v>-9.5400000000000151E-2</v>
      </c>
      <c r="AS8330">
        <v>-8.9300000000000157E-2</v>
      </c>
      <c r="AT8330">
        <v>-8.3099999999999952E-2</v>
      </c>
      <c r="AU8330">
        <v>-7.6600000000000001E-2</v>
      </c>
      <c r="AV8330">
        <v>-7.1099999999999941E-2</v>
      </c>
      <c r="AW8330">
        <v>-6.5799999999999859E-2</v>
      </c>
      <c r="AX8330">
        <v>-6.050000000000022E-2</v>
      </c>
      <c r="AY8330">
        <v>-5.5500000000000105E-2</v>
      </c>
      <c r="AZ8330">
        <v>-5.0699999999999967E-2</v>
      </c>
      <c r="BA8330">
        <v>-4.6200000000000019E-2</v>
      </c>
      <c r="BB8330">
        <v>-4.2000000000000037E-2</v>
      </c>
      <c r="BC8330">
        <v>-3.7700000000000067E-2</v>
      </c>
      <c r="BD8330">
        <v>-3.3800000000000052E-2</v>
      </c>
      <c r="BE8330">
        <v>-3.0399999999999983E-2</v>
      </c>
      <c r="BF8330">
        <v>-2.7000000000000135E-2</v>
      </c>
      <c r="BG8330">
        <v>-2.4199999999999999E-2</v>
      </c>
      <c r="BH8330">
        <v>-2.1700000000000053E-2</v>
      </c>
      <c r="BI8330">
        <v>-1.9299999999999873E-2</v>
      </c>
      <c r="BJ8330">
        <v>-1.739999999999986E-2</v>
      </c>
      <c r="BK8330">
        <v>-1.5799999999999814E-2</v>
      </c>
      <c r="BL8330">
        <v>-1.419999999999999E-2</v>
      </c>
      <c r="BM8330">
        <v>-1.2799999999999923E-2</v>
      </c>
      <c r="BN8330">
        <v>-1.1499999999999955E-2</v>
      </c>
    </row>
    <row r="8331" spans="1:66" x14ac:dyDescent="0.2">
      <c r="A8331" t="s">
        <v>14</v>
      </c>
      <c r="B8331" t="s">
        <v>344</v>
      </c>
      <c r="C8331" t="s">
        <v>11</v>
      </c>
      <c r="D8331" t="s">
        <v>161</v>
      </c>
      <c r="E8331" t="s">
        <v>214</v>
      </c>
      <c r="F8331" t="s">
        <v>153</v>
      </c>
      <c r="G8331" t="s">
        <v>154</v>
      </c>
      <c r="H8331" t="s">
        <v>155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>
        <v>0</v>
      </c>
      <c r="AJ8331">
        <v>0</v>
      </c>
      <c r="AK8331">
        <v>0</v>
      </c>
      <c r="AL8331">
        <v>0</v>
      </c>
      <c r="AM8331">
        <v>0</v>
      </c>
      <c r="AN8331">
        <v>0</v>
      </c>
      <c r="AO8331">
        <v>0</v>
      </c>
      <c r="AP8331">
        <v>0</v>
      </c>
      <c r="AQ8331">
        <v>0</v>
      </c>
      <c r="AR8331">
        <v>0</v>
      </c>
      <c r="AS8331">
        <v>0</v>
      </c>
      <c r="AT8331">
        <v>0</v>
      </c>
      <c r="AU8331">
        <v>0</v>
      </c>
      <c r="AV8331">
        <v>0</v>
      </c>
      <c r="AW8331">
        <v>0</v>
      </c>
      <c r="AX8331">
        <v>0</v>
      </c>
      <c r="AY8331">
        <v>0</v>
      </c>
      <c r="AZ8331">
        <v>0</v>
      </c>
      <c r="BA8331">
        <v>0</v>
      </c>
      <c r="BB8331">
        <v>0</v>
      </c>
      <c r="BC8331">
        <v>0</v>
      </c>
      <c r="BD8331">
        <v>0</v>
      </c>
      <c r="BE8331">
        <v>0</v>
      </c>
      <c r="BF8331">
        <v>0</v>
      </c>
      <c r="BG8331">
        <v>0</v>
      </c>
      <c r="BH8331">
        <v>0</v>
      </c>
      <c r="BI8331">
        <v>0</v>
      </c>
      <c r="BJ8331">
        <v>0</v>
      </c>
      <c r="BK8331">
        <v>0</v>
      </c>
      <c r="BL8331">
        <v>0</v>
      </c>
      <c r="BM8331">
        <v>0</v>
      </c>
      <c r="BN8331">
        <v>0</v>
      </c>
    </row>
    <row r="8332" spans="1:66" x14ac:dyDescent="0.2">
      <c r="A8332" t="s">
        <v>14</v>
      </c>
      <c r="B8332" t="s">
        <v>344</v>
      </c>
      <c r="C8332" t="s">
        <v>11</v>
      </c>
      <c r="D8332" t="s">
        <v>161</v>
      </c>
      <c r="E8332" t="s">
        <v>215</v>
      </c>
      <c r="F8332" t="s">
        <v>153</v>
      </c>
      <c r="G8332" t="s">
        <v>154</v>
      </c>
      <c r="H8332" t="s">
        <v>155</v>
      </c>
      <c r="I8332">
        <v>-1.0681000000000012</v>
      </c>
      <c r="J8332">
        <v>-1.7746000000000066</v>
      </c>
      <c r="K8332">
        <v>-2.0369000000000028</v>
      </c>
      <c r="L8332">
        <v>-1.9887999999999977</v>
      </c>
      <c r="M8332">
        <v>-2.5104000000000042</v>
      </c>
      <c r="N8332">
        <v>-6.8031000000000006</v>
      </c>
      <c r="O8332">
        <v>-7.7867000000000104</v>
      </c>
      <c r="P8332">
        <v>-8.296999999999997</v>
      </c>
      <c r="Q8332">
        <v>-6.9314999999999998</v>
      </c>
      <c r="R8332">
        <v>-7.4510999999999967</v>
      </c>
      <c r="S8332">
        <v>-8.6728000000000094</v>
      </c>
      <c r="T8332">
        <v>-10.108899999999991</v>
      </c>
      <c r="U8332">
        <v>-12.930199999999999</v>
      </c>
      <c r="V8332">
        <v>-12.731400000000008</v>
      </c>
      <c r="W8332">
        <v>-12.725700000000003</v>
      </c>
      <c r="X8332">
        <v>-12.149300000000011</v>
      </c>
      <c r="Y8332">
        <v>-11.619900000000001</v>
      </c>
      <c r="Z8332">
        <v>-14.686999999999983</v>
      </c>
      <c r="AA8332">
        <v>-17.224900000000019</v>
      </c>
      <c r="AB8332">
        <v>-19.106400000000008</v>
      </c>
      <c r="AC8332">
        <v>-22.782600000000002</v>
      </c>
      <c r="AD8332">
        <v>-23.176800000000014</v>
      </c>
      <c r="AE8332">
        <v>-27.948000000000008</v>
      </c>
      <c r="AF8332">
        <v>-36.86650000000003</v>
      </c>
      <c r="AG8332">
        <v>-38.814400000000006</v>
      </c>
      <c r="AH8332">
        <v>-40.04219999999998</v>
      </c>
      <c r="AI8332">
        <v>-40.299600000000027</v>
      </c>
      <c r="AJ8332">
        <v>-40.025200000000012</v>
      </c>
      <c r="AK8332">
        <v>-39.128599999999977</v>
      </c>
      <c r="AL8332">
        <v>-38.185400000000016</v>
      </c>
      <c r="AM8332">
        <v>-36.828499999999991</v>
      </c>
      <c r="AN8332">
        <v>-35.496099999999984</v>
      </c>
      <c r="AO8332">
        <v>-34.168599999999998</v>
      </c>
      <c r="AP8332">
        <v>-33.038199999999989</v>
      </c>
      <c r="AQ8332">
        <v>-31.913399999999996</v>
      </c>
      <c r="AR8332">
        <v>-30.768100000000004</v>
      </c>
      <c r="AS8332">
        <v>-29.690599999999989</v>
      </c>
      <c r="AT8332">
        <v>-28.57589999999999</v>
      </c>
      <c r="AU8332">
        <v>-27.320799999999991</v>
      </c>
      <c r="AV8332">
        <v>-26.378800000000012</v>
      </c>
      <c r="AW8332">
        <v>-25.428600000000017</v>
      </c>
      <c r="AX8332">
        <v>-24.448800000000006</v>
      </c>
      <c r="AY8332">
        <v>-23.497399999999999</v>
      </c>
      <c r="AZ8332">
        <v>-22.595500000000001</v>
      </c>
      <c r="BA8332">
        <v>-21.700199999999981</v>
      </c>
      <c r="BB8332">
        <v>-20.89</v>
      </c>
      <c r="BC8332">
        <v>-19.956800000000001</v>
      </c>
      <c r="BD8332">
        <v>-19.108900000000006</v>
      </c>
      <c r="BE8332">
        <v>-18.378</v>
      </c>
      <c r="BF8332">
        <v>-17.507400000000004</v>
      </c>
      <c r="BG8332">
        <v>-16.765599999999992</v>
      </c>
      <c r="BH8332">
        <v>-16.043500000000009</v>
      </c>
      <c r="BI8332">
        <v>-15.321899999999999</v>
      </c>
      <c r="BJ8332">
        <v>-14.774299999999997</v>
      </c>
      <c r="BK8332">
        <v>-14.239099999999993</v>
      </c>
      <c r="BL8332">
        <v>-13.729699999999994</v>
      </c>
      <c r="BM8332">
        <v>-13.2256</v>
      </c>
      <c r="BN8332">
        <v>-12.742000000000004</v>
      </c>
    </row>
    <row r="8333" spans="1:66" x14ac:dyDescent="0.2">
      <c r="A8333" t="s">
        <v>14</v>
      </c>
      <c r="B8333" t="s">
        <v>344</v>
      </c>
      <c r="C8333" t="s">
        <v>11</v>
      </c>
      <c r="D8333" t="s">
        <v>161</v>
      </c>
      <c r="E8333" t="s">
        <v>216</v>
      </c>
      <c r="F8333" t="s">
        <v>153</v>
      </c>
      <c r="G8333" t="s">
        <v>154</v>
      </c>
      <c r="H8333" t="s">
        <v>155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>
        <v>0</v>
      </c>
      <c r="AJ8333">
        <v>0</v>
      </c>
      <c r="AK8333">
        <v>0</v>
      </c>
      <c r="AL8333">
        <v>0</v>
      </c>
      <c r="AM8333">
        <v>0</v>
      </c>
      <c r="AN8333">
        <v>0</v>
      </c>
      <c r="AO8333">
        <v>0</v>
      </c>
      <c r="AP8333">
        <v>0</v>
      </c>
      <c r="AQ8333">
        <v>0</v>
      </c>
      <c r="AR8333">
        <v>0</v>
      </c>
      <c r="AS8333">
        <v>0</v>
      </c>
      <c r="AT8333">
        <v>0</v>
      </c>
      <c r="AU8333">
        <v>0</v>
      </c>
      <c r="AV8333">
        <v>0</v>
      </c>
      <c r="AW8333">
        <v>0</v>
      </c>
      <c r="AX8333">
        <v>0</v>
      </c>
      <c r="AY8333">
        <v>0</v>
      </c>
      <c r="AZ8333">
        <v>0</v>
      </c>
      <c r="BA8333">
        <v>0</v>
      </c>
      <c r="BB8333">
        <v>0</v>
      </c>
      <c r="BC8333">
        <v>0</v>
      </c>
      <c r="BD8333">
        <v>0</v>
      </c>
      <c r="BE8333">
        <v>0</v>
      </c>
      <c r="BF8333">
        <v>0</v>
      </c>
      <c r="BG8333">
        <v>0</v>
      </c>
      <c r="BH8333">
        <v>0</v>
      </c>
      <c r="BI8333">
        <v>0</v>
      </c>
      <c r="BJ8333">
        <v>0</v>
      </c>
      <c r="BK8333">
        <v>0</v>
      </c>
      <c r="BL8333">
        <v>0</v>
      </c>
      <c r="BM8333">
        <v>0</v>
      </c>
      <c r="BN8333">
        <v>0</v>
      </c>
    </row>
    <row r="8334" spans="1:66" x14ac:dyDescent="0.2">
      <c r="A8334" t="s">
        <v>14</v>
      </c>
      <c r="B8334" t="s">
        <v>344</v>
      </c>
      <c r="C8334" t="s">
        <v>11</v>
      </c>
      <c r="D8334" t="s">
        <v>161</v>
      </c>
      <c r="E8334" t="s">
        <v>217</v>
      </c>
      <c r="F8334" t="s">
        <v>153</v>
      </c>
      <c r="G8334" t="s">
        <v>154</v>
      </c>
      <c r="H8334" t="s">
        <v>155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-6.2200000000004252E-2</v>
      </c>
      <c r="Y8334">
        <v>-0.17929999999999779</v>
      </c>
      <c r="Z8334">
        <v>-0.26539999999999964</v>
      </c>
      <c r="AA8334">
        <v>-0.35589999999999833</v>
      </c>
      <c r="AB8334">
        <v>-0.37010000000000076</v>
      </c>
      <c r="AC8334">
        <v>-0.3636000000000017</v>
      </c>
      <c r="AD8334">
        <v>-0.28330000000000055</v>
      </c>
      <c r="AE8334">
        <v>-0.21749999999999936</v>
      </c>
      <c r="AF8334">
        <v>-0.11029999999999962</v>
      </c>
      <c r="AG8334">
        <v>-0.12180000000000035</v>
      </c>
      <c r="AH8334">
        <v>-0.12979999999999947</v>
      </c>
      <c r="AI8334">
        <v>-0.1333000000000002</v>
      </c>
      <c r="AJ8334">
        <v>-0.13389999999999969</v>
      </c>
      <c r="AK8334">
        <v>-0.13149999999999995</v>
      </c>
      <c r="AL8334">
        <v>-0.12769999999999992</v>
      </c>
      <c r="AM8334">
        <v>-0.12190000000000012</v>
      </c>
      <c r="AN8334">
        <v>-0.11589999999999989</v>
      </c>
      <c r="AO8334">
        <v>-0.10950000000000015</v>
      </c>
      <c r="AP8334">
        <v>-0.10360000000000014</v>
      </c>
      <c r="AQ8334">
        <v>-9.7699999999999676E-2</v>
      </c>
      <c r="AR8334">
        <v>-9.1599999999999682E-2</v>
      </c>
      <c r="AS8334">
        <v>-8.5700000000000109E-2</v>
      </c>
      <c r="AT8334">
        <v>-7.9800000000000093E-2</v>
      </c>
      <c r="AU8334">
        <v>-7.3599999999999888E-2</v>
      </c>
      <c r="AV8334">
        <v>-6.8300000000000249E-2</v>
      </c>
      <c r="AW8334">
        <v>-6.3200000000000145E-2</v>
      </c>
      <c r="AX8334">
        <v>-5.8099999999999818E-2</v>
      </c>
      <c r="AY8334">
        <v>-5.3299999999999903E-2</v>
      </c>
      <c r="AZ8334">
        <v>-4.8799999999999955E-2</v>
      </c>
      <c r="BA8334">
        <v>-4.4399999999999995E-2</v>
      </c>
      <c r="BB8334">
        <v>-4.0300000000000002E-2</v>
      </c>
      <c r="BC8334">
        <v>-3.6100000000000021E-2</v>
      </c>
      <c r="BD8334">
        <v>-3.2399999999999984E-2</v>
      </c>
      <c r="BE8334">
        <v>-2.9200000000000115E-2</v>
      </c>
      <c r="BF8334">
        <v>-2.5900000000000034E-2</v>
      </c>
      <c r="BG8334">
        <v>-2.3199999999999887E-2</v>
      </c>
      <c r="BH8334">
        <v>-2.079999999999993E-2</v>
      </c>
      <c r="BI8334">
        <v>-1.859999999999995E-2</v>
      </c>
      <c r="BJ8334">
        <v>-1.6699999999999937E-2</v>
      </c>
      <c r="BK8334">
        <v>-1.4999999999999902E-2</v>
      </c>
      <c r="BL8334">
        <v>-1.3600000000000056E-2</v>
      </c>
      <c r="BM8334">
        <v>-1.2299999999999978E-2</v>
      </c>
      <c r="BN8334">
        <v>-1.1099999999999999E-2</v>
      </c>
    </row>
    <row r="8335" spans="1:66" x14ac:dyDescent="0.2">
      <c r="A8335" t="s">
        <v>14</v>
      </c>
      <c r="B8335" t="s">
        <v>344</v>
      </c>
      <c r="C8335" t="s">
        <v>11</v>
      </c>
      <c r="D8335" t="s">
        <v>162</v>
      </c>
      <c r="E8335" t="s">
        <v>214</v>
      </c>
      <c r="F8335" t="s">
        <v>153</v>
      </c>
      <c r="G8335" t="s">
        <v>154</v>
      </c>
      <c r="H8335" t="s">
        <v>155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>
        <v>0</v>
      </c>
      <c r="AJ8335">
        <v>0</v>
      </c>
      <c r="AK8335">
        <v>0</v>
      </c>
      <c r="AL8335">
        <v>0</v>
      </c>
      <c r="AM8335">
        <v>0</v>
      </c>
      <c r="AN8335">
        <v>0</v>
      </c>
      <c r="AO8335">
        <v>0</v>
      </c>
      <c r="AP8335">
        <v>0</v>
      </c>
      <c r="AQ8335">
        <v>0</v>
      </c>
      <c r="AR8335">
        <v>0</v>
      </c>
      <c r="AS8335">
        <v>0</v>
      </c>
      <c r="AT8335">
        <v>0</v>
      </c>
      <c r="AU8335">
        <v>0</v>
      </c>
      <c r="AV8335">
        <v>0</v>
      </c>
      <c r="AW8335">
        <v>0</v>
      </c>
      <c r="AX8335">
        <v>0</v>
      </c>
      <c r="AY8335">
        <v>0</v>
      </c>
      <c r="AZ8335">
        <v>0</v>
      </c>
      <c r="BA8335">
        <v>0</v>
      </c>
      <c r="BB8335">
        <v>0</v>
      </c>
      <c r="BC8335">
        <v>0</v>
      </c>
      <c r="BD8335">
        <v>0</v>
      </c>
      <c r="BE8335">
        <v>0</v>
      </c>
      <c r="BF8335">
        <v>0</v>
      </c>
      <c r="BG8335">
        <v>0</v>
      </c>
      <c r="BH8335">
        <v>0</v>
      </c>
      <c r="BI8335">
        <v>0</v>
      </c>
      <c r="BJ8335">
        <v>0</v>
      </c>
      <c r="BK8335">
        <v>0</v>
      </c>
      <c r="BL8335">
        <v>0</v>
      </c>
      <c r="BM8335">
        <v>0</v>
      </c>
      <c r="BN8335">
        <v>0</v>
      </c>
    </row>
    <row r="8336" spans="1:66" x14ac:dyDescent="0.2">
      <c r="A8336" t="s">
        <v>14</v>
      </c>
      <c r="B8336" t="s">
        <v>344</v>
      </c>
      <c r="C8336" t="s">
        <v>11</v>
      </c>
      <c r="D8336" t="s">
        <v>162</v>
      </c>
      <c r="E8336" t="s">
        <v>215</v>
      </c>
      <c r="F8336" t="s">
        <v>153</v>
      </c>
      <c r="G8336" t="s">
        <v>154</v>
      </c>
      <c r="H8336" t="s">
        <v>155</v>
      </c>
      <c r="I8336">
        <v>-1.066599999999994</v>
      </c>
      <c r="J8336">
        <v>-1.7728000000000037</v>
      </c>
      <c r="K8336">
        <v>-2.0353000000000065</v>
      </c>
      <c r="L8336">
        <v>-1.9868999999999986</v>
      </c>
      <c r="M8336">
        <v>-2.5103999999999971</v>
      </c>
      <c r="N8336">
        <v>-6.7971000000000004</v>
      </c>
      <c r="O8336">
        <v>-7.7822999999999922</v>
      </c>
      <c r="P8336">
        <v>-8.2900000000000063</v>
      </c>
      <c r="Q8336">
        <v>-6.9318999999999988</v>
      </c>
      <c r="R8336">
        <v>-7.4455999999999989</v>
      </c>
      <c r="S8336">
        <v>-8.6676000000000073</v>
      </c>
      <c r="T8336">
        <v>-10.103799999999993</v>
      </c>
      <c r="U8336">
        <v>-12.921800000000005</v>
      </c>
      <c r="V8336">
        <v>-12.721699999999998</v>
      </c>
      <c r="W8336">
        <v>-12.710700000000003</v>
      </c>
      <c r="X8336">
        <v>-12.136299999999991</v>
      </c>
      <c r="Y8336">
        <v>-11.610900000000001</v>
      </c>
      <c r="Z8336">
        <v>-14.674900000000008</v>
      </c>
      <c r="AA8336">
        <v>-17.215899999999976</v>
      </c>
      <c r="AB8336">
        <v>-19.097399999999993</v>
      </c>
      <c r="AC8336">
        <v>-22.770800000000008</v>
      </c>
      <c r="AD8336">
        <v>-23.164900000000017</v>
      </c>
      <c r="AE8336">
        <v>-27.935000000000002</v>
      </c>
      <c r="AF8336">
        <v>-36.86069999999998</v>
      </c>
      <c r="AG8336">
        <v>-38.808500000000009</v>
      </c>
      <c r="AH8336">
        <v>-40.034199999999998</v>
      </c>
      <c r="AI8336">
        <v>-40.290900000000022</v>
      </c>
      <c r="AJ8336">
        <v>-40.016200000000026</v>
      </c>
      <c r="AK8336">
        <v>-39.120599999999996</v>
      </c>
      <c r="AL8336">
        <v>-38.178200000000004</v>
      </c>
      <c r="AM8336">
        <v>-36.822800000000001</v>
      </c>
      <c r="AN8336">
        <v>-35.491299999999995</v>
      </c>
      <c r="AO8336">
        <v>-34.164699999999982</v>
      </c>
      <c r="AP8336">
        <v>-33.03479999999999</v>
      </c>
      <c r="AQ8336">
        <v>-31.9101</v>
      </c>
      <c r="AR8336">
        <v>-30.7654</v>
      </c>
      <c r="AS8336">
        <v>-29.688400000000001</v>
      </c>
      <c r="AT8336">
        <v>-28.574200000000019</v>
      </c>
      <c r="AU8336">
        <v>-27.31959999999998</v>
      </c>
      <c r="AV8336">
        <v>-26.377899999999983</v>
      </c>
      <c r="AW8336">
        <v>-25.428100000000001</v>
      </c>
      <c r="AX8336">
        <v>-24.448599999999999</v>
      </c>
      <c r="AY8336">
        <v>-23.497299999999996</v>
      </c>
      <c r="AZ8336">
        <v>-22.595800000000011</v>
      </c>
      <c r="BA8336">
        <v>-21.700600000000009</v>
      </c>
      <c r="BB8336">
        <v>-20.89070000000001</v>
      </c>
      <c r="BC8336">
        <v>-19.957799999999992</v>
      </c>
      <c r="BD8336">
        <v>-19.10990000000001</v>
      </c>
      <c r="BE8336">
        <v>-18.379100000000008</v>
      </c>
      <c r="BF8336">
        <v>-17.508799999999994</v>
      </c>
      <c r="BG8336">
        <v>-16.767099999999999</v>
      </c>
      <c r="BH8336">
        <v>-16.045199999999994</v>
      </c>
      <c r="BI8336">
        <v>-15.323599999999999</v>
      </c>
      <c r="BJ8336">
        <v>-14.776100000000014</v>
      </c>
      <c r="BK8336">
        <v>-14.240899999999996</v>
      </c>
      <c r="BL8336">
        <v>-13.731700000000004</v>
      </c>
      <c r="BM8336">
        <v>-13.227400000000003</v>
      </c>
      <c r="BN8336">
        <v>-12.744</v>
      </c>
    </row>
    <row r="8337" spans="1:66" x14ac:dyDescent="0.2">
      <c r="A8337" t="s">
        <v>14</v>
      </c>
      <c r="B8337" t="s">
        <v>344</v>
      </c>
      <c r="C8337" t="s">
        <v>11</v>
      </c>
      <c r="D8337" t="s">
        <v>162</v>
      </c>
      <c r="E8337" t="s">
        <v>216</v>
      </c>
      <c r="F8337" t="s">
        <v>153</v>
      </c>
      <c r="G8337" t="s">
        <v>154</v>
      </c>
      <c r="H8337" t="s">
        <v>155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K8337">
        <v>0</v>
      </c>
      <c r="BL8337">
        <v>0</v>
      </c>
      <c r="BM8337">
        <v>0</v>
      </c>
      <c r="BN8337">
        <v>0</v>
      </c>
    </row>
    <row r="8338" spans="1:66" x14ac:dyDescent="0.2">
      <c r="A8338" t="s">
        <v>14</v>
      </c>
      <c r="B8338" t="s">
        <v>344</v>
      </c>
      <c r="C8338" t="s">
        <v>11</v>
      </c>
      <c r="D8338" t="s">
        <v>162</v>
      </c>
      <c r="E8338" t="s">
        <v>217</v>
      </c>
      <c r="F8338" t="s">
        <v>153</v>
      </c>
      <c r="G8338" t="s">
        <v>154</v>
      </c>
      <c r="H8338" t="s">
        <v>155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-6.2199999999997146E-2</v>
      </c>
      <c r="Y8338">
        <v>-0.17920000000000158</v>
      </c>
      <c r="Z8338">
        <v>-0.26550000000000296</v>
      </c>
      <c r="AA8338">
        <v>-0.35609999999999786</v>
      </c>
      <c r="AB8338">
        <v>-0.37019999999999698</v>
      </c>
      <c r="AC8338">
        <v>-0.36369999999999791</v>
      </c>
      <c r="AD8338">
        <v>-0.28340000000000032</v>
      </c>
      <c r="AE8338">
        <v>-0.21750000000000114</v>
      </c>
      <c r="AF8338">
        <v>-0.11030000000000051</v>
      </c>
      <c r="AG8338">
        <v>-0.12180000000000035</v>
      </c>
      <c r="AH8338">
        <v>-0.1296999999999997</v>
      </c>
      <c r="AI8338">
        <v>-0.1333000000000002</v>
      </c>
      <c r="AJ8338">
        <v>-0.13389999999999969</v>
      </c>
      <c r="AK8338">
        <v>-0.13149999999999995</v>
      </c>
      <c r="AL8338">
        <v>-0.12769999999999992</v>
      </c>
      <c r="AM8338">
        <v>-0.12200000000000033</v>
      </c>
      <c r="AN8338">
        <v>-0.11580000000000013</v>
      </c>
      <c r="AO8338">
        <v>-0.10949999999999971</v>
      </c>
      <c r="AP8338">
        <v>-0.10359999999999969</v>
      </c>
      <c r="AQ8338">
        <v>-9.770000000000012E-2</v>
      </c>
      <c r="AR8338">
        <v>-9.1599999999999682E-2</v>
      </c>
      <c r="AS8338">
        <v>-8.5700000000000109E-2</v>
      </c>
      <c r="AT8338">
        <v>-7.9800000000000093E-2</v>
      </c>
      <c r="AU8338">
        <v>-7.3500000000000121E-2</v>
      </c>
      <c r="AV8338">
        <v>-6.8300000000000249E-2</v>
      </c>
      <c r="AW8338">
        <v>-6.3200000000000145E-2</v>
      </c>
      <c r="AX8338">
        <v>-5.8100000000000041E-2</v>
      </c>
      <c r="AY8338">
        <v>-5.3300000000000125E-2</v>
      </c>
      <c r="AZ8338">
        <v>-4.8699999999999966E-2</v>
      </c>
      <c r="BA8338">
        <v>-4.4399999999999995E-2</v>
      </c>
      <c r="BB8338">
        <v>-4.0300000000000002E-2</v>
      </c>
      <c r="BC8338">
        <v>-3.620000000000001E-2</v>
      </c>
      <c r="BD8338">
        <v>-3.2399999999999984E-2</v>
      </c>
      <c r="BE8338">
        <v>-2.9100000000000126E-2</v>
      </c>
      <c r="BF8338">
        <v>-2.6000000000000023E-2</v>
      </c>
      <c r="BG8338">
        <v>-2.3299999999999876E-2</v>
      </c>
      <c r="BH8338">
        <v>-2.079999999999993E-2</v>
      </c>
      <c r="BI8338">
        <v>-1.8499999999999961E-2</v>
      </c>
      <c r="BJ8338">
        <v>-1.6799999999999926E-2</v>
      </c>
      <c r="BK8338">
        <v>-1.5099999999999891E-2</v>
      </c>
      <c r="BL8338">
        <v>-1.3600000000000056E-2</v>
      </c>
      <c r="BM8338">
        <v>-1.2299999999999978E-2</v>
      </c>
      <c r="BN8338">
        <v>-1.1099999999999999E-2</v>
      </c>
    </row>
    <row r="8339" spans="1:66" x14ac:dyDescent="0.2">
      <c r="A8339" t="s">
        <v>14</v>
      </c>
      <c r="B8339" t="s">
        <v>344</v>
      </c>
      <c r="C8339" t="s">
        <v>11</v>
      </c>
      <c r="D8339" t="s">
        <v>163</v>
      </c>
      <c r="E8339" t="s">
        <v>214</v>
      </c>
      <c r="F8339" t="s">
        <v>153</v>
      </c>
      <c r="G8339" t="s">
        <v>154</v>
      </c>
      <c r="H8339" t="s">
        <v>155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0</v>
      </c>
      <c r="BA8339">
        <v>0</v>
      </c>
      <c r="BB8339">
        <v>0</v>
      </c>
      <c r="BC8339">
        <v>0</v>
      </c>
      <c r="BD8339">
        <v>0</v>
      </c>
      <c r="BE8339">
        <v>0</v>
      </c>
      <c r="BF8339">
        <v>0</v>
      </c>
      <c r="BG8339">
        <v>0</v>
      </c>
      <c r="BH8339">
        <v>0</v>
      </c>
      <c r="BI8339">
        <v>0</v>
      </c>
      <c r="BJ8339">
        <v>0</v>
      </c>
      <c r="BK8339">
        <v>0</v>
      </c>
      <c r="BL8339">
        <v>0</v>
      </c>
      <c r="BM8339">
        <v>0</v>
      </c>
      <c r="BN8339">
        <v>0</v>
      </c>
    </row>
    <row r="8340" spans="1:66" x14ac:dyDescent="0.2">
      <c r="A8340" t="s">
        <v>14</v>
      </c>
      <c r="B8340" t="s">
        <v>344</v>
      </c>
      <c r="C8340" t="s">
        <v>11</v>
      </c>
      <c r="D8340" t="s">
        <v>163</v>
      </c>
      <c r="E8340" t="s">
        <v>215</v>
      </c>
      <c r="F8340" t="s">
        <v>153</v>
      </c>
      <c r="G8340" t="s">
        <v>154</v>
      </c>
      <c r="H8340" t="s">
        <v>155</v>
      </c>
      <c r="I8340">
        <v>-1.1269000000000062</v>
      </c>
      <c r="J8340">
        <v>-1.8782999999999959</v>
      </c>
      <c r="K8340">
        <v>-2.1593999999999909</v>
      </c>
      <c r="L8340">
        <v>-2.1056999999999988</v>
      </c>
      <c r="M8340">
        <v>-2.6826000000000008</v>
      </c>
      <c r="N8340">
        <v>-7.212299999999999</v>
      </c>
      <c r="O8340">
        <v>-8.2811999999999983</v>
      </c>
      <c r="P8340">
        <v>-8.7990999999999957</v>
      </c>
      <c r="Q8340">
        <v>-7.412700000000001</v>
      </c>
      <c r="R8340">
        <v>-7.908299999999997</v>
      </c>
      <c r="S8340">
        <v>-9.2167999999999921</v>
      </c>
      <c r="T8340">
        <v>-10.754100000000008</v>
      </c>
      <c r="U8340">
        <v>-13.737399999999994</v>
      </c>
      <c r="V8340">
        <v>-13.511899999999997</v>
      </c>
      <c r="W8340">
        <v>-13.451599999999999</v>
      </c>
      <c r="X8340">
        <v>-12.856099999999998</v>
      </c>
      <c r="Y8340">
        <v>-12.330399999999997</v>
      </c>
      <c r="Z8340">
        <v>-15.578499999999991</v>
      </c>
      <c r="AA8340">
        <v>-18.32480000000001</v>
      </c>
      <c r="AB8340">
        <v>-20.335900000000009</v>
      </c>
      <c r="AC8340">
        <v>-24.239699999999999</v>
      </c>
      <c r="AD8340">
        <v>-24.651299999999992</v>
      </c>
      <c r="AE8340">
        <v>-29.750400000000013</v>
      </c>
      <c r="AF8340">
        <v>-39.366000000000042</v>
      </c>
      <c r="AG8340">
        <v>-41.447499999999991</v>
      </c>
      <c r="AH8340">
        <v>-42.740200000000016</v>
      </c>
      <c r="AI8340">
        <v>-43.007200000000012</v>
      </c>
      <c r="AJ8340">
        <v>-42.710300000000018</v>
      </c>
      <c r="AK8340">
        <v>-41.760500000000008</v>
      </c>
      <c r="AL8340">
        <v>-40.761400000000037</v>
      </c>
      <c r="AM8340">
        <v>-39.324299999999994</v>
      </c>
      <c r="AN8340">
        <v>-37.908300000000025</v>
      </c>
      <c r="AO8340">
        <v>-36.498399999999975</v>
      </c>
      <c r="AP8340">
        <v>-35.294700000000006</v>
      </c>
      <c r="AQ8340">
        <v>-34.093700000000013</v>
      </c>
      <c r="AR8340">
        <v>-32.874099999999999</v>
      </c>
      <c r="AS8340">
        <v>-31.72799999999998</v>
      </c>
      <c r="AT8340">
        <v>-30.540400000000005</v>
      </c>
      <c r="AU8340">
        <v>-29.203399999999988</v>
      </c>
      <c r="AV8340">
        <v>-28.199899999999985</v>
      </c>
      <c r="AW8340">
        <v>-27.1858</v>
      </c>
      <c r="AX8340">
        <v>-26.142200000000003</v>
      </c>
      <c r="AY8340">
        <v>-25.126000000000005</v>
      </c>
      <c r="AZ8340">
        <v>-24.165199999999999</v>
      </c>
      <c r="BA8340">
        <v>-23.209599999999995</v>
      </c>
      <c r="BB8340">
        <v>-22.345700000000008</v>
      </c>
      <c r="BC8340">
        <v>-21.351200000000006</v>
      </c>
      <c r="BD8340">
        <v>-20.44580000000002</v>
      </c>
      <c r="BE8340">
        <v>-19.664500000000004</v>
      </c>
      <c r="BF8340">
        <v>-18.737299999999991</v>
      </c>
      <c r="BG8340">
        <v>-17.944800000000001</v>
      </c>
      <c r="BH8340">
        <v>-17.1738</v>
      </c>
      <c r="BI8340">
        <v>-16.403500000000008</v>
      </c>
      <c r="BJ8340">
        <v>-15.818399999999997</v>
      </c>
      <c r="BK8340">
        <v>-15.246399999999994</v>
      </c>
      <c r="BL8340">
        <v>-14.701999999999998</v>
      </c>
      <c r="BM8340">
        <v>-14.162999999999997</v>
      </c>
      <c r="BN8340">
        <v>-13.646200000000007</v>
      </c>
    </row>
    <row r="8341" spans="1:66" x14ac:dyDescent="0.2">
      <c r="A8341" t="s">
        <v>14</v>
      </c>
      <c r="B8341" t="s">
        <v>344</v>
      </c>
      <c r="C8341" t="s">
        <v>11</v>
      </c>
      <c r="D8341" t="s">
        <v>163</v>
      </c>
      <c r="E8341" t="s">
        <v>216</v>
      </c>
      <c r="F8341" t="s">
        <v>153</v>
      </c>
      <c r="G8341" t="s">
        <v>154</v>
      </c>
      <c r="H8341" t="s">
        <v>155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0</v>
      </c>
      <c r="AH8341">
        <v>0</v>
      </c>
      <c r="AI8341">
        <v>0</v>
      </c>
      <c r="AJ8341">
        <v>0</v>
      </c>
      <c r="AK8341">
        <v>0</v>
      </c>
      <c r="AL8341">
        <v>0</v>
      </c>
      <c r="AM8341">
        <v>0</v>
      </c>
      <c r="AN8341">
        <v>0</v>
      </c>
      <c r="AO8341">
        <v>0</v>
      </c>
      <c r="AP8341">
        <v>0</v>
      </c>
      <c r="AQ8341">
        <v>0</v>
      </c>
      <c r="AR8341">
        <v>0</v>
      </c>
      <c r="AS8341">
        <v>0</v>
      </c>
      <c r="AT8341">
        <v>0</v>
      </c>
      <c r="AU8341">
        <v>0</v>
      </c>
      <c r="AV8341">
        <v>0</v>
      </c>
      <c r="AW8341">
        <v>0</v>
      </c>
      <c r="AX8341">
        <v>0</v>
      </c>
      <c r="AY8341">
        <v>0</v>
      </c>
      <c r="AZ8341">
        <v>0</v>
      </c>
      <c r="BA8341">
        <v>0</v>
      </c>
      <c r="BB8341">
        <v>0</v>
      </c>
      <c r="BC8341">
        <v>0</v>
      </c>
      <c r="BD8341">
        <v>0</v>
      </c>
      <c r="BE8341">
        <v>0</v>
      </c>
      <c r="BF8341">
        <v>0</v>
      </c>
      <c r="BG8341">
        <v>0</v>
      </c>
      <c r="BH8341">
        <v>0</v>
      </c>
      <c r="BI8341">
        <v>0</v>
      </c>
      <c r="BJ8341">
        <v>0</v>
      </c>
      <c r="BK8341">
        <v>0</v>
      </c>
      <c r="BL8341">
        <v>0</v>
      </c>
      <c r="BM8341">
        <v>0</v>
      </c>
      <c r="BN8341">
        <v>0</v>
      </c>
    </row>
    <row r="8342" spans="1:66" x14ac:dyDescent="0.2">
      <c r="A8342" t="s">
        <v>14</v>
      </c>
      <c r="B8342" t="s">
        <v>344</v>
      </c>
      <c r="C8342" t="s">
        <v>11</v>
      </c>
      <c r="D8342" t="s">
        <v>163</v>
      </c>
      <c r="E8342" t="s">
        <v>217</v>
      </c>
      <c r="F8342" t="s">
        <v>153</v>
      </c>
      <c r="G8342" t="s">
        <v>154</v>
      </c>
      <c r="H8342" t="s">
        <v>155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-6.6300000000005355E-2</v>
      </c>
      <c r="Y8342">
        <v>-0.1909999999999954</v>
      </c>
      <c r="Z8342">
        <v>-0.28480000000000416</v>
      </c>
      <c r="AA8342">
        <v>-0.38210000000000122</v>
      </c>
      <c r="AB8342">
        <v>-0.39699999999999847</v>
      </c>
      <c r="AC8342">
        <v>-0.38969999999999771</v>
      </c>
      <c r="AD8342">
        <v>-0.30330000000000013</v>
      </c>
      <c r="AE8342">
        <v>-0.2325999999999997</v>
      </c>
      <c r="AF8342">
        <v>-0.11789999999999967</v>
      </c>
      <c r="AG8342">
        <v>-0.13020000000000032</v>
      </c>
      <c r="AH8342">
        <v>-0.13850000000000051</v>
      </c>
      <c r="AI8342">
        <v>-0.14230000000000054</v>
      </c>
      <c r="AJ8342">
        <v>-0.14290000000000003</v>
      </c>
      <c r="AK8342">
        <v>-0.14039999999999964</v>
      </c>
      <c r="AL8342">
        <v>-0.13640000000000008</v>
      </c>
      <c r="AM8342">
        <v>-0.13019999999999943</v>
      </c>
      <c r="AN8342">
        <v>-0.12380000000000013</v>
      </c>
      <c r="AO8342">
        <v>-0.1171000000000002</v>
      </c>
      <c r="AP8342">
        <v>-0.11070000000000002</v>
      </c>
      <c r="AQ8342">
        <v>-0.10429999999999984</v>
      </c>
      <c r="AR8342">
        <v>-9.7799999999999887E-2</v>
      </c>
      <c r="AS8342">
        <v>-9.1600000000000126E-2</v>
      </c>
      <c r="AT8342">
        <v>-8.5300000000000153E-2</v>
      </c>
      <c r="AU8342">
        <v>-7.8699999999999992E-2</v>
      </c>
      <c r="AV8342">
        <v>-7.2999999999999954E-2</v>
      </c>
      <c r="AW8342">
        <v>-6.7499999999999893E-2</v>
      </c>
      <c r="AX8342">
        <v>-6.2199999999999811E-2</v>
      </c>
      <c r="AY8342">
        <v>-5.6900000000000173E-2</v>
      </c>
      <c r="AZ8342">
        <v>-5.2100000000000035E-2</v>
      </c>
      <c r="BA8342">
        <v>-4.7399999999999887E-2</v>
      </c>
      <c r="BB8342">
        <v>-4.3100000000000138E-2</v>
      </c>
      <c r="BC8342">
        <v>-3.8699999999999957E-2</v>
      </c>
      <c r="BD8342">
        <v>-3.4599999999999964E-2</v>
      </c>
      <c r="BE8342">
        <v>-3.1100000000000128E-2</v>
      </c>
      <c r="BF8342">
        <v>-2.7800000000000047E-2</v>
      </c>
      <c r="BG8342">
        <v>-2.4799999999999933E-2</v>
      </c>
      <c r="BH8342">
        <v>-2.2199999999999998E-2</v>
      </c>
      <c r="BI8342">
        <v>-1.980000000000004E-2</v>
      </c>
      <c r="BJ8342">
        <v>-1.7900000000000027E-2</v>
      </c>
      <c r="BK8342">
        <v>-1.6100000000000003E-2</v>
      </c>
      <c r="BL8342">
        <v>-1.4500000000000179E-2</v>
      </c>
      <c r="BM8342">
        <v>-1.309999999999989E-2</v>
      </c>
      <c r="BN8342">
        <v>-1.1899999999999911E-2</v>
      </c>
    </row>
    <row r="8343" spans="1:66" x14ac:dyDescent="0.2">
      <c r="A8343" t="s">
        <v>14</v>
      </c>
      <c r="B8343" t="s">
        <v>344</v>
      </c>
      <c r="C8343" t="s">
        <v>11</v>
      </c>
      <c r="D8343" t="s">
        <v>164</v>
      </c>
      <c r="E8343" t="s">
        <v>214</v>
      </c>
      <c r="F8343" t="s">
        <v>153</v>
      </c>
      <c r="G8343" t="s">
        <v>154</v>
      </c>
      <c r="H8343" t="s">
        <v>155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>
        <v>0</v>
      </c>
      <c r="AJ8343">
        <v>0</v>
      </c>
      <c r="AK8343">
        <v>0</v>
      </c>
      <c r="AL8343">
        <v>0</v>
      </c>
      <c r="AM8343">
        <v>0</v>
      </c>
      <c r="AN8343">
        <v>0</v>
      </c>
      <c r="AO8343">
        <v>0</v>
      </c>
      <c r="AP8343">
        <v>0</v>
      </c>
      <c r="AQ8343">
        <v>0</v>
      </c>
      <c r="AR8343">
        <v>0</v>
      </c>
      <c r="AS8343">
        <v>0</v>
      </c>
      <c r="AT8343">
        <v>0</v>
      </c>
      <c r="AU8343">
        <v>0</v>
      </c>
      <c r="AV8343">
        <v>0</v>
      </c>
      <c r="AW8343">
        <v>0</v>
      </c>
      <c r="AX8343">
        <v>0</v>
      </c>
      <c r="AY8343">
        <v>0</v>
      </c>
      <c r="AZ8343">
        <v>0</v>
      </c>
      <c r="BA8343">
        <v>0</v>
      </c>
      <c r="BB8343">
        <v>0</v>
      </c>
      <c r="BC8343">
        <v>0</v>
      </c>
      <c r="BD8343">
        <v>0</v>
      </c>
      <c r="BE8343">
        <v>0</v>
      </c>
      <c r="BF8343">
        <v>0</v>
      </c>
      <c r="BG8343">
        <v>0</v>
      </c>
      <c r="BH8343">
        <v>0</v>
      </c>
      <c r="BI8343">
        <v>0</v>
      </c>
      <c r="BJ8343">
        <v>0</v>
      </c>
      <c r="BK8343">
        <v>0</v>
      </c>
      <c r="BL8343">
        <v>0</v>
      </c>
      <c r="BM8343">
        <v>0</v>
      </c>
      <c r="BN8343">
        <v>0</v>
      </c>
    </row>
    <row r="8344" spans="1:66" x14ac:dyDescent="0.2">
      <c r="A8344" t="s">
        <v>14</v>
      </c>
      <c r="B8344" t="s">
        <v>344</v>
      </c>
      <c r="C8344" t="s">
        <v>11</v>
      </c>
      <c r="D8344" t="s">
        <v>164</v>
      </c>
      <c r="E8344" t="s">
        <v>215</v>
      </c>
      <c r="F8344" t="s">
        <v>153</v>
      </c>
      <c r="G8344" t="s">
        <v>154</v>
      </c>
      <c r="H8344" t="s">
        <v>155</v>
      </c>
      <c r="I8344">
        <v>-1.0444999999999993</v>
      </c>
      <c r="J8344">
        <v>-1.7396999999999991</v>
      </c>
      <c r="K8344">
        <v>-1.9998000000000076</v>
      </c>
      <c r="L8344">
        <v>-1.9529999999999959</v>
      </c>
      <c r="M8344">
        <v>-2.4838000000000022</v>
      </c>
      <c r="N8344">
        <v>-6.6772999999999882</v>
      </c>
      <c r="O8344">
        <v>-7.6554000000000002</v>
      </c>
      <c r="P8344">
        <v>-8.1445000000000078</v>
      </c>
      <c r="Q8344">
        <v>-6.8422999999999945</v>
      </c>
      <c r="R8344">
        <v>-7.3183000000000078</v>
      </c>
      <c r="S8344">
        <v>-8.5285999999999973</v>
      </c>
      <c r="T8344">
        <v>-9.9449000000000041</v>
      </c>
      <c r="U8344">
        <v>-12.705199999999991</v>
      </c>
      <c r="V8344">
        <v>-12.5017</v>
      </c>
      <c r="W8344">
        <v>-12.464299999999994</v>
      </c>
      <c r="X8344">
        <v>-11.908699999999996</v>
      </c>
      <c r="Y8344">
        <v>-11.407799999999995</v>
      </c>
      <c r="Z8344">
        <v>-14.412499999999994</v>
      </c>
      <c r="AA8344">
        <v>-16.935699999999997</v>
      </c>
      <c r="AB8344">
        <v>-18.79049999999998</v>
      </c>
      <c r="AC8344">
        <v>-22.394999999999982</v>
      </c>
      <c r="AD8344">
        <v>-22.798300000000012</v>
      </c>
      <c r="AE8344">
        <v>-27.476200000000006</v>
      </c>
      <c r="AF8344">
        <v>-36.303200000000032</v>
      </c>
      <c r="AG8344">
        <v>-38.218099999999964</v>
      </c>
      <c r="AH8344">
        <v>-39.417299999999983</v>
      </c>
      <c r="AI8344">
        <v>-39.666499999999985</v>
      </c>
      <c r="AJ8344">
        <v>-39.394900000000007</v>
      </c>
      <c r="AK8344">
        <v>-38.517899999999997</v>
      </c>
      <c r="AL8344">
        <v>-37.594099999999997</v>
      </c>
      <c r="AM8344">
        <v>-36.265599999999978</v>
      </c>
      <c r="AN8344">
        <v>-34.95859999999999</v>
      </c>
      <c r="AO8344">
        <v>-33.656300000000016</v>
      </c>
      <c r="AP8344">
        <v>-32.544800000000009</v>
      </c>
      <c r="AQ8344">
        <v>-31.437700000000007</v>
      </c>
      <c r="AR8344">
        <v>-30.312399999999997</v>
      </c>
      <c r="AS8344">
        <v>-29.254500000000007</v>
      </c>
      <c r="AT8344">
        <v>-28.158500000000004</v>
      </c>
      <c r="AU8344">
        <v>-26.924399999999991</v>
      </c>
      <c r="AV8344">
        <v>-25.998199999999997</v>
      </c>
      <c r="AW8344">
        <v>-25.062799999999982</v>
      </c>
      <c r="AX8344">
        <v>-24.099299999999999</v>
      </c>
      <c r="AY8344">
        <v>-23.162199999999999</v>
      </c>
      <c r="AZ8344">
        <v>-22.275199999999984</v>
      </c>
      <c r="BA8344">
        <v>-21.393899999999988</v>
      </c>
      <c r="BB8344">
        <v>-20.596700000000013</v>
      </c>
      <c r="BC8344">
        <v>-19.678900000000013</v>
      </c>
      <c r="BD8344">
        <v>-18.843499999999992</v>
      </c>
      <c r="BE8344">
        <v>-18.123000000000005</v>
      </c>
      <c r="BF8344">
        <v>-17.267200000000003</v>
      </c>
      <c r="BG8344">
        <v>-16.536500000000004</v>
      </c>
      <c r="BH8344">
        <v>-15.825499999999991</v>
      </c>
      <c r="BI8344">
        <v>-15.115099999999998</v>
      </c>
      <c r="BJ8344">
        <v>-14.575499999999991</v>
      </c>
      <c r="BK8344">
        <v>-14.048100000000005</v>
      </c>
      <c r="BL8344">
        <v>-13.546300000000002</v>
      </c>
      <c r="BM8344">
        <v>-13.049399999999991</v>
      </c>
      <c r="BN8344">
        <v>-12.572900000000004</v>
      </c>
    </row>
    <row r="8345" spans="1:66" x14ac:dyDescent="0.2">
      <c r="A8345" t="s">
        <v>14</v>
      </c>
      <c r="B8345" t="s">
        <v>344</v>
      </c>
      <c r="C8345" t="s">
        <v>11</v>
      </c>
      <c r="D8345" t="s">
        <v>164</v>
      </c>
      <c r="E8345" t="s">
        <v>216</v>
      </c>
      <c r="F8345" t="s">
        <v>153</v>
      </c>
      <c r="G8345" t="s">
        <v>154</v>
      </c>
      <c r="H8345" t="s">
        <v>155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>
        <v>0</v>
      </c>
      <c r="AJ8345">
        <v>0</v>
      </c>
      <c r="AK8345">
        <v>0</v>
      </c>
      <c r="AL8345">
        <v>0</v>
      </c>
      <c r="AM8345">
        <v>0</v>
      </c>
      <c r="AN8345">
        <v>0</v>
      </c>
      <c r="AO8345">
        <v>0</v>
      </c>
      <c r="AP8345">
        <v>0</v>
      </c>
      <c r="AQ8345">
        <v>0</v>
      </c>
      <c r="AR8345">
        <v>0</v>
      </c>
      <c r="AS8345">
        <v>0</v>
      </c>
      <c r="AT8345">
        <v>0</v>
      </c>
      <c r="AU8345">
        <v>0</v>
      </c>
      <c r="AV8345">
        <v>0</v>
      </c>
      <c r="AW8345">
        <v>0</v>
      </c>
      <c r="AX8345">
        <v>0</v>
      </c>
      <c r="AY8345">
        <v>0</v>
      </c>
      <c r="AZ8345">
        <v>0</v>
      </c>
      <c r="BA8345">
        <v>0</v>
      </c>
      <c r="BB8345">
        <v>0</v>
      </c>
      <c r="BC8345">
        <v>0</v>
      </c>
      <c r="BD8345">
        <v>0</v>
      </c>
      <c r="BE8345">
        <v>0</v>
      </c>
      <c r="BF8345">
        <v>0</v>
      </c>
      <c r="BG8345">
        <v>0</v>
      </c>
      <c r="BH8345">
        <v>0</v>
      </c>
      <c r="BI8345">
        <v>0</v>
      </c>
      <c r="BJ8345">
        <v>0</v>
      </c>
      <c r="BK8345">
        <v>0</v>
      </c>
      <c r="BL8345">
        <v>0</v>
      </c>
      <c r="BM8345">
        <v>0</v>
      </c>
      <c r="BN8345">
        <v>0</v>
      </c>
    </row>
    <row r="8346" spans="1:66" x14ac:dyDescent="0.2">
      <c r="A8346" t="s">
        <v>14</v>
      </c>
      <c r="B8346" t="s">
        <v>344</v>
      </c>
      <c r="C8346" t="s">
        <v>11</v>
      </c>
      <c r="D8346" t="s">
        <v>164</v>
      </c>
      <c r="E8346" t="s">
        <v>217</v>
      </c>
      <c r="F8346" t="s">
        <v>153</v>
      </c>
      <c r="G8346" t="s">
        <v>154</v>
      </c>
      <c r="H8346" t="s">
        <v>155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-6.1700000000001864E-2</v>
      </c>
      <c r="Y8346">
        <v>-0.17719999999999914</v>
      </c>
      <c r="Z8346">
        <v>-0.26330000000000098</v>
      </c>
      <c r="AA8346">
        <v>-0.35320000000000107</v>
      </c>
      <c r="AB8346">
        <v>-0.36670000000000158</v>
      </c>
      <c r="AC8346">
        <v>-0.35970000000000013</v>
      </c>
      <c r="AD8346">
        <v>-0.28059999999999974</v>
      </c>
      <c r="AE8346">
        <v>-0.21459999999999901</v>
      </c>
      <c r="AF8346">
        <v>-0.1086999999999998</v>
      </c>
      <c r="AG8346">
        <v>-0.12000000000000011</v>
      </c>
      <c r="AH8346">
        <v>-0.12780000000000058</v>
      </c>
      <c r="AI8346">
        <v>-0.13119999999999976</v>
      </c>
      <c r="AJ8346">
        <v>-0.13189999999999991</v>
      </c>
      <c r="AK8346">
        <v>-0.12950000000000017</v>
      </c>
      <c r="AL8346">
        <v>-0.12580000000000036</v>
      </c>
      <c r="AM8346">
        <v>-0.12020000000000008</v>
      </c>
      <c r="AN8346">
        <v>-0.11419999999999986</v>
      </c>
      <c r="AO8346">
        <v>-0.10790000000000033</v>
      </c>
      <c r="AP8346">
        <v>-0.10210000000000008</v>
      </c>
      <c r="AQ8346">
        <v>-9.6300000000000274E-2</v>
      </c>
      <c r="AR8346">
        <v>-9.0199999999999836E-2</v>
      </c>
      <c r="AS8346">
        <v>-8.4499999999999797E-2</v>
      </c>
      <c r="AT8346">
        <v>-7.8600000000000225E-2</v>
      </c>
      <c r="AU8346">
        <v>-7.2500000000000231E-2</v>
      </c>
      <c r="AV8346">
        <v>-6.7299999999999915E-2</v>
      </c>
      <c r="AW8346">
        <v>-6.2199999999999811E-2</v>
      </c>
      <c r="AX8346">
        <v>-5.7300000000000129E-2</v>
      </c>
      <c r="AY8346">
        <v>-5.2499999999999991E-2</v>
      </c>
      <c r="AZ8346">
        <v>-4.8000000000000043E-2</v>
      </c>
      <c r="BA8346">
        <v>-4.3700000000000072E-2</v>
      </c>
      <c r="BB8346">
        <v>-3.9799999999999836E-2</v>
      </c>
      <c r="BC8346">
        <v>-3.5699999999999843E-2</v>
      </c>
      <c r="BD8346">
        <v>-3.2000000000000028E-2</v>
      </c>
      <c r="BE8346">
        <v>-2.8799999999999937E-2</v>
      </c>
      <c r="BF8346">
        <v>-2.5600000000000067E-2</v>
      </c>
      <c r="BG8346">
        <v>-2.3000000000000131E-2</v>
      </c>
      <c r="BH8346">
        <v>-2.0499999999999963E-2</v>
      </c>
      <c r="BI8346">
        <v>-1.8299999999999983E-2</v>
      </c>
      <c r="BJ8346">
        <v>-1.6499999999999959E-2</v>
      </c>
      <c r="BK8346">
        <v>-1.4900000000000135E-2</v>
      </c>
      <c r="BL8346">
        <v>-1.3500000000000068E-2</v>
      </c>
      <c r="BM8346">
        <v>-1.21E-2</v>
      </c>
      <c r="BN8346">
        <v>-1.0900000000000021E-2</v>
      </c>
    </row>
    <row r="8347" spans="1:66" x14ac:dyDescent="0.2">
      <c r="A8347" t="s">
        <v>14</v>
      </c>
      <c r="B8347" t="s">
        <v>344</v>
      </c>
      <c r="C8347" t="s">
        <v>11</v>
      </c>
      <c r="D8347" t="s">
        <v>165</v>
      </c>
      <c r="E8347" t="s">
        <v>214</v>
      </c>
      <c r="F8347" t="s">
        <v>153</v>
      </c>
      <c r="G8347" t="s">
        <v>154</v>
      </c>
      <c r="H8347" t="s">
        <v>155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K8347">
        <v>0</v>
      </c>
      <c r="BL8347">
        <v>0</v>
      </c>
      <c r="BM8347">
        <v>0</v>
      </c>
      <c r="BN8347">
        <v>0</v>
      </c>
    </row>
    <row r="8348" spans="1:66" x14ac:dyDescent="0.2">
      <c r="A8348" t="s">
        <v>14</v>
      </c>
      <c r="B8348" t="s">
        <v>344</v>
      </c>
      <c r="C8348" t="s">
        <v>11</v>
      </c>
      <c r="D8348" t="s">
        <v>165</v>
      </c>
      <c r="E8348" t="s">
        <v>215</v>
      </c>
      <c r="F8348" t="s">
        <v>153</v>
      </c>
      <c r="G8348" t="s">
        <v>154</v>
      </c>
      <c r="H8348" t="s">
        <v>155</v>
      </c>
      <c r="I8348">
        <v>-1.1229000000000013</v>
      </c>
      <c r="J8348">
        <v>-1.8684999999999974</v>
      </c>
      <c r="K8348">
        <v>-2.147199999999998</v>
      </c>
      <c r="L8348">
        <v>-2.0981999999999914</v>
      </c>
      <c r="M8348">
        <v>-2.6631</v>
      </c>
      <c r="N8348">
        <v>-7.1704000000000008</v>
      </c>
      <c r="O8348">
        <v>-8.2120000000000033</v>
      </c>
      <c r="P8348">
        <v>-8.7438999999999965</v>
      </c>
      <c r="Q8348">
        <v>-7.3269999999999982</v>
      </c>
      <c r="R8348">
        <v>-7.8541000000000025</v>
      </c>
      <c r="S8348">
        <v>-9.1508999999999929</v>
      </c>
      <c r="T8348">
        <v>-10.666700000000006</v>
      </c>
      <c r="U8348">
        <v>-13.631700000000009</v>
      </c>
      <c r="V8348">
        <v>-13.41749999999999</v>
      </c>
      <c r="W8348">
        <v>-13.393799999999999</v>
      </c>
      <c r="X8348">
        <v>-12.793300000000002</v>
      </c>
      <c r="Y8348">
        <v>-12.244100000000003</v>
      </c>
      <c r="Z8348">
        <v>-15.470600000000005</v>
      </c>
      <c r="AA8348">
        <v>-18.162599999999998</v>
      </c>
      <c r="AB8348">
        <v>-20.148899999999998</v>
      </c>
      <c r="AC8348">
        <v>-24.014899999999983</v>
      </c>
      <c r="AD8348">
        <v>-24.453900000000004</v>
      </c>
      <c r="AE8348">
        <v>-29.457300000000004</v>
      </c>
      <c r="AF8348">
        <v>-38.88190000000003</v>
      </c>
      <c r="AG8348">
        <v>-40.930300000000045</v>
      </c>
      <c r="AH8348">
        <v>-42.220399999999984</v>
      </c>
      <c r="AI8348">
        <v>-42.489700000000028</v>
      </c>
      <c r="AJ8348">
        <v>-42.200199999999995</v>
      </c>
      <c r="AK8348">
        <v>-41.258999999999986</v>
      </c>
      <c r="AL8348">
        <v>-40.267400000000009</v>
      </c>
      <c r="AM8348">
        <v>-38.841200000000015</v>
      </c>
      <c r="AN8348">
        <v>-37.439599999999984</v>
      </c>
      <c r="AO8348">
        <v>-36.0428</v>
      </c>
      <c r="AP8348">
        <v>-34.851299999999981</v>
      </c>
      <c r="AQ8348">
        <v>-33.665899999999993</v>
      </c>
      <c r="AR8348">
        <v>-32.459599999999995</v>
      </c>
      <c r="AS8348">
        <v>-31.32559999999998</v>
      </c>
      <c r="AT8348">
        <v>-30.151100000000014</v>
      </c>
      <c r="AU8348">
        <v>-28.828400000000016</v>
      </c>
      <c r="AV8348">
        <v>-27.835700000000003</v>
      </c>
      <c r="AW8348">
        <v>-26.8339</v>
      </c>
      <c r="AX8348">
        <v>-25.801199999999994</v>
      </c>
      <c r="AY8348">
        <v>-24.797799999999995</v>
      </c>
      <c r="AZ8348">
        <v>-23.846999999999994</v>
      </c>
      <c r="BA8348">
        <v>-22.903000000000006</v>
      </c>
      <c r="BB8348">
        <v>-22.048799999999986</v>
      </c>
      <c r="BC8348">
        <v>-21.065200000000004</v>
      </c>
      <c r="BD8348">
        <v>-20.170400000000001</v>
      </c>
      <c r="BE8348">
        <v>-19.399000000000001</v>
      </c>
      <c r="BF8348">
        <v>-18.481800000000007</v>
      </c>
      <c r="BG8348">
        <v>-17.699200000000005</v>
      </c>
      <c r="BH8348">
        <v>-16.937700000000007</v>
      </c>
      <c r="BI8348">
        <v>-16.176699999999997</v>
      </c>
      <c r="BJ8348">
        <v>-15.5989</v>
      </c>
      <c r="BK8348">
        <v>-15.034199999999998</v>
      </c>
      <c r="BL8348">
        <v>-14.496800000000007</v>
      </c>
      <c r="BM8348">
        <v>-13.964800000000011</v>
      </c>
      <c r="BN8348">
        <v>-13.454700000000003</v>
      </c>
    </row>
    <row r="8349" spans="1:66" x14ac:dyDescent="0.2">
      <c r="A8349" t="s">
        <v>14</v>
      </c>
      <c r="B8349" t="s">
        <v>344</v>
      </c>
      <c r="C8349" t="s">
        <v>11</v>
      </c>
      <c r="D8349" t="s">
        <v>165</v>
      </c>
      <c r="E8349" t="s">
        <v>216</v>
      </c>
      <c r="F8349" t="s">
        <v>153</v>
      </c>
      <c r="G8349" t="s">
        <v>154</v>
      </c>
      <c r="H8349" t="s">
        <v>155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>
        <v>0</v>
      </c>
      <c r="AJ8349">
        <v>0</v>
      </c>
      <c r="AK8349">
        <v>0</v>
      </c>
      <c r="AL8349">
        <v>0</v>
      </c>
      <c r="AM8349">
        <v>0</v>
      </c>
      <c r="AN8349">
        <v>0</v>
      </c>
      <c r="AO8349">
        <v>0</v>
      </c>
      <c r="AP8349">
        <v>0</v>
      </c>
      <c r="AQ8349">
        <v>0</v>
      </c>
      <c r="AR8349">
        <v>0</v>
      </c>
      <c r="AS8349">
        <v>0</v>
      </c>
      <c r="AT8349">
        <v>0</v>
      </c>
      <c r="AU8349">
        <v>0</v>
      </c>
      <c r="AV8349">
        <v>0</v>
      </c>
      <c r="AW8349">
        <v>0</v>
      </c>
      <c r="AX8349">
        <v>0</v>
      </c>
      <c r="AY8349">
        <v>0</v>
      </c>
      <c r="AZ8349">
        <v>0</v>
      </c>
      <c r="BA8349">
        <v>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K8349">
        <v>0</v>
      </c>
      <c r="BL8349">
        <v>0</v>
      </c>
      <c r="BM8349">
        <v>0</v>
      </c>
      <c r="BN8349">
        <v>0</v>
      </c>
    </row>
    <row r="8350" spans="1:66" x14ac:dyDescent="0.2">
      <c r="A8350" t="s">
        <v>14</v>
      </c>
      <c r="B8350" t="s">
        <v>344</v>
      </c>
      <c r="C8350" t="s">
        <v>11</v>
      </c>
      <c r="D8350" t="s">
        <v>165</v>
      </c>
      <c r="E8350" t="s">
        <v>217</v>
      </c>
      <c r="F8350" t="s">
        <v>153</v>
      </c>
      <c r="G8350" t="s">
        <v>154</v>
      </c>
      <c r="H8350" t="s">
        <v>155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-6.619999999999493E-2</v>
      </c>
      <c r="Y8350">
        <v>-0.18999999999999773</v>
      </c>
      <c r="Z8350">
        <v>-0.28180000000000405</v>
      </c>
      <c r="AA8350">
        <v>-0.37800000000000011</v>
      </c>
      <c r="AB8350">
        <v>-0.3925000000000054</v>
      </c>
      <c r="AC8350">
        <v>-0.38499999999999801</v>
      </c>
      <c r="AD8350">
        <v>-0.30049999999999955</v>
      </c>
      <c r="AE8350">
        <v>-0.22990000000000066</v>
      </c>
      <c r="AF8350">
        <v>-0.11639999999999961</v>
      </c>
      <c r="AG8350">
        <v>-0.12849999999999984</v>
      </c>
      <c r="AH8350">
        <v>-0.13680000000000003</v>
      </c>
      <c r="AI8350">
        <v>-0.14060000000000006</v>
      </c>
      <c r="AJ8350">
        <v>-0.14120000000000044</v>
      </c>
      <c r="AK8350">
        <v>-0.13870000000000005</v>
      </c>
      <c r="AL8350">
        <v>-0.1346999999999996</v>
      </c>
      <c r="AM8350">
        <v>-0.12870000000000026</v>
      </c>
      <c r="AN8350">
        <v>-0.12230000000000008</v>
      </c>
      <c r="AO8350">
        <v>-0.1155999999999997</v>
      </c>
      <c r="AP8350">
        <v>-0.10929999999999973</v>
      </c>
      <c r="AQ8350">
        <v>-0.1030000000000002</v>
      </c>
      <c r="AR8350">
        <v>-9.670000000000023E-2</v>
      </c>
      <c r="AS8350">
        <v>-9.0400000000000258E-2</v>
      </c>
      <c r="AT8350">
        <v>-8.4200000000000053E-2</v>
      </c>
      <c r="AU8350">
        <v>-7.7599999999999891E-2</v>
      </c>
      <c r="AV8350">
        <v>-7.2099999999999831E-2</v>
      </c>
      <c r="AW8350">
        <v>-6.659999999999977E-2</v>
      </c>
      <c r="AX8350">
        <v>-6.1300000000000132E-2</v>
      </c>
      <c r="AY8350">
        <v>-5.620000000000025E-2</v>
      </c>
      <c r="AZ8350">
        <v>-5.1500000000000101E-2</v>
      </c>
      <c r="BA8350">
        <v>-4.6800000000000175E-2</v>
      </c>
      <c r="BB8350">
        <v>-4.2499999999999982E-2</v>
      </c>
      <c r="BC8350">
        <v>-3.8200000000000012E-2</v>
      </c>
      <c r="BD8350">
        <v>-3.4200000000000008E-2</v>
      </c>
      <c r="BE8350">
        <v>-3.0799999999999939E-2</v>
      </c>
      <c r="BF8350">
        <v>-2.7399999999999869E-2</v>
      </c>
      <c r="BG8350">
        <v>-2.4499999999999966E-2</v>
      </c>
      <c r="BH8350">
        <v>-2.1900000000000031E-2</v>
      </c>
      <c r="BI8350">
        <v>-1.9600000000000062E-2</v>
      </c>
      <c r="BJ8350">
        <v>-1.7700000000000049E-2</v>
      </c>
      <c r="BK8350">
        <v>-1.5900000000000025E-2</v>
      </c>
      <c r="BL8350">
        <v>-1.4399999999999968E-2</v>
      </c>
      <c r="BM8350">
        <v>-1.3000000000000012E-2</v>
      </c>
      <c r="BN8350">
        <v>-1.1800000000000033E-2</v>
      </c>
    </row>
    <row r="8351" spans="1:66" x14ac:dyDescent="0.2">
      <c r="A8351" t="s">
        <v>14</v>
      </c>
      <c r="B8351" t="s">
        <v>344</v>
      </c>
      <c r="C8351" t="s">
        <v>11</v>
      </c>
      <c r="D8351" t="s">
        <v>166</v>
      </c>
      <c r="E8351" t="s">
        <v>214</v>
      </c>
      <c r="F8351" t="s">
        <v>153</v>
      </c>
      <c r="G8351" t="s">
        <v>154</v>
      </c>
      <c r="H8351" t="s">
        <v>155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>
        <v>0</v>
      </c>
      <c r="AJ8351">
        <v>0</v>
      </c>
      <c r="AK8351">
        <v>0</v>
      </c>
      <c r="AL8351">
        <v>0</v>
      </c>
      <c r="AM8351">
        <v>0</v>
      </c>
      <c r="AN8351">
        <v>0</v>
      </c>
      <c r="AO8351">
        <v>0</v>
      </c>
      <c r="AP8351">
        <v>0</v>
      </c>
      <c r="AQ8351">
        <v>0</v>
      </c>
      <c r="AR8351">
        <v>0</v>
      </c>
      <c r="AS8351">
        <v>0</v>
      </c>
      <c r="AT8351">
        <v>0</v>
      </c>
      <c r="AU8351">
        <v>0</v>
      </c>
      <c r="AV8351">
        <v>0</v>
      </c>
      <c r="AW8351">
        <v>0</v>
      </c>
      <c r="AX8351">
        <v>0</v>
      </c>
      <c r="AY8351">
        <v>0</v>
      </c>
      <c r="AZ8351">
        <v>0</v>
      </c>
      <c r="BA8351">
        <v>0</v>
      </c>
      <c r="BB8351">
        <v>0</v>
      </c>
      <c r="BC8351">
        <v>0</v>
      </c>
      <c r="BD8351">
        <v>0</v>
      </c>
      <c r="BE8351">
        <v>0</v>
      </c>
      <c r="BF8351">
        <v>0</v>
      </c>
      <c r="BG8351">
        <v>0</v>
      </c>
      <c r="BH8351">
        <v>0</v>
      </c>
      <c r="BI8351">
        <v>0</v>
      </c>
      <c r="BJ8351">
        <v>0</v>
      </c>
      <c r="BK8351">
        <v>0</v>
      </c>
      <c r="BL8351">
        <v>0</v>
      </c>
      <c r="BM8351">
        <v>0</v>
      </c>
      <c r="BN8351">
        <v>0</v>
      </c>
    </row>
    <row r="8352" spans="1:66" x14ac:dyDescent="0.2">
      <c r="A8352" t="s">
        <v>14</v>
      </c>
      <c r="B8352" t="s">
        <v>344</v>
      </c>
      <c r="C8352" t="s">
        <v>11</v>
      </c>
      <c r="D8352" t="s">
        <v>166</v>
      </c>
      <c r="E8352" t="s">
        <v>215</v>
      </c>
      <c r="F8352" t="s">
        <v>153</v>
      </c>
      <c r="G8352" t="s">
        <v>154</v>
      </c>
      <c r="H8352" t="s">
        <v>155</v>
      </c>
      <c r="I8352">
        <v>-1.0884000000000071</v>
      </c>
      <c r="J8352">
        <v>-1.8018000000000001</v>
      </c>
      <c r="K8352">
        <v>-2.0655999999999892</v>
      </c>
      <c r="L8352">
        <v>-2.0245000000000033</v>
      </c>
      <c r="M8352">
        <v>-2.5322999999999993</v>
      </c>
      <c r="N8352">
        <v>-6.8970000000000056</v>
      </c>
      <c r="O8352">
        <v>-7.8538999999999959</v>
      </c>
      <c r="P8352">
        <v>-8.4043999999999954</v>
      </c>
      <c r="Q8352">
        <v>-6.9428999999999945</v>
      </c>
      <c r="R8352">
        <v>-7.5391999999999939</v>
      </c>
      <c r="S8352">
        <v>-8.7668999999999926</v>
      </c>
      <c r="T8352">
        <v>-10.1995</v>
      </c>
      <c r="U8352">
        <v>-13.060599999999994</v>
      </c>
      <c r="V8352">
        <v>-12.878599999999992</v>
      </c>
      <c r="W8352">
        <v>-12.944800000000001</v>
      </c>
      <c r="X8352">
        <v>-12.342600000000004</v>
      </c>
      <c r="Y8352">
        <v>-11.754800000000003</v>
      </c>
      <c r="Z8352">
        <v>-14.86099999999999</v>
      </c>
      <c r="AA8352">
        <v>-17.358699999999999</v>
      </c>
      <c r="AB8352">
        <v>-19.240999999999985</v>
      </c>
      <c r="AC8352">
        <v>-22.943100000000015</v>
      </c>
      <c r="AD8352">
        <v>-23.3904</v>
      </c>
      <c r="AE8352">
        <v>-28.114400000000018</v>
      </c>
      <c r="AF8352">
        <v>-36.901099999999985</v>
      </c>
      <c r="AG8352">
        <v>-38.838799999999992</v>
      </c>
      <c r="AH8352">
        <v>-40.093899999999991</v>
      </c>
      <c r="AI8352">
        <v>-40.362499999999983</v>
      </c>
      <c r="AJ8352">
        <v>-40.095200000000034</v>
      </c>
      <c r="AK8352">
        <v>-39.190300000000008</v>
      </c>
      <c r="AL8352">
        <v>-38.236300000000028</v>
      </c>
      <c r="AM8352">
        <v>-36.864299999999986</v>
      </c>
      <c r="AN8352">
        <v>-35.524100000000004</v>
      </c>
      <c r="AO8352">
        <v>-34.186299999999989</v>
      </c>
      <c r="AP8352">
        <v>-33.050000000000011</v>
      </c>
      <c r="AQ8352">
        <v>-31.92489999999998</v>
      </c>
      <c r="AR8352">
        <v>-30.775200000000012</v>
      </c>
      <c r="AS8352">
        <v>-29.692100000000011</v>
      </c>
      <c r="AT8352">
        <v>-28.573300000000017</v>
      </c>
      <c r="AU8352">
        <v>-27.312600000000003</v>
      </c>
      <c r="AV8352">
        <v>-26.366399999999999</v>
      </c>
      <c r="AW8352">
        <v>-25.415099999999995</v>
      </c>
      <c r="AX8352">
        <v>-24.430600000000027</v>
      </c>
      <c r="AY8352">
        <v>-23.478799999999993</v>
      </c>
      <c r="AZ8352">
        <v>-22.572500000000005</v>
      </c>
      <c r="BA8352">
        <v>-21.676100000000019</v>
      </c>
      <c r="BB8352">
        <v>-20.86330000000001</v>
      </c>
      <c r="BC8352">
        <v>-19.926600000000008</v>
      </c>
      <c r="BD8352">
        <v>-19.077100000000002</v>
      </c>
      <c r="BE8352">
        <v>-18.345999999999989</v>
      </c>
      <c r="BF8352">
        <v>-17.471800000000002</v>
      </c>
      <c r="BG8352">
        <v>-16.729799999999997</v>
      </c>
      <c r="BH8352">
        <v>-16.006799999999998</v>
      </c>
      <c r="BI8352">
        <v>-15.284300000000002</v>
      </c>
      <c r="BJ8352">
        <v>-14.736699999999999</v>
      </c>
      <c r="BK8352">
        <v>-14.201399999999992</v>
      </c>
      <c r="BL8352">
        <v>-13.692299999999989</v>
      </c>
      <c r="BM8352">
        <v>-13.188400000000001</v>
      </c>
      <c r="BN8352">
        <v>-12.705099999999987</v>
      </c>
    </row>
    <row r="8353" spans="1:66" x14ac:dyDescent="0.2">
      <c r="A8353" t="s">
        <v>14</v>
      </c>
      <c r="B8353" t="s">
        <v>344</v>
      </c>
      <c r="C8353" t="s">
        <v>11</v>
      </c>
      <c r="D8353" t="s">
        <v>166</v>
      </c>
      <c r="E8353" t="s">
        <v>216</v>
      </c>
      <c r="F8353" t="s">
        <v>153</v>
      </c>
      <c r="G8353" t="s">
        <v>154</v>
      </c>
      <c r="H8353" t="s">
        <v>155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>
        <v>0</v>
      </c>
      <c r="AJ8353">
        <v>0</v>
      </c>
      <c r="AK8353">
        <v>0</v>
      </c>
      <c r="AL8353">
        <v>0</v>
      </c>
      <c r="AM8353">
        <v>0</v>
      </c>
      <c r="AN8353">
        <v>0</v>
      </c>
      <c r="AO8353">
        <v>0</v>
      </c>
      <c r="AP8353">
        <v>0</v>
      </c>
      <c r="AQ8353">
        <v>0</v>
      </c>
      <c r="AR8353">
        <v>0</v>
      </c>
      <c r="AS8353">
        <v>0</v>
      </c>
      <c r="AT8353">
        <v>0</v>
      </c>
      <c r="AU8353">
        <v>0</v>
      </c>
      <c r="AV8353">
        <v>0</v>
      </c>
      <c r="AW8353">
        <v>0</v>
      </c>
      <c r="AX8353">
        <v>0</v>
      </c>
      <c r="AY8353">
        <v>0</v>
      </c>
      <c r="AZ8353">
        <v>0</v>
      </c>
      <c r="BA8353">
        <v>0</v>
      </c>
      <c r="BB8353">
        <v>0</v>
      </c>
      <c r="BC8353">
        <v>0</v>
      </c>
      <c r="BD8353">
        <v>0</v>
      </c>
      <c r="BE8353">
        <v>0</v>
      </c>
      <c r="BF8353">
        <v>0</v>
      </c>
      <c r="BG8353">
        <v>0</v>
      </c>
      <c r="BH8353">
        <v>0</v>
      </c>
      <c r="BI8353">
        <v>0</v>
      </c>
      <c r="BJ8353">
        <v>0</v>
      </c>
      <c r="BK8353">
        <v>0</v>
      </c>
      <c r="BL8353">
        <v>0</v>
      </c>
      <c r="BM8353">
        <v>0</v>
      </c>
      <c r="BN8353">
        <v>0</v>
      </c>
    </row>
    <row r="8354" spans="1:66" x14ac:dyDescent="0.2">
      <c r="A8354" t="s">
        <v>14</v>
      </c>
      <c r="B8354" t="s">
        <v>344</v>
      </c>
      <c r="C8354" t="s">
        <v>11</v>
      </c>
      <c r="D8354" t="s">
        <v>166</v>
      </c>
      <c r="E8354" t="s">
        <v>217</v>
      </c>
      <c r="F8354" t="s">
        <v>153</v>
      </c>
      <c r="G8354" t="s">
        <v>154</v>
      </c>
      <c r="H8354" t="s">
        <v>155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-6.339999999999435E-2</v>
      </c>
      <c r="Y8354">
        <v>-0.18160000000000309</v>
      </c>
      <c r="Z8354">
        <v>-0.26610000000000156</v>
      </c>
      <c r="AA8354">
        <v>-0.35640000000000072</v>
      </c>
      <c r="AB8354">
        <v>-0.37040000000000006</v>
      </c>
      <c r="AC8354">
        <v>-0.36369999999999791</v>
      </c>
      <c r="AD8354">
        <v>-0.28480000000000061</v>
      </c>
      <c r="AE8354">
        <v>-0.2179000000000002</v>
      </c>
      <c r="AF8354">
        <v>-0.11039999999999939</v>
      </c>
      <c r="AG8354">
        <v>-0.12180000000000035</v>
      </c>
      <c r="AH8354">
        <v>-0.12990000000000013</v>
      </c>
      <c r="AI8354">
        <v>-0.13339999999999996</v>
      </c>
      <c r="AJ8354">
        <v>-0.13420000000000076</v>
      </c>
      <c r="AK8354">
        <v>-0.13170000000000037</v>
      </c>
      <c r="AL8354">
        <v>-0.12790000000000035</v>
      </c>
      <c r="AM8354">
        <v>-0.12209999999999965</v>
      </c>
      <c r="AN8354">
        <v>-0.1160000000000001</v>
      </c>
      <c r="AO8354">
        <v>-0.10970000000000013</v>
      </c>
      <c r="AP8354">
        <v>-0.10370000000000035</v>
      </c>
      <c r="AQ8354">
        <v>-9.7799999999999887E-2</v>
      </c>
      <c r="AR8354">
        <v>-9.1699999999999893E-2</v>
      </c>
      <c r="AS8354">
        <v>-8.580000000000032E-2</v>
      </c>
      <c r="AT8354">
        <v>-7.9800000000000093E-2</v>
      </c>
      <c r="AU8354">
        <v>-7.3599999999999888E-2</v>
      </c>
      <c r="AV8354">
        <v>-6.8299999999999805E-2</v>
      </c>
      <c r="AW8354">
        <v>-6.3199999999999701E-2</v>
      </c>
      <c r="AX8354">
        <v>-5.8099999999999818E-2</v>
      </c>
      <c r="AY8354">
        <v>-5.3300000000000125E-2</v>
      </c>
      <c r="AZ8354">
        <v>-4.8699999999999966E-2</v>
      </c>
      <c r="BA8354">
        <v>-4.4399999999999995E-2</v>
      </c>
      <c r="BB8354">
        <v>-4.0300000000000002E-2</v>
      </c>
      <c r="BC8354">
        <v>-3.620000000000001E-2</v>
      </c>
      <c r="BD8354">
        <v>-3.2399999999999984E-2</v>
      </c>
      <c r="BE8354">
        <v>-2.9099999999999904E-2</v>
      </c>
      <c r="BF8354">
        <v>-2.5900000000000034E-2</v>
      </c>
      <c r="BG8354">
        <v>-2.3299999999999876E-2</v>
      </c>
      <c r="BH8354">
        <v>-2.0800000000000152E-2</v>
      </c>
      <c r="BI8354">
        <v>-1.8500000000000183E-2</v>
      </c>
      <c r="BJ8354">
        <v>-1.6700000000000159E-2</v>
      </c>
      <c r="BK8354">
        <v>-1.5100000000000113E-2</v>
      </c>
      <c r="BL8354">
        <v>-1.3599999999999945E-2</v>
      </c>
      <c r="BM8354">
        <v>-1.2299999999999978E-2</v>
      </c>
      <c r="BN8354">
        <v>-1.100000000000001E-2</v>
      </c>
    </row>
    <row r="8355" spans="1:66" x14ac:dyDescent="0.2">
      <c r="A8355" t="s">
        <v>14</v>
      </c>
      <c r="B8355" t="s">
        <v>344</v>
      </c>
      <c r="C8355" t="s">
        <v>10</v>
      </c>
      <c r="D8355" t="s">
        <v>152</v>
      </c>
      <c r="E8355" t="s">
        <v>214</v>
      </c>
      <c r="F8355" t="s">
        <v>153</v>
      </c>
      <c r="G8355" t="s">
        <v>154</v>
      </c>
      <c r="H8355" t="s">
        <v>155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>
        <v>0</v>
      </c>
      <c r="AJ8355">
        <v>0</v>
      </c>
      <c r="AK8355">
        <v>0</v>
      </c>
      <c r="AL8355">
        <v>0</v>
      </c>
      <c r="AM8355">
        <v>0</v>
      </c>
      <c r="AN8355">
        <v>0</v>
      </c>
      <c r="AO8355">
        <v>0</v>
      </c>
      <c r="AP8355">
        <v>0</v>
      </c>
      <c r="AQ8355">
        <v>0</v>
      </c>
      <c r="AR8355">
        <v>0</v>
      </c>
      <c r="AS8355">
        <v>0</v>
      </c>
      <c r="AT8355">
        <v>0</v>
      </c>
      <c r="AU8355">
        <v>0</v>
      </c>
      <c r="AV8355">
        <v>0</v>
      </c>
      <c r="AW8355">
        <v>0</v>
      </c>
      <c r="AX8355">
        <v>0</v>
      </c>
      <c r="AY8355">
        <v>0</v>
      </c>
      <c r="AZ8355">
        <v>0</v>
      </c>
      <c r="BA8355">
        <v>0</v>
      </c>
      <c r="BB8355">
        <v>0</v>
      </c>
      <c r="BC8355">
        <v>0</v>
      </c>
      <c r="BD8355">
        <v>0</v>
      </c>
      <c r="BE8355">
        <v>0</v>
      </c>
      <c r="BF8355">
        <v>0</v>
      </c>
      <c r="BG8355">
        <v>0</v>
      </c>
      <c r="BH8355">
        <v>0</v>
      </c>
      <c r="BI8355">
        <v>0</v>
      </c>
      <c r="BJ8355">
        <v>0</v>
      </c>
      <c r="BK8355">
        <v>0</v>
      </c>
      <c r="BL8355">
        <v>0</v>
      </c>
      <c r="BM8355">
        <v>0</v>
      </c>
      <c r="BN8355">
        <v>0</v>
      </c>
    </row>
    <row r="8356" spans="1:66" x14ac:dyDescent="0.2">
      <c r="A8356" t="s">
        <v>14</v>
      </c>
      <c r="B8356" t="s">
        <v>344</v>
      </c>
      <c r="C8356" t="s">
        <v>10</v>
      </c>
      <c r="D8356" t="s">
        <v>152</v>
      </c>
      <c r="E8356" t="s">
        <v>215</v>
      </c>
      <c r="F8356" t="s">
        <v>153</v>
      </c>
      <c r="G8356" t="s">
        <v>154</v>
      </c>
      <c r="H8356" t="s">
        <v>155</v>
      </c>
      <c r="I8356">
        <v>-1.0646999999999878</v>
      </c>
      <c r="J8356">
        <v>-1.7875999999999976</v>
      </c>
      <c r="K8356">
        <v>-2.0632999999999981</v>
      </c>
      <c r="L8356">
        <v>-2.0082000000000022</v>
      </c>
      <c r="M8356">
        <v>-2.6141000000000005</v>
      </c>
      <c r="N8356">
        <v>-6.8911000000000087</v>
      </c>
      <c r="O8356">
        <v>-7.9639000000000095</v>
      </c>
      <c r="P8356">
        <v>-8.4119999999999919</v>
      </c>
      <c r="Q8356">
        <v>-7.21520000000001</v>
      </c>
      <c r="R8356">
        <v>-7.5728000000000009</v>
      </c>
      <c r="S8356">
        <v>-8.8540999999999883</v>
      </c>
      <c r="T8356">
        <v>-10.351500000000001</v>
      </c>
      <c r="U8356">
        <v>-13.181699999999992</v>
      </c>
      <c r="V8356">
        <v>-12.936199999999999</v>
      </c>
      <c r="W8356">
        <v>-12.766599999999997</v>
      </c>
      <c r="X8356">
        <v>-12.231300000000005</v>
      </c>
      <c r="Y8356">
        <v>-11.799900000000008</v>
      </c>
      <c r="Z8356">
        <v>-14.892799999999994</v>
      </c>
      <c r="AA8356">
        <v>-17.63069999999999</v>
      </c>
      <c r="AB8356">
        <v>-19.584899999999976</v>
      </c>
      <c r="AC8356">
        <v>-23.320799999999991</v>
      </c>
      <c r="AD8356">
        <v>-23.718100000000021</v>
      </c>
      <c r="AE8356">
        <v>-28.647899999999993</v>
      </c>
      <c r="AF8356">
        <v>-38.147099999999995</v>
      </c>
      <c r="AG8356">
        <v>-40.163000000000011</v>
      </c>
      <c r="AH8356">
        <v>-41.378999999999962</v>
      </c>
      <c r="AI8356">
        <v>-41.621800000000007</v>
      </c>
      <c r="AJ8356">
        <v>-41.326299999999975</v>
      </c>
      <c r="AK8356">
        <v>-40.423299999999983</v>
      </c>
      <c r="AL8356">
        <v>-39.472199999999987</v>
      </c>
      <c r="AM8356">
        <v>-38.104099999999988</v>
      </c>
      <c r="AN8356">
        <v>-36.746600000000001</v>
      </c>
      <c r="AO8356">
        <v>-35.396500000000003</v>
      </c>
      <c r="AP8356">
        <v>-34.236699999999985</v>
      </c>
      <c r="AQ8356">
        <v>-33.074099999999987</v>
      </c>
      <c r="AR8356">
        <v>-31.899200000000008</v>
      </c>
      <c r="AS8356">
        <v>-30.798600000000022</v>
      </c>
      <c r="AT8356">
        <v>-29.653199999999998</v>
      </c>
      <c r="AU8356">
        <v>-28.364299999999986</v>
      </c>
      <c r="AV8356">
        <v>-27.396899999999988</v>
      </c>
      <c r="AW8356">
        <v>-26.414999999999992</v>
      </c>
      <c r="AX8356">
        <v>-25.409099999999995</v>
      </c>
      <c r="AY8356">
        <v>-24.4238</v>
      </c>
      <c r="AZ8356">
        <v>-23.497400000000013</v>
      </c>
      <c r="BA8356">
        <v>-22.57210000000002</v>
      </c>
      <c r="BB8356">
        <v>-21.737600000000015</v>
      </c>
      <c r="BC8356">
        <v>-20.777899999999988</v>
      </c>
      <c r="BD8356">
        <v>-19.900199999999998</v>
      </c>
      <c r="BE8356">
        <v>-19.141400000000004</v>
      </c>
      <c r="BF8356">
        <v>-18.247600000000006</v>
      </c>
      <c r="BG8356">
        <v>-17.478799999999993</v>
      </c>
      <c r="BH8356">
        <v>-16.731899999999996</v>
      </c>
      <c r="BI8356">
        <v>-15.986099999999993</v>
      </c>
      <c r="BJ8356">
        <v>-15.4178</v>
      </c>
      <c r="BK8356">
        <v>-14.8626</v>
      </c>
      <c r="BL8356">
        <v>-14.3339</v>
      </c>
      <c r="BM8356">
        <v>-13.810199999999995</v>
      </c>
      <c r="BN8356">
        <v>-13.308199999999999</v>
      </c>
    </row>
    <row r="8357" spans="1:66" x14ac:dyDescent="0.2">
      <c r="A8357" t="s">
        <v>14</v>
      </c>
      <c r="B8357" t="s">
        <v>344</v>
      </c>
      <c r="C8357" t="s">
        <v>10</v>
      </c>
      <c r="D8357" t="s">
        <v>152</v>
      </c>
      <c r="E8357" t="s">
        <v>216</v>
      </c>
      <c r="F8357" t="s">
        <v>153</v>
      </c>
      <c r="G8357" t="s">
        <v>154</v>
      </c>
      <c r="H8357" t="s">
        <v>155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>
        <v>0</v>
      </c>
      <c r="AH8357">
        <v>0</v>
      </c>
      <c r="AI8357">
        <v>0</v>
      </c>
      <c r="AJ8357">
        <v>0</v>
      </c>
      <c r="AK8357">
        <v>0</v>
      </c>
      <c r="AL8357">
        <v>0</v>
      </c>
      <c r="AM8357">
        <v>0</v>
      </c>
      <c r="AN8357">
        <v>0</v>
      </c>
      <c r="AO8357">
        <v>0</v>
      </c>
      <c r="AP8357">
        <v>0</v>
      </c>
      <c r="AQ8357">
        <v>0</v>
      </c>
      <c r="AR8357">
        <v>0</v>
      </c>
      <c r="AS8357">
        <v>0</v>
      </c>
      <c r="AT8357">
        <v>0</v>
      </c>
      <c r="AU8357">
        <v>0</v>
      </c>
      <c r="AV8357">
        <v>0</v>
      </c>
      <c r="AW8357">
        <v>0</v>
      </c>
      <c r="AX8357">
        <v>0</v>
      </c>
      <c r="AY8357">
        <v>0</v>
      </c>
      <c r="AZ8357">
        <v>0</v>
      </c>
      <c r="BA8357">
        <v>0</v>
      </c>
      <c r="BB8357">
        <v>0</v>
      </c>
      <c r="BC8357">
        <v>0</v>
      </c>
      <c r="BD8357">
        <v>0</v>
      </c>
      <c r="BE8357">
        <v>0</v>
      </c>
      <c r="BF8357">
        <v>0</v>
      </c>
      <c r="BG8357">
        <v>0</v>
      </c>
      <c r="BH8357">
        <v>0</v>
      </c>
      <c r="BI8357">
        <v>0</v>
      </c>
      <c r="BJ8357">
        <v>0</v>
      </c>
      <c r="BK8357">
        <v>0</v>
      </c>
      <c r="BL8357">
        <v>0</v>
      </c>
      <c r="BM8357">
        <v>0</v>
      </c>
      <c r="BN8357">
        <v>0</v>
      </c>
    </row>
    <row r="8358" spans="1:66" x14ac:dyDescent="0.2">
      <c r="A8358" t="s">
        <v>14</v>
      </c>
      <c r="B8358" t="s">
        <v>344</v>
      </c>
      <c r="C8358" t="s">
        <v>10</v>
      </c>
      <c r="D8358" t="s">
        <v>152</v>
      </c>
      <c r="E8358" t="s">
        <v>217</v>
      </c>
      <c r="F8358" t="s">
        <v>153</v>
      </c>
      <c r="G8358" t="s">
        <v>154</v>
      </c>
      <c r="H8358" t="s">
        <v>155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-6.4599999999998658E-2</v>
      </c>
      <c r="Y8358">
        <v>-0.18489999999999895</v>
      </c>
      <c r="Z8358">
        <v>-0.27960000000000207</v>
      </c>
      <c r="AA8358">
        <v>-0.37589999999999435</v>
      </c>
      <c r="AB8358">
        <v>-0.3896000000000015</v>
      </c>
      <c r="AC8358">
        <v>-0.38129999999999953</v>
      </c>
      <c r="AD8358">
        <v>-0.29639999999999844</v>
      </c>
      <c r="AE8358">
        <v>-0.22630000000000017</v>
      </c>
      <c r="AF8358">
        <v>-0.1144999999999996</v>
      </c>
      <c r="AG8358">
        <v>-0.12630000000000052</v>
      </c>
      <c r="AH8358">
        <v>-0.13430000000000053</v>
      </c>
      <c r="AI8358">
        <v>-0.13790000000000013</v>
      </c>
      <c r="AJ8358">
        <v>-0.13850000000000051</v>
      </c>
      <c r="AK8358">
        <v>-0.13600000000000012</v>
      </c>
      <c r="AL8358">
        <v>-0.13210000000000033</v>
      </c>
      <c r="AM8358">
        <v>-0.12620000000000031</v>
      </c>
      <c r="AN8358">
        <v>-0.12010000000000032</v>
      </c>
      <c r="AO8358">
        <v>-0.11350000000000016</v>
      </c>
      <c r="AP8358">
        <v>-0.10740000000000016</v>
      </c>
      <c r="AQ8358">
        <v>-0.10119999999999996</v>
      </c>
      <c r="AR8358">
        <v>-9.4899999999999984E-2</v>
      </c>
      <c r="AS8358">
        <v>-8.879999999999999E-2</v>
      </c>
      <c r="AT8358">
        <v>-8.2800000000000207E-2</v>
      </c>
      <c r="AU8358">
        <v>-7.6400000000000023E-2</v>
      </c>
      <c r="AV8358">
        <v>-7.0899999999999963E-2</v>
      </c>
      <c r="AW8358">
        <v>-6.549999999999967E-2</v>
      </c>
      <c r="AX8358">
        <v>-6.0400000000000009E-2</v>
      </c>
      <c r="AY8358">
        <v>-5.5300000000000127E-2</v>
      </c>
      <c r="AZ8358">
        <v>-5.0499999999999989E-2</v>
      </c>
      <c r="BA8358">
        <v>-4.610000000000003E-2</v>
      </c>
      <c r="BB8358">
        <v>-4.1800000000000059E-2</v>
      </c>
      <c r="BC8358">
        <v>-3.7600000000000078E-2</v>
      </c>
      <c r="BD8358">
        <v>-3.3699999999999841E-2</v>
      </c>
      <c r="BE8358">
        <v>-3.0300000000000216E-2</v>
      </c>
      <c r="BF8358">
        <v>-2.6999999999999913E-2</v>
      </c>
      <c r="BG8358">
        <v>-2.4199999999999999E-2</v>
      </c>
      <c r="BH8358">
        <v>-2.1599999999999842E-2</v>
      </c>
      <c r="BI8358">
        <v>-1.9299999999999873E-2</v>
      </c>
      <c r="BJ8358">
        <v>-1.7499999999999849E-2</v>
      </c>
      <c r="BK8358">
        <v>-1.5799999999999814E-2</v>
      </c>
      <c r="BL8358">
        <v>-1.419999999999999E-2</v>
      </c>
      <c r="BM8358">
        <v>-1.2800000000000034E-2</v>
      </c>
      <c r="BN8358">
        <v>-1.1499999999999955E-2</v>
      </c>
    </row>
    <row r="8359" spans="1:66" x14ac:dyDescent="0.2">
      <c r="A8359" t="s">
        <v>14</v>
      </c>
      <c r="B8359" t="s">
        <v>344</v>
      </c>
      <c r="C8359" t="s">
        <v>10</v>
      </c>
      <c r="D8359" t="s">
        <v>156</v>
      </c>
      <c r="E8359" t="s">
        <v>214</v>
      </c>
      <c r="F8359" t="s">
        <v>153</v>
      </c>
      <c r="G8359" t="s">
        <v>154</v>
      </c>
      <c r="H8359" t="s">
        <v>155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>
        <v>0</v>
      </c>
      <c r="AJ8359">
        <v>0</v>
      </c>
      <c r="AK8359">
        <v>0</v>
      </c>
      <c r="AL8359">
        <v>0</v>
      </c>
      <c r="AM8359">
        <v>0</v>
      </c>
      <c r="AN8359">
        <v>0</v>
      </c>
      <c r="AO8359">
        <v>0</v>
      </c>
      <c r="AP8359">
        <v>0</v>
      </c>
      <c r="AQ8359">
        <v>0</v>
      </c>
      <c r="AR8359">
        <v>0</v>
      </c>
      <c r="AS8359">
        <v>0</v>
      </c>
      <c r="AT8359">
        <v>0</v>
      </c>
      <c r="AU8359">
        <v>0</v>
      </c>
      <c r="AV8359">
        <v>0</v>
      </c>
      <c r="AW8359">
        <v>0</v>
      </c>
      <c r="AX8359">
        <v>0</v>
      </c>
      <c r="AY8359">
        <v>0</v>
      </c>
      <c r="AZ8359">
        <v>0</v>
      </c>
      <c r="BA8359">
        <v>0</v>
      </c>
      <c r="BB8359">
        <v>0</v>
      </c>
      <c r="BC8359">
        <v>0</v>
      </c>
      <c r="BD8359">
        <v>0</v>
      </c>
      <c r="BE8359">
        <v>0</v>
      </c>
      <c r="BF8359">
        <v>0</v>
      </c>
      <c r="BG8359">
        <v>0</v>
      </c>
      <c r="BH8359">
        <v>0</v>
      </c>
      <c r="BI8359">
        <v>0</v>
      </c>
      <c r="BJ8359">
        <v>0</v>
      </c>
      <c r="BK8359">
        <v>0</v>
      </c>
      <c r="BL8359">
        <v>0</v>
      </c>
      <c r="BM8359">
        <v>0</v>
      </c>
      <c r="BN8359">
        <v>0</v>
      </c>
    </row>
    <row r="8360" spans="1:66" x14ac:dyDescent="0.2">
      <c r="A8360" t="s">
        <v>14</v>
      </c>
      <c r="B8360" t="s">
        <v>344</v>
      </c>
      <c r="C8360" t="s">
        <v>10</v>
      </c>
      <c r="D8360" t="s">
        <v>156</v>
      </c>
      <c r="E8360" t="s">
        <v>215</v>
      </c>
      <c r="F8360" t="s">
        <v>153</v>
      </c>
      <c r="G8360" t="s">
        <v>154</v>
      </c>
      <c r="H8360" t="s">
        <v>155</v>
      </c>
      <c r="I8360">
        <v>-0.98270000000000834</v>
      </c>
      <c r="J8360">
        <v>-1.6492999999999967</v>
      </c>
      <c r="K8360">
        <v>-1.9034000000000049</v>
      </c>
      <c r="L8360">
        <v>-1.8527000000000058</v>
      </c>
      <c r="M8360">
        <v>-2.4101999999999961</v>
      </c>
      <c r="N8360">
        <v>-6.3580000000000041</v>
      </c>
      <c r="O8360">
        <v>-7.3457000000000079</v>
      </c>
      <c r="P8360">
        <v>-7.7604999999999933</v>
      </c>
      <c r="Q8360">
        <v>-6.6510999999999996</v>
      </c>
      <c r="R8360">
        <v>-6.9855000000000018</v>
      </c>
      <c r="S8360">
        <v>-8.1664999999999992</v>
      </c>
      <c r="T8360">
        <v>-9.5468999999999937</v>
      </c>
      <c r="U8360">
        <v>-12.158599999999993</v>
      </c>
      <c r="V8360">
        <v>-11.933300000000003</v>
      </c>
      <c r="W8360">
        <v>-11.781199999999998</v>
      </c>
      <c r="X8360">
        <v>-11.286100000000005</v>
      </c>
      <c r="Y8360">
        <v>-10.885499999999993</v>
      </c>
      <c r="Z8360">
        <v>-13.7393</v>
      </c>
      <c r="AA8360">
        <v>-16.260799999999989</v>
      </c>
      <c r="AB8360">
        <v>-18.0625</v>
      </c>
      <c r="AC8360">
        <v>-21.508499999999998</v>
      </c>
      <c r="AD8360">
        <v>-21.874700000000018</v>
      </c>
      <c r="AE8360">
        <v>-26.420599999999979</v>
      </c>
      <c r="AF8360">
        <v>-35.172399999999982</v>
      </c>
      <c r="AG8360">
        <v>-37.030799999999971</v>
      </c>
      <c r="AH8360">
        <v>-38.153199999999998</v>
      </c>
      <c r="AI8360">
        <v>-38.377800000000008</v>
      </c>
      <c r="AJ8360">
        <v>-38.10560000000001</v>
      </c>
      <c r="AK8360">
        <v>-37.272299999999973</v>
      </c>
      <c r="AL8360">
        <v>-36.394800000000004</v>
      </c>
      <c r="AM8360">
        <v>-35.132499999999993</v>
      </c>
      <c r="AN8360">
        <v>-33.88039999999998</v>
      </c>
      <c r="AO8360">
        <v>-32.634899999999988</v>
      </c>
      <c r="AP8360">
        <v>-31.565400000000011</v>
      </c>
      <c r="AQ8360">
        <v>-30.493500000000012</v>
      </c>
      <c r="AR8360">
        <v>-29.410000000000025</v>
      </c>
      <c r="AS8360">
        <v>-28.394800000000004</v>
      </c>
      <c r="AT8360">
        <v>-27.338499999999982</v>
      </c>
      <c r="AU8360">
        <v>-26.150000000000006</v>
      </c>
      <c r="AV8360">
        <v>-25.257899999999978</v>
      </c>
      <c r="AW8360">
        <v>-24.352599999999995</v>
      </c>
      <c r="AX8360">
        <v>-23.425000000000011</v>
      </c>
      <c r="AY8360">
        <v>-22.516500000000008</v>
      </c>
      <c r="AZ8360">
        <v>-21.662299999999988</v>
      </c>
      <c r="BA8360">
        <v>-20.808999999999983</v>
      </c>
      <c r="BB8360">
        <v>-20.03949999999999</v>
      </c>
      <c r="BC8360">
        <v>-19.154499999999999</v>
      </c>
      <c r="BD8360">
        <v>-18.345299999999995</v>
      </c>
      <c r="BE8360">
        <v>-17.645799999999994</v>
      </c>
      <c r="BF8360">
        <v>-16.8215</v>
      </c>
      <c r="BG8360">
        <v>-16.112700000000004</v>
      </c>
      <c r="BH8360">
        <v>-15.423900000000003</v>
      </c>
      <c r="BI8360">
        <v>-14.736199999999997</v>
      </c>
      <c r="BJ8360">
        <v>-14.212400000000002</v>
      </c>
      <c r="BK8360">
        <v>-13.700400000000002</v>
      </c>
      <c r="BL8360">
        <v>-13.212999999999994</v>
      </c>
      <c r="BM8360">
        <v>-12.730199999999996</v>
      </c>
      <c r="BN8360">
        <v>-12.267400000000009</v>
      </c>
    </row>
    <row r="8361" spans="1:66" x14ac:dyDescent="0.2">
      <c r="A8361" t="s">
        <v>14</v>
      </c>
      <c r="B8361" t="s">
        <v>344</v>
      </c>
      <c r="C8361" t="s">
        <v>10</v>
      </c>
      <c r="D8361" t="s">
        <v>156</v>
      </c>
      <c r="E8361" t="s">
        <v>216</v>
      </c>
      <c r="F8361" t="s">
        <v>153</v>
      </c>
      <c r="G8361" t="s">
        <v>154</v>
      </c>
      <c r="H8361" t="s">
        <v>155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>
        <v>0</v>
      </c>
      <c r="AJ8361">
        <v>0</v>
      </c>
      <c r="AK8361">
        <v>0</v>
      </c>
      <c r="AL8361">
        <v>0</v>
      </c>
      <c r="AM8361">
        <v>0</v>
      </c>
      <c r="AN8361">
        <v>0</v>
      </c>
      <c r="AO8361">
        <v>0</v>
      </c>
      <c r="AP8361">
        <v>0</v>
      </c>
      <c r="AQ8361">
        <v>0</v>
      </c>
      <c r="AR8361">
        <v>0</v>
      </c>
      <c r="AS8361">
        <v>0</v>
      </c>
      <c r="AT8361">
        <v>0</v>
      </c>
      <c r="AU8361">
        <v>0</v>
      </c>
      <c r="AV8361">
        <v>0</v>
      </c>
      <c r="AW8361">
        <v>0</v>
      </c>
      <c r="AX8361">
        <v>0</v>
      </c>
      <c r="AY8361">
        <v>0</v>
      </c>
      <c r="AZ8361">
        <v>0</v>
      </c>
      <c r="BA8361">
        <v>0</v>
      </c>
      <c r="BB8361">
        <v>0</v>
      </c>
      <c r="BC8361">
        <v>0</v>
      </c>
      <c r="BD8361">
        <v>0</v>
      </c>
      <c r="BE8361">
        <v>0</v>
      </c>
      <c r="BF8361">
        <v>0</v>
      </c>
      <c r="BG8361">
        <v>0</v>
      </c>
      <c r="BH8361">
        <v>0</v>
      </c>
      <c r="BI8361">
        <v>0</v>
      </c>
      <c r="BJ8361">
        <v>0</v>
      </c>
      <c r="BK8361">
        <v>0</v>
      </c>
      <c r="BL8361">
        <v>0</v>
      </c>
      <c r="BM8361">
        <v>0</v>
      </c>
      <c r="BN8361">
        <v>0</v>
      </c>
    </row>
    <row r="8362" spans="1:66" x14ac:dyDescent="0.2">
      <c r="A8362" t="s">
        <v>14</v>
      </c>
      <c r="B8362" t="s">
        <v>344</v>
      </c>
      <c r="C8362" t="s">
        <v>10</v>
      </c>
      <c r="D8362" t="s">
        <v>156</v>
      </c>
      <c r="E8362" t="s">
        <v>217</v>
      </c>
      <c r="F8362" t="s">
        <v>153</v>
      </c>
      <c r="G8362" t="s">
        <v>154</v>
      </c>
      <c r="H8362" t="s">
        <v>155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-5.9499999999999886E-2</v>
      </c>
      <c r="Y8362">
        <v>-0.17050000000000409</v>
      </c>
      <c r="Z8362">
        <v>-0.2575999999999965</v>
      </c>
      <c r="AA8362">
        <v>-0.34640000000000271</v>
      </c>
      <c r="AB8362">
        <v>-0.35900000000000176</v>
      </c>
      <c r="AC8362">
        <v>-0.35140000000000171</v>
      </c>
      <c r="AD8362">
        <v>-0.27309999999999945</v>
      </c>
      <c r="AE8362">
        <v>-0.2085000000000008</v>
      </c>
      <c r="AF8362">
        <v>-0.10559999999999992</v>
      </c>
      <c r="AG8362">
        <v>-0.11650000000000027</v>
      </c>
      <c r="AH8362">
        <v>-0.12379999999999924</v>
      </c>
      <c r="AI8362">
        <v>-0.12710000000000043</v>
      </c>
      <c r="AJ8362">
        <v>-0.12760000000000016</v>
      </c>
      <c r="AK8362">
        <v>-0.12539999999999996</v>
      </c>
      <c r="AL8362">
        <v>-0.12179999999999991</v>
      </c>
      <c r="AM8362">
        <v>-0.11650000000000027</v>
      </c>
      <c r="AN8362">
        <v>-0.11070000000000002</v>
      </c>
      <c r="AO8362">
        <v>-0.10460000000000003</v>
      </c>
      <c r="AP8362">
        <v>-9.8999999999999755E-2</v>
      </c>
      <c r="AQ8362">
        <v>-9.3299999999999716E-2</v>
      </c>
      <c r="AR8362">
        <v>-8.7499999999999911E-2</v>
      </c>
      <c r="AS8362">
        <v>-8.1999999999999851E-2</v>
      </c>
      <c r="AT8362">
        <v>-7.6299999999999812E-2</v>
      </c>
      <c r="AU8362">
        <v>-7.040000000000024E-2</v>
      </c>
      <c r="AV8362">
        <v>-6.5300000000000136E-2</v>
      </c>
      <c r="AW8362">
        <v>-6.0400000000000009E-2</v>
      </c>
      <c r="AX8362">
        <v>-5.5599999999999872E-2</v>
      </c>
      <c r="AY8362">
        <v>-5.1000000000000156E-2</v>
      </c>
      <c r="AZ8362">
        <v>-4.6699999999999964E-2</v>
      </c>
      <c r="BA8362">
        <v>-4.2399999999999993E-2</v>
      </c>
      <c r="BB8362">
        <v>-3.8499999999999979E-2</v>
      </c>
      <c r="BC8362">
        <v>-3.4599999999999964E-2</v>
      </c>
      <c r="BD8362">
        <v>-3.0999999999999917E-2</v>
      </c>
      <c r="BE8362">
        <v>-2.8000000000000025E-2</v>
      </c>
      <c r="BF8362">
        <v>-2.4899999999999922E-2</v>
      </c>
      <c r="BG8362">
        <v>-2.2299999999999986E-2</v>
      </c>
      <c r="BH8362">
        <v>-1.9900000000000029E-2</v>
      </c>
      <c r="BI8362">
        <v>-1.7800000000000038E-2</v>
      </c>
      <c r="BJ8362">
        <v>-1.6100000000000003E-2</v>
      </c>
      <c r="BK8362">
        <v>-1.4499999999999957E-2</v>
      </c>
      <c r="BL8362">
        <v>-1.3100000000000001E-2</v>
      </c>
      <c r="BM8362">
        <v>-1.1800000000000033E-2</v>
      </c>
      <c r="BN8362">
        <v>-1.0599999999999943E-2</v>
      </c>
    </row>
    <row r="8363" spans="1:66" x14ac:dyDescent="0.2">
      <c r="A8363" t="s">
        <v>14</v>
      </c>
      <c r="B8363" t="s">
        <v>344</v>
      </c>
      <c r="C8363" t="s">
        <v>10</v>
      </c>
      <c r="D8363" t="s">
        <v>157</v>
      </c>
      <c r="E8363" t="s">
        <v>214</v>
      </c>
      <c r="F8363" t="s">
        <v>153</v>
      </c>
      <c r="G8363" t="s">
        <v>154</v>
      </c>
      <c r="H8363" t="s">
        <v>155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>
        <v>0</v>
      </c>
      <c r="AJ8363">
        <v>0</v>
      </c>
      <c r="AK8363">
        <v>0</v>
      </c>
      <c r="AL8363">
        <v>0</v>
      </c>
      <c r="AM8363">
        <v>0</v>
      </c>
      <c r="AN8363">
        <v>0</v>
      </c>
      <c r="AO8363">
        <v>0</v>
      </c>
      <c r="AP8363">
        <v>0</v>
      </c>
      <c r="AQ8363">
        <v>0</v>
      </c>
      <c r="AR8363">
        <v>0</v>
      </c>
      <c r="AS8363">
        <v>0</v>
      </c>
      <c r="AT8363">
        <v>0</v>
      </c>
      <c r="AU8363">
        <v>0</v>
      </c>
      <c r="AV8363">
        <v>0</v>
      </c>
      <c r="AW8363">
        <v>0</v>
      </c>
      <c r="AX8363">
        <v>0</v>
      </c>
      <c r="AY8363">
        <v>0</v>
      </c>
      <c r="AZ8363">
        <v>0</v>
      </c>
      <c r="BA8363">
        <v>0</v>
      </c>
      <c r="BB8363">
        <v>0</v>
      </c>
      <c r="BC8363">
        <v>0</v>
      </c>
      <c r="BD8363">
        <v>0</v>
      </c>
      <c r="BE8363">
        <v>0</v>
      </c>
      <c r="BF8363">
        <v>0</v>
      </c>
      <c r="BG8363">
        <v>0</v>
      </c>
      <c r="BH8363">
        <v>0</v>
      </c>
      <c r="BI8363">
        <v>0</v>
      </c>
      <c r="BJ8363">
        <v>0</v>
      </c>
      <c r="BK8363">
        <v>0</v>
      </c>
      <c r="BL8363">
        <v>0</v>
      </c>
      <c r="BM8363">
        <v>0</v>
      </c>
      <c r="BN8363">
        <v>0</v>
      </c>
    </row>
    <row r="8364" spans="1:66" x14ac:dyDescent="0.2">
      <c r="A8364" t="s">
        <v>14</v>
      </c>
      <c r="B8364" t="s">
        <v>344</v>
      </c>
      <c r="C8364" t="s">
        <v>10</v>
      </c>
      <c r="D8364" t="s">
        <v>157</v>
      </c>
      <c r="E8364" t="s">
        <v>215</v>
      </c>
      <c r="F8364" t="s">
        <v>153</v>
      </c>
      <c r="G8364" t="s">
        <v>154</v>
      </c>
      <c r="H8364" t="s">
        <v>155</v>
      </c>
      <c r="I8364">
        <v>-0.97629999999999484</v>
      </c>
      <c r="J8364">
        <v>-1.6433999999999997</v>
      </c>
      <c r="K8364">
        <v>-1.8992000000000075</v>
      </c>
      <c r="L8364">
        <v>-1.8456999999999937</v>
      </c>
      <c r="M8364">
        <v>-2.4194999999999993</v>
      </c>
      <c r="N8364">
        <v>-6.343900000000005</v>
      </c>
      <c r="O8364">
        <v>-7.3512000000000057</v>
      </c>
      <c r="P8364">
        <v>-7.7462000000000018</v>
      </c>
      <c r="Q8364">
        <v>-6.6877999999999957</v>
      </c>
      <c r="R8364">
        <v>-6.9775999999999954</v>
      </c>
      <c r="S8364">
        <v>-8.1658000000000044</v>
      </c>
      <c r="T8364">
        <v>-9.5554000000000059</v>
      </c>
      <c r="U8364">
        <v>-12.156700000000001</v>
      </c>
      <c r="V8364">
        <v>-11.920000000000002</v>
      </c>
      <c r="W8364">
        <v>-11.724699999999999</v>
      </c>
      <c r="X8364">
        <v>-11.242900000000006</v>
      </c>
      <c r="Y8364">
        <v>-10.872100000000003</v>
      </c>
      <c r="Z8364">
        <v>-13.717999999999989</v>
      </c>
      <c r="AA8364">
        <v>-16.27879999999999</v>
      </c>
      <c r="AB8364">
        <v>-18.090100000000007</v>
      </c>
      <c r="AC8364">
        <v>-21.536299999999983</v>
      </c>
      <c r="AD8364">
        <v>-21.890500000000003</v>
      </c>
      <c r="AE8364">
        <v>-26.468099999999993</v>
      </c>
      <c r="AF8364">
        <v>-35.335600000000028</v>
      </c>
      <c r="AG8364">
        <v>-37.205300000000022</v>
      </c>
      <c r="AH8364">
        <v>-38.318400000000025</v>
      </c>
      <c r="AI8364">
        <v>-38.537699999999973</v>
      </c>
      <c r="AJ8364">
        <v>-38.260799999999989</v>
      </c>
      <c r="AK8364">
        <v>-37.429299999999984</v>
      </c>
      <c r="AL8364">
        <v>-36.553899999999999</v>
      </c>
      <c r="AM8364">
        <v>-35.294600000000003</v>
      </c>
      <c r="AN8364">
        <v>-34.041600000000017</v>
      </c>
      <c r="AO8364">
        <v>-32.796099999999996</v>
      </c>
      <c r="AP8364">
        <v>-31.724299999999999</v>
      </c>
      <c r="AQ8364">
        <v>-30.647400000000005</v>
      </c>
      <c r="AR8364">
        <v>-29.561399999999992</v>
      </c>
      <c r="AS8364">
        <v>-28.544799999999981</v>
      </c>
      <c r="AT8364">
        <v>-27.485600000000005</v>
      </c>
      <c r="AU8364">
        <v>-26.294100000000014</v>
      </c>
      <c r="AV8364">
        <v>-25.399699999999996</v>
      </c>
      <c r="AW8364">
        <v>-24.490399999999994</v>
      </c>
      <c r="AX8364">
        <v>-23.560599999999994</v>
      </c>
      <c r="AY8364">
        <v>-22.647899999999993</v>
      </c>
      <c r="AZ8364">
        <v>-21.791399999999996</v>
      </c>
      <c r="BA8364">
        <v>-20.9345</v>
      </c>
      <c r="BB8364">
        <v>-20.162500000000009</v>
      </c>
      <c r="BC8364">
        <v>-19.274900000000002</v>
      </c>
      <c r="BD8364">
        <v>-18.462000000000003</v>
      </c>
      <c r="BE8364">
        <v>-17.75869999999999</v>
      </c>
      <c r="BF8364">
        <v>-16.932400000000001</v>
      </c>
      <c r="BG8364">
        <v>-16.22</v>
      </c>
      <c r="BH8364">
        <v>-15.528100000000009</v>
      </c>
      <c r="BI8364">
        <v>-14.837500000000006</v>
      </c>
      <c r="BJ8364">
        <v>-14.310900000000004</v>
      </c>
      <c r="BK8364">
        <v>-13.79610000000001</v>
      </c>
      <c r="BL8364">
        <v>-13.306100000000001</v>
      </c>
      <c r="BM8364">
        <v>-12.820699999999988</v>
      </c>
      <c r="BN8364">
        <v>-12.355199999999996</v>
      </c>
    </row>
    <row r="8365" spans="1:66" x14ac:dyDescent="0.2">
      <c r="A8365" t="s">
        <v>14</v>
      </c>
      <c r="B8365" t="s">
        <v>344</v>
      </c>
      <c r="C8365" t="s">
        <v>10</v>
      </c>
      <c r="D8365" t="s">
        <v>157</v>
      </c>
      <c r="E8365" t="s">
        <v>216</v>
      </c>
      <c r="F8365" t="s">
        <v>153</v>
      </c>
      <c r="G8365" t="s">
        <v>154</v>
      </c>
      <c r="H8365" t="s">
        <v>155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K8365">
        <v>0</v>
      </c>
      <c r="BL8365">
        <v>0</v>
      </c>
      <c r="BM8365">
        <v>0</v>
      </c>
      <c r="BN8365">
        <v>0</v>
      </c>
    </row>
    <row r="8366" spans="1:66" x14ac:dyDescent="0.2">
      <c r="A8366" t="s">
        <v>14</v>
      </c>
      <c r="B8366" t="s">
        <v>344</v>
      </c>
      <c r="C8366" t="s">
        <v>10</v>
      </c>
      <c r="D8366" t="s">
        <v>157</v>
      </c>
      <c r="E8366" t="s">
        <v>217</v>
      </c>
      <c r="F8366" t="s">
        <v>153</v>
      </c>
      <c r="G8366" t="s">
        <v>154</v>
      </c>
      <c r="H8366" t="s">
        <v>155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-5.9499999999999886E-2</v>
      </c>
      <c r="Y8366">
        <v>-0.17070000000000363</v>
      </c>
      <c r="Z8366">
        <v>-0.25949999999999562</v>
      </c>
      <c r="AA8366">
        <v>-0.34920000000000329</v>
      </c>
      <c r="AB8366">
        <v>-0.36169999999999902</v>
      </c>
      <c r="AC8366">
        <v>-0.35389999999999944</v>
      </c>
      <c r="AD8366">
        <v>-0.27459999999999951</v>
      </c>
      <c r="AE8366">
        <v>-0.20969999999999978</v>
      </c>
      <c r="AF8366">
        <v>-0.10609999999999964</v>
      </c>
      <c r="AG8366">
        <v>-0.11709999999999976</v>
      </c>
      <c r="AH8366">
        <v>-0.12439999999999962</v>
      </c>
      <c r="AI8366">
        <v>-0.12769999999999992</v>
      </c>
      <c r="AJ8366">
        <v>-0.12819999999999965</v>
      </c>
      <c r="AK8366">
        <v>-0.12589999999999968</v>
      </c>
      <c r="AL8366">
        <v>-0.12230000000000008</v>
      </c>
      <c r="AM8366">
        <v>-0.11699999999999999</v>
      </c>
      <c r="AN8366">
        <v>-0.11120000000000019</v>
      </c>
      <c r="AO8366">
        <v>-0.10519999999999996</v>
      </c>
      <c r="AP8366">
        <v>-9.9499999999999922E-2</v>
      </c>
      <c r="AQ8366">
        <v>-9.3799999999999883E-2</v>
      </c>
      <c r="AR8366">
        <v>-8.7899999999999867E-2</v>
      </c>
      <c r="AS8366">
        <v>-8.230000000000004E-2</v>
      </c>
      <c r="AT8366">
        <v>-7.6699999999999768E-2</v>
      </c>
      <c r="AU8366">
        <v>-7.0699999999999985E-2</v>
      </c>
      <c r="AV8366">
        <v>-6.5799999999999859E-2</v>
      </c>
      <c r="AW8366">
        <v>-6.0799999999999965E-2</v>
      </c>
      <c r="AX8366">
        <v>-5.5899999999999839E-2</v>
      </c>
      <c r="AY8366">
        <v>-5.1299999999999901E-2</v>
      </c>
      <c r="AZ8366">
        <v>-4.6799999999999953E-2</v>
      </c>
      <c r="BA8366">
        <v>-4.269999999999996E-2</v>
      </c>
      <c r="BB8366">
        <v>-3.8800000000000168E-2</v>
      </c>
      <c r="BC8366">
        <v>-3.4799999999999942E-2</v>
      </c>
      <c r="BD8366">
        <v>-3.1200000000000117E-2</v>
      </c>
      <c r="BE8366">
        <v>-2.8100000000000014E-2</v>
      </c>
      <c r="BF8366">
        <v>-2.4999999999999911E-2</v>
      </c>
      <c r="BG8366">
        <v>-2.2399999999999975E-2</v>
      </c>
      <c r="BH8366">
        <v>-2.0100000000000007E-2</v>
      </c>
      <c r="BI8366">
        <v>-1.7900000000000027E-2</v>
      </c>
      <c r="BJ8366">
        <v>-1.6199999999999992E-2</v>
      </c>
      <c r="BK8366">
        <v>-1.4600000000000057E-2</v>
      </c>
      <c r="BL8366">
        <v>-1.319999999999999E-2</v>
      </c>
      <c r="BM8366">
        <v>-1.1800000000000033E-2</v>
      </c>
      <c r="BN8366">
        <v>-1.0700000000000043E-2</v>
      </c>
    </row>
    <row r="8367" spans="1:66" x14ac:dyDescent="0.2">
      <c r="A8367" t="s">
        <v>14</v>
      </c>
      <c r="B8367" t="s">
        <v>344</v>
      </c>
      <c r="C8367" t="s">
        <v>10</v>
      </c>
      <c r="D8367" t="s">
        <v>158</v>
      </c>
      <c r="E8367" t="s">
        <v>214</v>
      </c>
      <c r="F8367" t="s">
        <v>153</v>
      </c>
      <c r="G8367" t="s">
        <v>154</v>
      </c>
      <c r="H8367" t="s">
        <v>155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K8367">
        <v>0</v>
      </c>
      <c r="BL8367">
        <v>0</v>
      </c>
      <c r="BM8367">
        <v>0</v>
      </c>
      <c r="BN8367">
        <v>0</v>
      </c>
    </row>
    <row r="8368" spans="1:66" x14ac:dyDescent="0.2">
      <c r="A8368" t="s">
        <v>14</v>
      </c>
      <c r="B8368" t="s">
        <v>344</v>
      </c>
      <c r="C8368" t="s">
        <v>10</v>
      </c>
      <c r="D8368" t="s">
        <v>158</v>
      </c>
      <c r="E8368" t="s">
        <v>215</v>
      </c>
      <c r="F8368" t="s">
        <v>153</v>
      </c>
      <c r="G8368" t="s">
        <v>154</v>
      </c>
      <c r="H8368" t="s">
        <v>155</v>
      </c>
      <c r="I8368">
        <v>-0.93939999999999202</v>
      </c>
      <c r="J8368">
        <v>-1.5811999999999955</v>
      </c>
      <c r="K8368">
        <v>-1.8267000000000024</v>
      </c>
      <c r="L8368">
        <v>-1.775500000000001</v>
      </c>
      <c r="M8368">
        <v>-2.3237999999999985</v>
      </c>
      <c r="N8368">
        <v>-6.0991999999999962</v>
      </c>
      <c r="O8368">
        <v>-7.0666000000000082</v>
      </c>
      <c r="P8368">
        <v>-7.4491000000000014</v>
      </c>
      <c r="Q8368">
        <v>-6.429000000000002</v>
      </c>
      <c r="R8368">
        <v>-6.7112000000000052</v>
      </c>
      <c r="S8368">
        <v>-7.8522999999999996</v>
      </c>
      <c r="T8368">
        <v>-9.1877999999999957</v>
      </c>
      <c r="U8368">
        <v>-11.690100000000001</v>
      </c>
      <c r="V8368">
        <v>-11.4636</v>
      </c>
      <c r="W8368">
        <v>-11.278600000000012</v>
      </c>
      <c r="X8368">
        <v>-10.813699999999997</v>
      </c>
      <c r="Y8368">
        <v>-10.455400000000012</v>
      </c>
      <c r="Z8368">
        <v>-13.192399999999992</v>
      </c>
      <c r="AA8368">
        <v>-15.652300000000011</v>
      </c>
      <c r="AB8368">
        <v>-17.393000000000001</v>
      </c>
      <c r="AC8368">
        <v>-20.707899999999995</v>
      </c>
      <c r="AD8368">
        <v>-21.049700000000001</v>
      </c>
      <c r="AE8368">
        <v>-25.450299999999999</v>
      </c>
      <c r="AF8368">
        <v>-33.968899999999991</v>
      </c>
      <c r="AG8368">
        <v>-35.768200000000007</v>
      </c>
      <c r="AH8368">
        <v>-36.839400000000012</v>
      </c>
      <c r="AI8368">
        <v>-37.050599999999974</v>
      </c>
      <c r="AJ8368">
        <v>-36.784599999999983</v>
      </c>
      <c r="AK8368">
        <v>-35.984700000000004</v>
      </c>
      <c r="AL8368">
        <v>-35.142499999999984</v>
      </c>
      <c r="AM8368">
        <v>-33.931300000000022</v>
      </c>
      <c r="AN8368">
        <v>-32.726199999999977</v>
      </c>
      <c r="AO8368">
        <v>-31.528500000000008</v>
      </c>
      <c r="AP8368">
        <v>-30.497500000000002</v>
      </c>
      <c r="AQ8368">
        <v>-29.462000000000018</v>
      </c>
      <c r="AR8368">
        <v>-28.417599999999993</v>
      </c>
      <c r="AS8368">
        <v>-27.439999999999998</v>
      </c>
      <c r="AT8368">
        <v>-26.421599999999984</v>
      </c>
      <c r="AU8368">
        <v>-25.275700000000001</v>
      </c>
      <c r="AV8368">
        <v>-24.41579999999999</v>
      </c>
      <c r="AW8368">
        <v>-23.541300000000007</v>
      </c>
      <c r="AX8368">
        <v>-22.647199999999998</v>
      </c>
      <c r="AY8368">
        <v>-21.769400000000005</v>
      </c>
      <c r="AZ8368">
        <v>-20.945999999999998</v>
      </c>
      <c r="BA8368">
        <v>-20.122199999999992</v>
      </c>
      <c r="BB8368">
        <v>-19.379799999999989</v>
      </c>
      <c r="BC8368">
        <v>-18.526499999999999</v>
      </c>
      <c r="BD8368">
        <v>-17.744900000000001</v>
      </c>
      <c r="BE8368">
        <v>-17.068899999999999</v>
      </c>
      <c r="BF8368">
        <v>-16.2744</v>
      </c>
      <c r="BG8368">
        <v>-15.589500000000001</v>
      </c>
      <c r="BH8368">
        <v>-14.924399999999991</v>
      </c>
      <c r="BI8368">
        <v>-14.260499999999993</v>
      </c>
      <c r="BJ8368">
        <v>-13.754300000000001</v>
      </c>
      <c r="BK8368">
        <v>-13.259599999999992</v>
      </c>
      <c r="BL8368">
        <v>-12.788499999999999</v>
      </c>
      <c r="BM8368">
        <v>-12.321799999999996</v>
      </c>
      <c r="BN8368">
        <v>-11.874399999999994</v>
      </c>
    </row>
    <row r="8369" spans="1:66" x14ac:dyDescent="0.2">
      <c r="A8369" t="s">
        <v>14</v>
      </c>
      <c r="B8369" t="s">
        <v>344</v>
      </c>
      <c r="C8369" t="s">
        <v>10</v>
      </c>
      <c r="D8369" t="s">
        <v>158</v>
      </c>
      <c r="E8369" t="s">
        <v>216</v>
      </c>
      <c r="F8369" t="s">
        <v>153</v>
      </c>
      <c r="G8369" t="s">
        <v>154</v>
      </c>
      <c r="H8369" t="s">
        <v>155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K8369">
        <v>0</v>
      </c>
      <c r="BL8369">
        <v>0</v>
      </c>
      <c r="BM8369">
        <v>0</v>
      </c>
      <c r="BN8369">
        <v>0</v>
      </c>
    </row>
    <row r="8370" spans="1:66" x14ac:dyDescent="0.2">
      <c r="A8370" t="s">
        <v>14</v>
      </c>
      <c r="B8370" t="s">
        <v>344</v>
      </c>
      <c r="C8370" t="s">
        <v>10</v>
      </c>
      <c r="D8370" t="s">
        <v>158</v>
      </c>
      <c r="E8370" t="s">
        <v>217</v>
      </c>
      <c r="F8370" t="s">
        <v>153</v>
      </c>
      <c r="G8370" t="s">
        <v>154</v>
      </c>
      <c r="H8370" t="s">
        <v>155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-5.7300000000005014E-2</v>
      </c>
      <c r="Y8370">
        <v>-0.16420000000000101</v>
      </c>
      <c r="Z8370">
        <v>-0.24960000000000093</v>
      </c>
      <c r="AA8370">
        <v>-0.33550000000000324</v>
      </c>
      <c r="AB8370">
        <v>-0.34759999999999991</v>
      </c>
      <c r="AC8370">
        <v>-0.34029999999999916</v>
      </c>
      <c r="AD8370">
        <v>-0.26419999999999888</v>
      </c>
      <c r="AE8370">
        <v>-0.20160000000000089</v>
      </c>
      <c r="AF8370">
        <v>-0.10199999999999942</v>
      </c>
      <c r="AG8370">
        <v>-0.11260000000000048</v>
      </c>
      <c r="AH8370">
        <v>-0.11960000000000015</v>
      </c>
      <c r="AI8370">
        <v>-0.12270000000000003</v>
      </c>
      <c r="AJ8370">
        <v>-0.12329999999999952</v>
      </c>
      <c r="AK8370">
        <v>-0.12109999999999976</v>
      </c>
      <c r="AL8370">
        <v>-0.11770000000000014</v>
      </c>
      <c r="AM8370">
        <v>-0.11249999999999982</v>
      </c>
      <c r="AN8370">
        <v>-0.1069</v>
      </c>
      <c r="AO8370">
        <v>-0.10110000000000019</v>
      </c>
      <c r="AP8370">
        <v>-9.5699999999999896E-2</v>
      </c>
      <c r="AQ8370">
        <v>-9.0100000000000069E-2</v>
      </c>
      <c r="AR8370">
        <v>-8.4600000000000009E-2</v>
      </c>
      <c r="AS8370">
        <v>-7.9199999999999715E-2</v>
      </c>
      <c r="AT8370">
        <v>-7.3700000000000099E-2</v>
      </c>
      <c r="AU8370">
        <v>-6.800000000000006E-2</v>
      </c>
      <c r="AV8370">
        <v>-6.3200000000000145E-2</v>
      </c>
      <c r="AW8370">
        <v>-5.8499999999999996E-2</v>
      </c>
      <c r="AX8370">
        <v>-5.380000000000007E-2</v>
      </c>
      <c r="AY8370">
        <v>-4.9300000000000122E-2</v>
      </c>
      <c r="AZ8370">
        <v>-4.5099999999999918E-2</v>
      </c>
      <c r="BA8370">
        <v>-4.0999999999999925E-2</v>
      </c>
      <c r="BB8370">
        <v>-3.7300000000000111E-2</v>
      </c>
      <c r="BC8370">
        <v>-3.3500000000000085E-2</v>
      </c>
      <c r="BD8370">
        <v>-3.0000000000000027E-2</v>
      </c>
      <c r="BE8370">
        <v>-2.7000000000000135E-2</v>
      </c>
      <c r="BF8370">
        <v>-2.4000000000000021E-2</v>
      </c>
      <c r="BG8370">
        <v>-2.1600000000000064E-2</v>
      </c>
      <c r="BH8370">
        <v>-1.9299999999999873E-2</v>
      </c>
      <c r="BI8370">
        <v>-1.7200000000000104E-2</v>
      </c>
      <c r="BJ8370">
        <v>-1.5499999999999958E-2</v>
      </c>
      <c r="BK8370">
        <v>-1.4000000000000012E-2</v>
      </c>
      <c r="BL8370">
        <v>-1.2700000000000045E-2</v>
      </c>
      <c r="BM8370">
        <v>-1.1399999999999966E-2</v>
      </c>
      <c r="BN8370">
        <v>-1.0300000000000087E-2</v>
      </c>
    </row>
    <row r="8371" spans="1:66" x14ac:dyDescent="0.2">
      <c r="A8371" t="s">
        <v>14</v>
      </c>
      <c r="B8371" t="s">
        <v>344</v>
      </c>
      <c r="C8371" t="s">
        <v>10</v>
      </c>
      <c r="D8371" t="s">
        <v>159</v>
      </c>
      <c r="E8371" t="s">
        <v>214</v>
      </c>
      <c r="F8371" t="s">
        <v>153</v>
      </c>
      <c r="G8371" t="s">
        <v>154</v>
      </c>
      <c r="H8371" t="s">
        <v>155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K8371">
        <v>0</v>
      </c>
      <c r="BL8371">
        <v>0</v>
      </c>
      <c r="BM8371">
        <v>0</v>
      </c>
      <c r="BN8371">
        <v>0</v>
      </c>
    </row>
    <row r="8372" spans="1:66" x14ac:dyDescent="0.2">
      <c r="A8372" t="s">
        <v>14</v>
      </c>
      <c r="B8372" t="s">
        <v>344</v>
      </c>
      <c r="C8372" t="s">
        <v>10</v>
      </c>
      <c r="D8372" t="s">
        <v>159</v>
      </c>
      <c r="E8372" t="s">
        <v>215</v>
      </c>
      <c r="F8372" t="s">
        <v>153</v>
      </c>
      <c r="G8372" t="s">
        <v>154</v>
      </c>
      <c r="H8372" t="s">
        <v>155</v>
      </c>
      <c r="I8372">
        <v>-1.0721999999999952</v>
      </c>
      <c r="J8372">
        <v>-1.806200000000004</v>
      </c>
      <c r="K8372">
        <v>-2.0867000000000075</v>
      </c>
      <c r="L8372">
        <v>-2.0248000000000062</v>
      </c>
      <c r="M8372">
        <v>-2.6500000000000057</v>
      </c>
      <c r="N8372">
        <v>-6.9639000000000095</v>
      </c>
      <c r="O8372">
        <v>-8.0809999999999889</v>
      </c>
      <c r="P8372">
        <v>-8.5101999999999975</v>
      </c>
      <c r="Q8372">
        <v>-7.3656999999999897</v>
      </c>
      <c r="R8372">
        <v>-7.6717999999999904</v>
      </c>
      <c r="S8372">
        <v>-8.9744999999999919</v>
      </c>
      <c r="T8372">
        <v>-10.506999999999991</v>
      </c>
      <c r="U8372">
        <v>-13.368099999999998</v>
      </c>
      <c r="V8372">
        <v>-13.104700000000008</v>
      </c>
      <c r="W8372">
        <v>-12.874700000000004</v>
      </c>
      <c r="X8372">
        <v>-12.34620000000001</v>
      </c>
      <c r="Y8372">
        <v>-11.951699999999988</v>
      </c>
      <c r="Z8372">
        <v>-15.081100000000006</v>
      </c>
      <c r="AA8372">
        <v>-17.91070000000002</v>
      </c>
      <c r="AB8372">
        <v>-19.906000000000006</v>
      </c>
      <c r="AC8372">
        <v>-23.704599999999999</v>
      </c>
      <c r="AD8372">
        <v>-24.072299999999984</v>
      </c>
      <c r="AE8372">
        <v>-29.1464</v>
      </c>
      <c r="AF8372">
        <v>-38.953599999999994</v>
      </c>
      <c r="AG8372">
        <v>-41.025300000000016</v>
      </c>
      <c r="AH8372">
        <v>-42.247000000000014</v>
      </c>
      <c r="AI8372">
        <v>-42.486500000000035</v>
      </c>
      <c r="AJ8372">
        <v>-42.17900000000003</v>
      </c>
      <c r="AK8372">
        <v>-41.26260000000002</v>
      </c>
      <c r="AL8372">
        <v>-40.298599999999993</v>
      </c>
      <c r="AM8372">
        <v>-38.912500000000023</v>
      </c>
      <c r="AN8372">
        <v>-37.531199999999984</v>
      </c>
      <c r="AO8372">
        <v>-36.159500000000008</v>
      </c>
      <c r="AP8372">
        <v>-34.978000000000009</v>
      </c>
      <c r="AQ8372">
        <v>-33.789500000000004</v>
      </c>
      <c r="AR8372">
        <v>-32.592500000000001</v>
      </c>
      <c r="AS8372">
        <v>-31.471800000000002</v>
      </c>
      <c r="AT8372">
        <v>-30.304400000000015</v>
      </c>
      <c r="AU8372">
        <v>-28.991300000000024</v>
      </c>
      <c r="AV8372">
        <v>-28.005799999999994</v>
      </c>
      <c r="AW8372">
        <v>-27.002700000000004</v>
      </c>
      <c r="AX8372">
        <v>-25.978200000000015</v>
      </c>
      <c r="AY8372">
        <v>-24.9709</v>
      </c>
      <c r="AZ8372">
        <v>-24.027600000000007</v>
      </c>
      <c r="BA8372">
        <v>-23.083200000000005</v>
      </c>
      <c r="BB8372">
        <v>-22.231999999999999</v>
      </c>
      <c r="BC8372">
        <v>-21.254000000000005</v>
      </c>
      <c r="BD8372">
        <v>-20.358199999999997</v>
      </c>
      <c r="BE8372">
        <v>-19.582900000000009</v>
      </c>
      <c r="BF8372">
        <v>-18.672600000000003</v>
      </c>
      <c r="BG8372">
        <v>-17.887</v>
      </c>
      <c r="BH8372">
        <v>-17.124400000000009</v>
      </c>
      <c r="BI8372">
        <v>-16.363200000000006</v>
      </c>
      <c r="BJ8372">
        <v>-15.782600000000002</v>
      </c>
      <c r="BK8372">
        <v>-15.215199999999996</v>
      </c>
      <c r="BL8372">
        <v>-14.674900000000008</v>
      </c>
      <c r="BM8372">
        <v>-14.139700000000005</v>
      </c>
      <c r="BN8372">
        <v>-13.626599999999996</v>
      </c>
    </row>
    <row r="8373" spans="1:66" x14ac:dyDescent="0.2">
      <c r="A8373" t="s">
        <v>14</v>
      </c>
      <c r="B8373" t="s">
        <v>344</v>
      </c>
      <c r="C8373" t="s">
        <v>10</v>
      </c>
      <c r="D8373" t="s">
        <v>159</v>
      </c>
      <c r="E8373" t="s">
        <v>216</v>
      </c>
      <c r="F8373" t="s">
        <v>153</v>
      </c>
      <c r="G8373" t="s">
        <v>154</v>
      </c>
      <c r="H8373" t="s">
        <v>155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>
        <v>0</v>
      </c>
      <c r="AJ8373">
        <v>0</v>
      </c>
      <c r="AK8373">
        <v>0</v>
      </c>
      <c r="AL8373">
        <v>0</v>
      </c>
      <c r="AM8373">
        <v>0</v>
      </c>
      <c r="AN8373">
        <v>0</v>
      </c>
      <c r="AO8373">
        <v>0</v>
      </c>
      <c r="AP8373">
        <v>0</v>
      </c>
      <c r="AQ8373">
        <v>0</v>
      </c>
      <c r="AR8373">
        <v>0</v>
      </c>
      <c r="AS8373">
        <v>0</v>
      </c>
      <c r="AT8373">
        <v>0</v>
      </c>
      <c r="AU8373">
        <v>0</v>
      </c>
      <c r="AV8373">
        <v>0</v>
      </c>
      <c r="AW8373">
        <v>0</v>
      </c>
      <c r="AX8373">
        <v>0</v>
      </c>
      <c r="AY8373">
        <v>0</v>
      </c>
      <c r="AZ8373">
        <v>0</v>
      </c>
      <c r="BA8373">
        <v>0</v>
      </c>
      <c r="BB8373">
        <v>0</v>
      </c>
      <c r="BC8373">
        <v>0</v>
      </c>
      <c r="BD8373">
        <v>0</v>
      </c>
      <c r="BE8373">
        <v>0</v>
      </c>
      <c r="BF8373">
        <v>0</v>
      </c>
      <c r="BG8373">
        <v>0</v>
      </c>
      <c r="BH8373">
        <v>0</v>
      </c>
      <c r="BI8373">
        <v>0</v>
      </c>
      <c r="BJ8373">
        <v>0</v>
      </c>
      <c r="BK8373">
        <v>0</v>
      </c>
      <c r="BL8373">
        <v>0</v>
      </c>
      <c r="BM8373">
        <v>0</v>
      </c>
      <c r="BN8373">
        <v>0</v>
      </c>
    </row>
    <row r="8374" spans="1:66" x14ac:dyDescent="0.2">
      <c r="A8374" t="s">
        <v>14</v>
      </c>
      <c r="B8374" t="s">
        <v>344</v>
      </c>
      <c r="C8374" t="s">
        <v>10</v>
      </c>
      <c r="D8374" t="s">
        <v>159</v>
      </c>
      <c r="E8374" t="s">
        <v>217</v>
      </c>
      <c r="F8374" t="s">
        <v>153</v>
      </c>
      <c r="G8374" t="s">
        <v>154</v>
      </c>
      <c r="H8374" t="s">
        <v>155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-6.519999999999726E-2</v>
      </c>
      <c r="Y8374">
        <v>-0.1875</v>
      </c>
      <c r="Z8374">
        <v>-0.28569999999999851</v>
      </c>
      <c r="AA8374">
        <v>-0.38390000000000413</v>
      </c>
      <c r="AB8374">
        <v>-0.39799999999999613</v>
      </c>
      <c r="AC8374">
        <v>-0.38980000000000103</v>
      </c>
      <c r="AD8374">
        <v>-0.30210000000000292</v>
      </c>
      <c r="AE8374">
        <v>-0.23099999999999987</v>
      </c>
      <c r="AF8374">
        <v>-0.11699999999999999</v>
      </c>
      <c r="AG8374">
        <v>-0.12910000000000021</v>
      </c>
      <c r="AH8374">
        <v>-0.13719999999999999</v>
      </c>
      <c r="AI8374">
        <v>-0.14079999999999959</v>
      </c>
      <c r="AJ8374">
        <v>-0.14129999999999932</v>
      </c>
      <c r="AK8374">
        <v>-0.13879999999999981</v>
      </c>
      <c r="AL8374">
        <v>-0.13490000000000002</v>
      </c>
      <c r="AM8374">
        <v>-0.12899999999999956</v>
      </c>
      <c r="AN8374">
        <v>-0.12259999999999982</v>
      </c>
      <c r="AO8374">
        <v>-0.1160000000000001</v>
      </c>
      <c r="AP8374">
        <v>-0.10970000000000013</v>
      </c>
      <c r="AQ8374">
        <v>-0.10340000000000016</v>
      </c>
      <c r="AR8374">
        <v>-9.6900000000000208E-2</v>
      </c>
      <c r="AS8374">
        <v>-9.079999999999977E-2</v>
      </c>
      <c r="AT8374">
        <v>-8.4600000000000009E-2</v>
      </c>
      <c r="AU8374">
        <v>-7.7999999999999847E-2</v>
      </c>
      <c r="AV8374">
        <v>-7.240000000000002E-2</v>
      </c>
      <c r="AW8374">
        <v>-6.7099999999999937E-2</v>
      </c>
      <c r="AX8374">
        <v>-6.1700000000000088E-2</v>
      </c>
      <c r="AY8374">
        <v>-5.6599999999999984E-2</v>
      </c>
      <c r="AZ8374">
        <v>-5.1700000000000079E-2</v>
      </c>
      <c r="BA8374">
        <v>-4.709999999999992E-2</v>
      </c>
      <c r="BB8374">
        <v>-4.269999999999996E-2</v>
      </c>
      <c r="BC8374">
        <v>-3.8500000000000201E-2</v>
      </c>
      <c r="BD8374">
        <v>-3.4399999999999986E-2</v>
      </c>
      <c r="BE8374">
        <v>-3.1000000000000139E-2</v>
      </c>
      <c r="BF8374">
        <v>-2.7599999999999847E-2</v>
      </c>
      <c r="BG8374">
        <v>-2.4699999999999944E-2</v>
      </c>
      <c r="BH8374">
        <v>-2.2100000000000009E-2</v>
      </c>
      <c r="BI8374">
        <v>-1.9700000000000051E-2</v>
      </c>
      <c r="BJ8374">
        <v>-1.7800000000000038E-2</v>
      </c>
      <c r="BK8374">
        <v>-1.6100000000000003E-2</v>
      </c>
      <c r="BL8374">
        <v>-1.4499999999999957E-2</v>
      </c>
      <c r="BM8374">
        <v>-1.3100000000000001E-2</v>
      </c>
      <c r="BN8374">
        <v>-1.1799999999999922E-2</v>
      </c>
    </row>
    <row r="8375" spans="1:66" x14ac:dyDescent="0.2">
      <c r="A8375" t="s">
        <v>14</v>
      </c>
      <c r="B8375" t="s">
        <v>344</v>
      </c>
      <c r="C8375" t="s">
        <v>10</v>
      </c>
      <c r="D8375" t="s">
        <v>160</v>
      </c>
      <c r="E8375" t="s">
        <v>214</v>
      </c>
      <c r="F8375" t="s">
        <v>153</v>
      </c>
      <c r="G8375" t="s">
        <v>154</v>
      </c>
      <c r="H8375" t="s">
        <v>155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>
        <v>0</v>
      </c>
      <c r="AJ8375">
        <v>0</v>
      </c>
      <c r="AK8375">
        <v>0</v>
      </c>
      <c r="AL8375">
        <v>0</v>
      </c>
      <c r="AM8375">
        <v>0</v>
      </c>
      <c r="AN8375">
        <v>0</v>
      </c>
      <c r="AO8375">
        <v>0</v>
      </c>
      <c r="AP8375">
        <v>0</v>
      </c>
      <c r="AQ8375">
        <v>0</v>
      </c>
      <c r="AR8375">
        <v>0</v>
      </c>
      <c r="AS8375">
        <v>0</v>
      </c>
      <c r="AT8375">
        <v>0</v>
      </c>
      <c r="AU8375">
        <v>0</v>
      </c>
      <c r="AV8375">
        <v>0</v>
      </c>
      <c r="AW8375">
        <v>0</v>
      </c>
      <c r="AX8375">
        <v>0</v>
      </c>
      <c r="AY8375">
        <v>0</v>
      </c>
      <c r="AZ8375">
        <v>0</v>
      </c>
      <c r="BA8375">
        <v>0</v>
      </c>
      <c r="BB8375">
        <v>0</v>
      </c>
      <c r="BC8375">
        <v>0</v>
      </c>
      <c r="BD8375">
        <v>0</v>
      </c>
      <c r="BE8375">
        <v>0</v>
      </c>
      <c r="BF8375">
        <v>0</v>
      </c>
      <c r="BG8375">
        <v>0</v>
      </c>
      <c r="BH8375">
        <v>0</v>
      </c>
      <c r="BI8375">
        <v>0</v>
      </c>
      <c r="BJ8375">
        <v>0</v>
      </c>
      <c r="BK8375">
        <v>0</v>
      </c>
      <c r="BL8375">
        <v>0</v>
      </c>
      <c r="BM8375">
        <v>0</v>
      </c>
      <c r="BN8375">
        <v>0</v>
      </c>
    </row>
    <row r="8376" spans="1:66" x14ac:dyDescent="0.2">
      <c r="A8376" t="s">
        <v>14</v>
      </c>
      <c r="B8376" t="s">
        <v>344</v>
      </c>
      <c r="C8376" t="s">
        <v>10</v>
      </c>
      <c r="D8376" t="s">
        <v>160</v>
      </c>
      <c r="E8376" t="s">
        <v>215</v>
      </c>
      <c r="F8376" t="s">
        <v>153</v>
      </c>
      <c r="G8376" t="s">
        <v>154</v>
      </c>
      <c r="H8376" t="s">
        <v>155</v>
      </c>
      <c r="I8376">
        <v>-1.0511999999999944</v>
      </c>
      <c r="J8376">
        <v>-1.769599999999997</v>
      </c>
      <c r="K8376">
        <v>-2.0431999999999988</v>
      </c>
      <c r="L8376">
        <v>-1.982999999999997</v>
      </c>
      <c r="M8376">
        <v>-2.587299999999999</v>
      </c>
      <c r="N8376">
        <v>-6.8166000000000082</v>
      </c>
      <c r="O8376">
        <v>-7.9051000000000045</v>
      </c>
      <c r="P8376">
        <v>-8.3312999999999988</v>
      </c>
      <c r="Q8376">
        <v>-7.1983999999999924</v>
      </c>
      <c r="R8376">
        <v>-7.5104999999999933</v>
      </c>
      <c r="S8376">
        <v>-8.7818999999999932</v>
      </c>
      <c r="T8376">
        <v>-10.279300000000006</v>
      </c>
      <c r="U8376">
        <v>-13.083100000000002</v>
      </c>
      <c r="V8376">
        <v>-12.828500000000005</v>
      </c>
      <c r="W8376">
        <v>-12.614900000000006</v>
      </c>
      <c r="X8376">
        <v>-12.09320000000001</v>
      </c>
      <c r="Y8376">
        <v>-11.700000000000003</v>
      </c>
      <c r="Z8376">
        <v>-14.764899999999997</v>
      </c>
      <c r="AA8376">
        <v>-17.523599999999988</v>
      </c>
      <c r="AB8376">
        <v>-19.473500000000001</v>
      </c>
      <c r="AC8376">
        <v>-23.192999999999984</v>
      </c>
      <c r="AD8376">
        <v>-23.552700000000016</v>
      </c>
      <c r="AE8376">
        <v>-28.515799999999984</v>
      </c>
      <c r="AF8376">
        <v>-38.085399999999993</v>
      </c>
      <c r="AG8376">
        <v>-40.112899999999968</v>
      </c>
      <c r="AH8376">
        <v>-41.311099999999954</v>
      </c>
      <c r="AI8376">
        <v>-41.546999999999969</v>
      </c>
      <c r="AJ8376">
        <v>-41.246900000000039</v>
      </c>
      <c r="AK8376">
        <v>-40.349299999999999</v>
      </c>
      <c r="AL8376">
        <v>-39.404600000000016</v>
      </c>
      <c r="AM8376">
        <v>-38.046899999999994</v>
      </c>
      <c r="AN8376">
        <v>-36.694700000000012</v>
      </c>
      <c r="AO8376">
        <v>-35.351900000000001</v>
      </c>
      <c r="AP8376">
        <v>-34.195600000000013</v>
      </c>
      <c r="AQ8376">
        <v>-33.033299999999997</v>
      </c>
      <c r="AR8376">
        <v>-31.862099999999998</v>
      </c>
      <c r="AS8376">
        <v>-30.765199999999993</v>
      </c>
      <c r="AT8376">
        <v>-29.623199999999997</v>
      </c>
      <c r="AU8376">
        <v>-28.338600000000014</v>
      </c>
      <c r="AV8376">
        <v>-27.374500000000012</v>
      </c>
      <c r="AW8376">
        <v>-26.393300000000011</v>
      </c>
      <c r="AX8376">
        <v>-25.390999999999991</v>
      </c>
      <c r="AY8376">
        <v>-24.405999999999977</v>
      </c>
      <c r="AZ8376">
        <v>-23.4833</v>
      </c>
      <c r="BA8376">
        <v>-22.55980000000001</v>
      </c>
      <c r="BB8376">
        <v>-21.727199999999996</v>
      </c>
      <c r="BC8376">
        <v>-20.770599999999988</v>
      </c>
      <c r="BD8376">
        <v>-19.8947</v>
      </c>
      <c r="BE8376">
        <v>-19.136800000000008</v>
      </c>
      <c r="BF8376">
        <v>-18.246300000000005</v>
      </c>
      <c r="BG8376">
        <v>-17.478400000000008</v>
      </c>
      <c r="BH8376">
        <v>-16.732799999999997</v>
      </c>
      <c r="BI8376">
        <v>-15.988399999999999</v>
      </c>
      <c r="BJ8376">
        <v>-15.421000000000006</v>
      </c>
      <c r="BK8376">
        <v>-14.86630000000001</v>
      </c>
      <c r="BL8376">
        <v>-14.338199999999986</v>
      </c>
      <c r="BM8376">
        <v>-13.815100000000001</v>
      </c>
      <c r="BN8376">
        <v>-13.313500000000005</v>
      </c>
    </row>
    <row r="8377" spans="1:66" x14ac:dyDescent="0.2">
      <c r="A8377" t="s">
        <v>14</v>
      </c>
      <c r="B8377" t="s">
        <v>344</v>
      </c>
      <c r="C8377" t="s">
        <v>10</v>
      </c>
      <c r="D8377" t="s">
        <v>160</v>
      </c>
      <c r="E8377" t="s">
        <v>216</v>
      </c>
      <c r="F8377" t="s">
        <v>153</v>
      </c>
      <c r="G8377" t="s">
        <v>154</v>
      </c>
      <c r="H8377" t="s">
        <v>155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>
        <v>0</v>
      </c>
      <c r="AJ8377">
        <v>0</v>
      </c>
      <c r="AK8377">
        <v>0</v>
      </c>
      <c r="AL8377">
        <v>0</v>
      </c>
      <c r="AM8377">
        <v>0</v>
      </c>
      <c r="AN8377">
        <v>0</v>
      </c>
      <c r="AO8377">
        <v>0</v>
      </c>
      <c r="AP8377">
        <v>0</v>
      </c>
      <c r="AQ8377">
        <v>0</v>
      </c>
      <c r="AR8377">
        <v>0</v>
      </c>
      <c r="AS8377">
        <v>0</v>
      </c>
      <c r="AT8377">
        <v>0</v>
      </c>
      <c r="AU8377">
        <v>0</v>
      </c>
      <c r="AV8377">
        <v>0</v>
      </c>
      <c r="AW8377">
        <v>0</v>
      </c>
      <c r="AX8377">
        <v>0</v>
      </c>
      <c r="AY8377">
        <v>0</v>
      </c>
      <c r="AZ8377">
        <v>0</v>
      </c>
      <c r="BA8377">
        <v>0</v>
      </c>
      <c r="BB8377">
        <v>0</v>
      </c>
      <c r="BC8377">
        <v>0</v>
      </c>
      <c r="BD8377">
        <v>0</v>
      </c>
      <c r="BE8377">
        <v>0</v>
      </c>
      <c r="BF8377">
        <v>0</v>
      </c>
      <c r="BG8377">
        <v>0</v>
      </c>
      <c r="BH8377">
        <v>0</v>
      </c>
      <c r="BI8377">
        <v>0</v>
      </c>
      <c r="BJ8377">
        <v>0</v>
      </c>
      <c r="BK8377">
        <v>0</v>
      </c>
      <c r="BL8377">
        <v>0</v>
      </c>
      <c r="BM8377">
        <v>0</v>
      </c>
      <c r="BN8377">
        <v>0</v>
      </c>
    </row>
    <row r="8378" spans="1:66" x14ac:dyDescent="0.2">
      <c r="A8378" t="s">
        <v>14</v>
      </c>
      <c r="B8378" t="s">
        <v>344</v>
      </c>
      <c r="C8378" t="s">
        <v>10</v>
      </c>
      <c r="D8378" t="s">
        <v>160</v>
      </c>
      <c r="E8378" t="s">
        <v>217</v>
      </c>
      <c r="F8378" t="s">
        <v>153</v>
      </c>
      <c r="G8378" t="s">
        <v>154</v>
      </c>
      <c r="H8378" t="s">
        <v>155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-6.3800000000000523E-2</v>
      </c>
      <c r="Y8378">
        <v>-0.1833999999999989</v>
      </c>
      <c r="Z8378">
        <v>-0.27909999999999968</v>
      </c>
      <c r="AA8378">
        <v>-0.37470000000000425</v>
      </c>
      <c r="AB8378">
        <v>-0.38860000000000028</v>
      </c>
      <c r="AC8378">
        <v>-0.38069999999999737</v>
      </c>
      <c r="AD8378">
        <v>-0.29510000000000147</v>
      </c>
      <c r="AE8378">
        <v>-0.22579999999999956</v>
      </c>
      <c r="AF8378">
        <v>-0.11430000000000007</v>
      </c>
      <c r="AG8378">
        <v>-0.12630000000000052</v>
      </c>
      <c r="AH8378">
        <v>-0.13410000000000011</v>
      </c>
      <c r="AI8378">
        <v>-0.13759999999999994</v>
      </c>
      <c r="AJ8378">
        <v>-0.13820000000000032</v>
      </c>
      <c r="AK8378">
        <v>-0.1357999999999997</v>
      </c>
      <c r="AL8378">
        <v>-0.13199999999999967</v>
      </c>
      <c r="AM8378">
        <v>-0.12609999999999966</v>
      </c>
      <c r="AN8378">
        <v>-0.11990000000000034</v>
      </c>
      <c r="AO8378">
        <v>-0.11339999999999995</v>
      </c>
      <c r="AP8378">
        <v>-0.1073000000000004</v>
      </c>
      <c r="AQ8378">
        <v>-0.10109999999999975</v>
      </c>
      <c r="AR8378">
        <v>-9.4899999999999984E-2</v>
      </c>
      <c r="AS8378">
        <v>-8.8700000000000223E-2</v>
      </c>
      <c r="AT8378">
        <v>-8.2699999999999996E-2</v>
      </c>
      <c r="AU8378">
        <v>-7.6299999999999812E-2</v>
      </c>
      <c r="AV8378">
        <v>-7.0800000000000196E-2</v>
      </c>
      <c r="AW8378">
        <v>-6.5599999999999881E-2</v>
      </c>
      <c r="AX8378">
        <v>-6.0300000000000242E-2</v>
      </c>
      <c r="AY8378">
        <v>-5.5199999999999694E-2</v>
      </c>
      <c r="AZ8378">
        <v>-5.0499999999999989E-2</v>
      </c>
      <c r="BA8378">
        <v>-4.610000000000003E-2</v>
      </c>
      <c r="BB8378">
        <v>-4.1800000000000059E-2</v>
      </c>
      <c r="BC8378">
        <v>-3.7600000000000078E-2</v>
      </c>
      <c r="BD8378">
        <v>-3.3699999999999841E-2</v>
      </c>
      <c r="BE8378">
        <v>-3.0200000000000005E-2</v>
      </c>
      <c r="BF8378">
        <v>-2.6999999999999913E-2</v>
      </c>
      <c r="BG8378">
        <v>-2.410000000000001E-2</v>
      </c>
      <c r="BH8378">
        <v>-2.1600000000000064E-2</v>
      </c>
      <c r="BI8378">
        <v>-1.9300000000000095E-2</v>
      </c>
      <c r="BJ8378">
        <v>-1.7400000000000082E-2</v>
      </c>
      <c r="BK8378">
        <v>-1.5700000000000047E-2</v>
      </c>
      <c r="BL8378">
        <v>-1.419999999999999E-2</v>
      </c>
      <c r="BM8378">
        <v>-1.2800000000000034E-2</v>
      </c>
      <c r="BN8378">
        <v>-1.1599999999999944E-2</v>
      </c>
    </row>
    <row r="8379" spans="1:66" x14ac:dyDescent="0.2">
      <c r="A8379" t="s">
        <v>14</v>
      </c>
      <c r="B8379" t="s">
        <v>344</v>
      </c>
      <c r="C8379" t="s">
        <v>10</v>
      </c>
      <c r="D8379" t="s">
        <v>161</v>
      </c>
      <c r="E8379" t="s">
        <v>214</v>
      </c>
      <c r="F8379" t="s">
        <v>153</v>
      </c>
      <c r="G8379" t="s">
        <v>154</v>
      </c>
      <c r="H8379" t="s">
        <v>155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>
        <v>0</v>
      </c>
      <c r="AJ8379">
        <v>0</v>
      </c>
      <c r="AK8379">
        <v>0</v>
      </c>
      <c r="AL8379">
        <v>0</v>
      </c>
      <c r="AM8379">
        <v>0</v>
      </c>
      <c r="AN8379">
        <v>0</v>
      </c>
      <c r="AO8379">
        <v>0</v>
      </c>
      <c r="AP8379">
        <v>0</v>
      </c>
      <c r="AQ8379">
        <v>0</v>
      </c>
      <c r="AR8379">
        <v>0</v>
      </c>
      <c r="AS8379">
        <v>0</v>
      </c>
      <c r="AT8379">
        <v>0</v>
      </c>
      <c r="AU8379">
        <v>0</v>
      </c>
      <c r="AV8379">
        <v>0</v>
      </c>
      <c r="AW8379">
        <v>0</v>
      </c>
      <c r="AX8379">
        <v>0</v>
      </c>
      <c r="AY8379">
        <v>0</v>
      </c>
      <c r="AZ8379">
        <v>0</v>
      </c>
      <c r="BA8379">
        <v>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K8379">
        <v>0</v>
      </c>
      <c r="BL8379">
        <v>0</v>
      </c>
      <c r="BM8379">
        <v>0</v>
      </c>
      <c r="BN8379">
        <v>0</v>
      </c>
    </row>
    <row r="8380" spans="1:66" x14ac:dyDescent="0.2">
      <c r="A8380" t="s">
        <v>14</v>
      </c>
      <c r="B8380" t="s">
        <v>344</v>
      </c>
      <c r="C8380" t="s">
        <v>10</v>
      </c>
      <c r="D8380" t="s">
        <v>161</v>
      </c>
      <c r="E8380" t="s">
        <v>215</v>
      </c>
      <c r="F8380" t="s">
        <v>153</v>
      </c>
      <c r="G8380" t="s">
        <v>154</v>
      </c>
      <c r="H8380" t="s">
        <v>155</v>
      </c>
      <c r="I8380">
        <v>-1.1007000000000033</v>
      </c>
      <c r="J8380">
        <v>-1.8534999999999968</v>
      </c>
      <c r="K8380">
        <v>-2.140500000000003</v>
      </c>
      <c r="L8380">
        <v>-2.0767000000000024</v>
      </c>
      <c r="M8380">
        <v>-2.7127000000000052</v>
      </c>
      <c r="N8380">
        <v>-7.1418000000000035</v>
      </c>
      <c r="O8380">
        <v>-8.2860999999999905</v>
      </c>
      <c r="P8380">
        <v>-8.7289999999999992</v>
      </c>
      <c r="Q8380">
        <v>-7.5499999999999972</v>
      </c>
      <c r="R8380">
        <v>-7.8696999999999946</v>
      </c>
      <c r="S8380">
        <v>-9.2031999999999954</v>
      </c>
      <c r="T8380">
        <v>-10.774199999999993</v>
      </c>
      <c r="U8380">
        <v>-13.711199999999991</v>
      </c>
      <c r="V8380">
        <v>-13.442400000000006</v>
      </c>
      <c r="W8380">
        <v>-13.211300000000008</v>
      </c>
      <c r="X8380">
        <v>-12.666799999999995</v>
      </c>
      <c r="Y8380">
        <v>-12.259900000000002</v>
      </c>
      <c r="Z8380">
        <v>-15.471099999999993</v>
      </c>
      <c r="AA8380">
        <v>-18.368799999999993</v>
      </c>
      <c r="AB8380">
        <v>-20.414299999999997</v>
      </c>
      <c r="AC8380">
        <v>-24.313199999999995</v>
      </c>
      <c r="AD8380">
        <v>-24.6858</v>
      </c>
      <c r="AE8380">
        <v>-29.895700000000005</v>
      </c>
      <c r="AF8380">
        <v>-39.946700000000021</v>
      </c>
      <c r="AG8380">
        <v>-42.073800000000006</v>
      </c>
      <c r="AH8380">
        <v>-43.328100000000006</v>
      </c>
      <c r="AI8380">
        <v>-43.574299999999994</v>
      </c>
      <c r="AJ8380">
        <v>-43.258899999999983</v>
      </c>
      <c r="AK8380">
        <v>-42.31819999999999</v>
      </c>
      <c r="AL8380">
        <v>-41.328400000000016</v>
      </c>
      <c r="AM8380">
        <v>-39.905799999999999</v>
      </c>
      <c r="AN8380">
        <v>-38.488400000000013</v>
      </c>
      <c r="AO8380">
        <v>-37.080800000000011</v>
      </c>
      <c r="AP8380">
        <v>-35.868500000000012</v>
      </c>
      <c r="AQ8380">
        <v>-34.649400000000014</v>
      </c>
      <c r="AR8380">
        <v>-33.421500000000009</v>
      </c>
      <c r="AS8380">
        <v>-32.2714</v>
      </c>
      <c r="AT8380">
        <v>-31.073900000000009</v>
      </c>
      <c r="AU8380">
        <v>-29.726900000000001</v>
      </c>
      <c r="AV8380">
        <v>-28.716100000000012</v>
      </c>
      <c r="AW8380">
        <v>-27.687100000000015</v>
      </c>
      <c r="AX8380">
        <v>-26.636200000000002</v>
      </c>
      <c r="AY8380">
        <v>-25.60299999999998</v>
      </c>
      <c r="AZ8380">
        <v>-24.635599999999982</v>
      </c>
      <c r="BA8380">
        <v>-23.667000000000016</v>
      </c>
      <c r="BB8380">
        <v>-22.793900000000008</v>
      </c>
      <c r="BC8380">
        <v>-21.790800000000004</v>
      </c>
      <c r="BD8380">
        <v>-20.872199999999992</v>
      </c>
      <c r="BE8380">
        <v>-20.077199999999991</v>
      </c>
      <c r="BF8380">
        <v>-19.143500000000003</v>
      </c>
      <c r="BG8380">
        <v>-18.338100000000011</v>
      </c>
      <c r="BH8380">
        <v>-17.555999999999997</v>
      </c>
      <c r="BI8380">
        <v>-16.775300000000001</v>
      </c>
      <c r="BJ8380">
        <v>-16.179999999999993</v>
      </c>
      <c r="BK8380">
        <v>-15.598200000000006</v>
      </c>
      <c r="BL8380">
        <v>-15.044200000000004</v>
      </c>
      <c r="BM8380">
        <v>-14.4953</v>
      </c>
      <c r="BN8380">
        <v>-13.969200000000001</v>
      </c>
    </row>
    <row r="8381" spans="1:66" x14ac:dyDescent="0.2">
      <c r="A8381" t="s">
        <v>14</v>
      </c>
      <c r="B8381" t="s">
        <v>344</v>
      </c>
      <c r="C8381" t="s">
        <v>10</v>
      </c>
      <c r="D8381" t="s">
        <v>161</v>
      </c>
      <c r="E8381" t="s">
        <v>216</v>
      </c>
      <c r="F8381" t="s">
        <v>153</v>
      </c>
      <c r="G8381" t="s">
        <v>154</v>
      </c>
      <c r="H8381" t="s">
        <v>155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0</v>
      </c>
      <c r="AS8381">
        <v>0</v>
      </c>
      <c r="AT8381">
        <v>0</v>
      </c>
      <c r="AU8381">
        <v>0</v>
      </c>
      <c r="AV8381">
        <v>0</v>
      </c>
      <c r="AW8381">
        <v>0</v>
      </c>
      <c r="AX8381">
        <v>0</v>
      </c>
      <c r="AY8381">
        <v>0</v>
      </c>
      <c r="AZ8381">
        <v>0</v>
      </c>
      <c r="BA8381">
        <v>0</v>
      </c>
      <c r="BB8381">
        <v>0</v>
      </c>
      <c r="BC8381">
        <v>0</v>
      </c>
      <c r="BD8381">
        <v>0</v>
      </c>
      <c r="BE8381">
        <v>0</v>
      </c>
      <c r="BF8381">
        <v>0</v>
      </c>
      <c r="BG8381">
        <v>0</v>
      </c>
      <c r="BH8381">
        <v>0</v>
      </c>
      <c r="BI8381">
        <v>0</v>
      </c>
      <c r="BJ8381">
        <v>0</v>
      </c>
      <c r="BK8381">
        <v>0</v>
      </c>
      <c r="BL8381">
        <v>0</v>
      </c>
      <c r="BM8381">
        <v>0</v>
      </c>
      <c r="BN8381">
        <v>0</v>
      </c>
    </row>
    <row r="8382" spans="1:66" x14ac:dyDescent="0.2">
      <c r="A8382" t="s">
        <v>14</v>
      </c>
      <c r="B8382" t="s">
        <v>344</v>
      </c>
      <c r="C8382" t="s">
        <v>10</v>
      </c>
      <c r="D8382" t="s">
        <v>161</v>
      </c>
      <c r="E8382" t="s">
        <v>217</v>
      </c>
      <c r="F8382" t="s">
        <v>153</v>
      </c>
      <c r="G8382" t="s">
        <v>154</v>
      </c>
      <c r="H8382" t="s">
        <v>155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-6.6800000000000637E-2</v>
      </c>
      <c r="Y8382">
        <v>-0.1921999999999997</v>
      </c>
      <c r="Z8382">
        <v>-0.29259999999999309</v>
      </c>
      <c r="AA8382">
        <v>-0.393100000000004</v>
      </c>
      <c r="AB8382">
        <v>-0.40760000000000218</v>
      </c>
      <c r="AC8382">
        <v>-0.39939999999999998</v>
      </c>
      <c r="AD8382">
        <v>-0.30940000000000012</v>
      </c>
      <c r="AE8382">
        <v>-0.23680000000000057</v>
      </c>
      <c r="AF8382">
        <v>-0.11989999999999945</v>
      </c>
      <c r="AG8382">
        <v>-0.13230000000000075</v>
      </c>
      <c r="AH8382">
        <v>-0.14069999999999983</v>
      </c>
      <c r="AI8382">
        <v>-0.14430000000000032</v>
      </c>
      <c r="AJ8382">
        <v>-0.14500000000000046</v>
      </c>
      <c r="AK8382">
        <v>-0.1424000000000003</v>
      </c>
      <c r="AL8382">
        <v>-0.13830000000000009</v>
      </c>
      <c r="AM8382">
        <v>-0.1322000000000001</v>
      </c>
      <c r="AN8382">
        <v>-0.12579999999999991</v>
      </c>
      <c r="AO8382">
        <v>-0.11890000000000001</v>
      </c>
      <c r="AP8382">
        <v>-0.11249999999999982</v>
      </c>
      <c r="AQ8382">
        <v>-0.10599999999999987</v>
      </c>
      <c r="AR8382">
        <v>-9.9400000000000155E-2</v>
      </c>
      <c r="AS8382">
        <v>-9.3099999999999739E-2</v>
      </c>
      <c r="AT8382">
        <v>-8.6699999999999999E-2</v>
      </c>
      <c r="AU8382">
        <v>-8.0000000000000071E-2</v>
      </c>
      <c r="AV8382">
        <v>-7.4300000000000033E-2</v>
      </c>
      <c r="AW8382">
        <v>-6.8700000000000205E-2</v>
      </c>
      <c r="AX8382">
        <v>-6.3299999999999912E-2</v>
      </c>
      <c r="AY8382">
        <v>-5.7999999999999829E-2</v>
      </c>
      <c r="AZ8382">
        <v>-5.2999999999999936E-2</v>
      </c>
      <c r="BA8382">
        <v>-4.8200000000000021E-2</v>
      </c>
      <c r="BB8382">
        <v>-4.3799999999999839E-2</v>
      </c>
      <c r="BC8382">
        <v>-3.939999999999988E-2</v>
      </c>
      <c r="BD8382">
        <v>-3.5300000000000109E-2</v>
      </c>
      <c r="BE8382">
        <v>-3.180000000000005E-2</v>
      </c>
      <c r="BF8382">
        <v>-2.8299999999999992E-2</v>
      </c>
      <c r="BG8382">
        <v>-2.5299999999999878E-2</v>
      </c>
      <c r="BH8382">
        <v>-2.2699999999999942E-2</v>
      </c>
      <c r="BI8382">
        <v>-2.0299999999999985E-2</v>
      </c>
      <c r="BJ8382">
        <v>-1.8299999999999983E-2</v>
      </c>
      <c r="BK8382">
        <v>-1.6499999999999959E-2</v>
      </c>
      <c r="BL8382">
        <v>-1.4899999999999913E-2</v>
      </c>
      <c r="BM8382">
        <v>-1.3400000000000079E-2</v>
      </c>
      <c r="BN8382">
        <v>-1.2199999999999989E-2</v>
      </c>
    </row>
    <row r="8383" spans="1:66" x14ac:dyDescent="0.2">
      <c r="A8383" t="s">
        <v>14</v>
      </c>
      <c r="B8383" t="s">
        <v>344</v>
      </c>
      <c r="C8383" t="s">
        <v>10</v>
      </c>
      <c r="D8383" t="s">
        <v>162</v>
      </c>
      <c r="E8383" t="s">
        <v>214</v>
      </c>
      <c r="F8383" t="s">
        <v>153</v>
      </c>
      <c r="G8383" t="s">
        <v>154</v>
      </c>
      <c r="H8383" t="s">
        <v>155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0</v>
      </c>
      <c r="AS8383">
        <v>0</v>
      </c>
      <c r="AT8383">
        <v>0</v>
      </c>
      <c r="AU8383">
        <v>0</v>
      </c>
      <c r="AV8383">
        <v>0</v>
      </c>
      <c r="AW8383">
        <v>0</v>
      </c>
      <c r="AX8383">
        <v>0</v>
      </c>
      <c r="AY8383">
        <v>0</v>
      </c>
      <c r="AZ8383">
        <v>0</v>
      </c>
      <c r="BA8383">
        <v>0</v>
      </c>
      <c r="BB8383">
        <v>0</v>
      </c>
      <c r="BC8383">
        <v>0</v>
      </c>
      <c r="BD8383">
        <v>0</v>
      </c>
      <c r="BE8383">
        <v>0</v>
      </c>
      <c r="BF8383">
        <v>0</v>
      </c>
      <c r="BG8383">
        <v>0</v>
      </c>
      <c r="BH8383">
        <v>0</v>
      </c>
      <c r="BI8383">
        <v>0</v>
      </c>
      <c r="BJ8383">
        <v>0</v>
      </c>
      <c r="BK8383">
        <v>0</v>
      </c>
      <c r="BL8383">
        <v>0</v>
      </c>
      <c r="BM8383">
        <v>0</v>
      </c>
      <c r="BN8383">
        <v>0</v>
      </c>
    </row>
    <row r="8384" spans="1:66" x14ac:dyDescent="0.2">
      <c r="A8384" t="s">
        <v>14</v>
      </c>
      <c r="B8384" t="s">
        <v>344</v>
      </c>
      <c r="C8384" t="s">
        <v>10</v>
      </c>
      <c r="D8384" t="s">
        <v>162</v>
      </c>
      <c r="E8384" t="s">
        <v>215</v>
      </c>
      <c r="F8384" t="s">
        <v>153</v>
      </c>
      <c r="G8384" t="s">
        <v>154</v>
      </c>
      <c r="H8384" t="s">
        <v>155</v>
      </c>
      <c r="I8384">
        <v>-1.0992999999999995</v>
      </c>
      <c r="J8384">
        <v>-1.8494999999999919</v>
      </c>
      <c r="K8384">
        <v>-2.1352000000000118</v>
      </c>
      <c r="L8384">
        <v>-2.0714000000000041</v>
      </c>
      <c r="M8384">
        <v>-2.7017000000000024</v>
      </c>
      <c r="N8384">
        <v>-7.1268000000000029</v>
      </c>
      <c r="O8384">
        <v>-8.2646000000000015</v>
      </c>
      <c r="P8384">
        <v>-8.7090999999999923</v>
      </c>
      <c r="Q8384">
        <v>-7.5197000000000003</v>
      </c>
      <c r="R8384">
        <v>-7.8491999999999962</v>
      </c>
      <c r="S8384">
        <v>-9.1766999999999967</v>
      </c>
      <c r="T8384">
        <v>-10.742099999999994</v>
      </c>
      <c r="U8384">
        <v>-13.674999999999997</v>
      </c>
      <c r="V8384">
        <v>-13.409300000000002</v>
      </c>
      <c r="W8384">
        <v>-13.188800000000001</v>
      </c>
      <c r="X8384">
        <v>-12.642899999999997</v>
      </c>
      <c r="Y8384">
        <v>-12.230900000000005</v>
      </c>
      <c r="Z8384">
        <v>-15.436700000000016</v>
      </c>
      <c r="AA8384">
        <v>-18.317499999999995</v>
      </c>
      <c r="AB8384">
        <v>-20.356099999999998</v>
      </c>
      <c r="AC8384">
        <v>-24.246499999999997</v>
      </c>
      <c r="AD8384">
        <v>-24.612200000000001</v>
      </c>
      <c r="AE8384">
        <v>-29.811700000000002</v>
      </c>
      <c r="AF8384">
        <v>-39.817400000000021</v>
      </c>
      <c r="AG8384">
        <v>-41.937399999999968</v>
      </c>
      <c r="AH8384">
        <v>-43.190400000000011</v>
      </c>
      <c r="AI8384">
        <v>-43.437099999999987</v>
      </c>
      <c r="AJ8384">
        <v>-43.123300000000029</v>
      </c>
      <c r="AK8384">
        <v>-42.183699999999988</v>
      </c>
      <c r="AL8384">
        <v>-41.195899999999995</v>
      </c>
      <c r="AM8384">
        <v>-39.775499999999994</v>
      </c>
      <c r="AN8384">
        <v>-38.361200000000025</v>
      </c>
      <c r="AO8384">
        <v>-36.956600000000009</v>
      </c>
      <c r="AP8384">
        <v>-35.748199999999997</v>
      </c>
      <c r="AQ8384">
        <v>-34.533000000000015</v>
      </c>
      <c r="AR8384">
        <v>-33.308199999999999</v>
      </c>
      <c r="AS8384">
        <v>-32.161100000000005</v>
      </c>
      <c r="AT8384">
        <v>-30.967000000000013</v>
      </c>
      <c r="AU8384">
        <v>-29.623899999999992</v>
      </c>
      <c r="AV8384">
        <v>-28.616099999999989</v>
      </c>
      <c r="AW8384">
        <v>-27.590599999999995</v>
      </c>
      <c r="AX8384">
        <v>-26.542699999999996</v>
      </c>
      <c r="AY8384">
        <v>-25.513200000000012</v>
      </c>
      <c r="AZ8384">
        <v>-24.548600000000022</v>
      </c>
      <c r="BA8384">
        <v>-23.582900000000009</v>
      </c>
      <c r="BB8384">
        <v>-22.712699999999998</v>
      </c>
      <c r="BC8384">
        <v>-21.712500000000006</v>
      </c>
      <c r="BD8384">
        <v>-20.796999999999983</v>
      </c>
      <c r="BE8384">
        <v>-20.004800000000003</v>
      </c>
      <c r="BF8384">
        <v>-19.073700000000002</v>
      </c>
      <c r="BG8384">
        <v>-18.270999999999987</v>
      </c>
      <c r="BH8384">
        <v>-17.491400000000013</v>
      </c>
      <c r="BI8384">
        <v>-16.713099999999997</v>
      </c>
      <c r="BJ8384">
        <v>-16.119900000000001</v>
      </c>
      <c r="BK8384">
        <v>-15.540099999999995</v>
      </c>
      <c r="BL8384">
        <v>-14.98790000000001</v>
      </c>
      <c r="BM8384">
        <v>-14.440999999999988</v>
      </c>
      <c r="BN8384">
        <v>-13.916700000000006</v>
      </c>
    </row>
    <row r="8385" spans="1:66" x14ac:dyDescent="0.2">
      <c r="A8385" t="s">
        <v>14</v>
      </c>
      <c r="B8385" t="s">
        <v>344</v>
      </c>
      <c r="C8385" t="s">
        <v>10</v>
      </c>
      <c r="D8385" t="s">
        <v>162</v>
      </c>
      <c r="E8385" t="s">
        <v>216</v>
      </c>
      <c r="F8385" t="s">
        <v>153</v>
      </c>
      <c r="G8385" t="s">
        <v>154</v>
      </c>
      <c r="H8385" t="s">
        <v>155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>
        <v>0</v>
      </c>
      <c r="AJ8385">
        <v>0</v>
      </c>
      <c r="AK8385">
        <v>0</v>
      </c>
      <c r="AL8385">
        <v>0</v>
      </c>
      <c r="AM8385">
        <v>0</v>
      </c>
      <c r="AN8385">
        <v>0</v>
      </c>
      <c r="AO8385">
        <v>0</v>
      </c>
      <c r="AP8385">
        <v>0</v>
      </c>
      <c r="AQ8385">
        <v>0</v>
      </c>
      <c r="AR8385">
        <v>0</v>
      </c>
      <c r="AS8385">
        <v>0</v>
      </c>
      <c r="AT8385">
        <v>0</v>
      </c>
      <c r="AU8385">
        <v>0</v>
      </c>
      <c r="AV8385">
        <v>0</v>
      </c>
      <c r="AW8385">
        <v>0</v>
      </c>
      <c r="AX8385">
        <v>0</v>
      </c>
      <c r="AY8385">
        <v>0</v>
      </c>
      <c r="AZ8385">
        <v>0</v>
      </c>
      <c r="BA8385">
        <v>0</v>
      </c>
      <c r="BB8385">
        <v>0</v>
      </c>
      <c r="BC8385">
        <v>0</v>
      </c>
      <c r="BD8385">
        <v>0</v>
      </c>
      <c r="BE8385">
        <v>0</v>
      </c>
      <c r="BF8385">
        <v>0</v>
      </c>
      <c r="BG8385">
        <v>0</v>
      </c>
      <c r="BH8385">
        <v>0</v>
      </c>
      <c r="BI8385">
        <v>0</v>
      </c>
      <c r="BJ8385">
        <v>0</v>
      </c>
      <c r="BK8385">
        <v>0</v>
      </c>
      <c r="BL8385">
        <v>0</v>
      </c>
      <c r="BM8385">
        <v>0</v>
      </c>
      <c r="BN8385">
        <v>0</v>
      </c>
    </row>
    <row r="8386" spans="1:66" x14ac:dyDescent="0.2">
      <c r="A8386" t="s">
        <v>14</v>
      </c>
      <c r="B8386" t="s">
        <v>344</v>
      </c>
      <c r="C8386" t="s">
        <v>10</v>
      </c>
      <c r="D8386" t="s">
        <v>162</v>
      </c>
      <c r="E8386" t="s">
        <v>217</v>
      </c>
      <c r="F8386" t="s">
        <v>153</v>
      </c>
      <c r="G8386" t="s">
        <v>154</v>
      </c>
      <c r="H8386" t="s">
        <v>155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-6.6299999999998249E-2</v>
      </c>
      <c r="Y8386">
        <v>-0.19120000000000203</v>
      </c>
      <c r="Z8386">
        <v>-0.29099999999999682</v>
      </c>
      <c r="AA8386">
        <v>-0.39089999999999492</v>
      </c>
      <c r="AB8386">
        <v>-0.40550000000000352</v>
      </c>
      <c r="AC8386">
        <v>-0.3974999999999973</v>
      </c>
      <c r="AD8386">
        <v>-0.30790000000000006</v>
      </c>
      <c r="AE8386">
        <v>-0.23589999999999911</v>
      </c>
      <c r="AF8386">
        <v>-0.1194999999999995</v>
      </c>
      <c r="AG8386">
        <v>-0.13189999999999991</v>
      </c>
      <c r="AH8386">
        <v>-0.1402000000000001</v>
      </c>
      <c r="AI8386">
        <v>-0.14390000000000036</v>
      </c>
      <c r="AJ8386">
        <v>-0.14450000000000074</v>
      </c>
      <c r="AK8386">
        <v>-0.14189999999999969</v>
      </c>
      <c r="AL8386">
        <v>-0.13790000000000013</v>
      </c>
      <c r="AM8386">
        <v>-0.13180000000000014</v>
      </c>
      <c r="AN8386">
        <v>-0.12530000000000019</v>
      </c>
      <c r="AO8386">
        <v>-0.11850000000000005</v>
      </c>
      <c r="AP8386">
        <v>-0.11209999999999987</v>
      </c>
      <c r="AQ8386">
        <v>-0.10570000000000013</v>
      </c>
      <c r="AR8386">
        <v>-9.9099999999999966E-2</v>
      </c>
      <c r="AS8386">
        <v>-9.2699999999999783E-2</v>
      </c>
      <c r="AT8386">
        <v>-8.639999999999981E-2</v>
      </c>
      <c r="AU8386">
        <v>-7.9699999999999882E-2</v>
      </c>
      <c r="AV8386">
        <v>-7.3999999999999844E-2</v>
      </c>
      <c r="AW8386">
        <v>-6.8499999999999783E-2</v>
      </c>
      <c r="AX8386">
        <v>-6.2999999999999723E-2</v>
      </c>
      <c r="AY8386">
        <v>-5.7800000000000296E-2</v>
      </c>
      <c r="AZ8386">
        <v>-5.2900000000000169E-2</v>
      </c>
      <c r="BA8386">
        <v>-4.8100000000000032E-2</v>
      </c>
      <c r="BB8386">
        <v>-4.369999999999985E-2</v>
      </c>
      <c r="BC8386">
        <v>-3.9199999999999902E-2</v>
      </c>
      <c r="BD8386">
        <v>-3.520000000000012E-2</v>
      </c>
      <c r="BE8386">
        <v>-3.1700000000000061E-2</v>
      </c>
      <c r="BF8386">
        <v>-2.8200000000000003E-2</v>
      </c>
      <c r="BG8386">
        <v>-2.5200000000000111E-2</v>
      </c>
      <c r="BH8386">
        <v>-2.2600000000000176E-2</v>
      </c>
      <c r="BI8386">
        <v>-2.0199999999999996E-2</v>
      </c>
      <c r="BJ8386">
        <v>-1.8199999999999994E-2</v>
      </c>
      <c r="BK8386">
        <v>-1.639999999999997E-2</v>
      </c>
      <c r="BL8386">
        <v>-1.4899999999999913E-2</v>
      </c>
      <c r="BM8386">
        <v>-1.3400000000000079E-2</v>
      </c>
      <c r="BN8386">
        <v>-1.21E-2</v>
      </c>
    </row>
    <row r="8387" spans="1:66" x14ac:dyDescent="0.2">
      <c r="A8387" t="s">
        <v>14</v>
      </c>
      <c r="B8387" t="s">
        <v>344</v>
      </c>
      <c r="C8387" t="s">
        <v>10</v>
      </c>
      <c r="D8387" t="s">
        <v>163</v>
      </c>
      <c r="E8387" t="s">
        <v>214</v>
      </c>
      <c r="F8387" t="s">
        <v>153</v>
      </c>
      <c r="G8387" t="s">
        <v>154</v>
      </c>
      <c r="H8387" t="s">
        <v>155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  <c r="BM8387">
        <v>0</v>
      </c>
      <c r="BN8387">
        <v>0</v>
      </c>
    </row>
    <row r="8388" spans="1:66" x14ac:dyDescent="0.2">
      <c r="A8388" t="s">
        <v>14</v>
      </c>
      <c r="B8388" t="s">
        <v>344</v>
      </c>
      <c r="C8388" t="s">
        <v>10</v>
      </c>
      <c r="D8388" t="s">
        <v>163</v>
      </c>
      <c r="E8388" t="s">
        <v>215</v>
      </c>
      <c r="F8388" t="s">
        <v>153</v>
      </c>
      <c r="G8388" t="s">
        <v>154</v>
      </c>
      <c r="H8388" t="s">
        <v>155</v>
      </c>
      <c r="I8388">
        <v>-1.1118999999999915</v>
      </c>
      <c r="J8388">
        <v>-1.8736999999999995</v>
      </c>
      <c r="K8388">
        <v>-2.1650000000000063</v>
      </c>
      <c r="L8388">
        <v>-2.0989000000000004</v>
      </c>
      <c r="M8388">
        <v>-2.7518000000000029</v>
      </c>
      <c r="N8388">
        <v>-7.2284999999999968</v>
      </c>
      <c r="O8388">
        <v>-8.3949000000000069</v>
      </c>
      <c r="P8388">
        <v>-8.8332999999999942</v>
      </c>
      <c r="Q8388">
        <v>-7.6563000000000017</v>
      </c>
      <c r="R8388">
        <v>-7.9628999999999905</v>
      </c>
      <c r="S8388">
        <v>-9.3163999999999874</v>
      </c>
      <c r="T8388">
        <v>-10.91109999999999</v>
      </c>
      <c r="U8388">
        <v>-13.881099999999989</v>
      </c>
      <c r="V8388">
        <v>-13.604199999999992</v>
      </c>
      <c r="W8388">
        <v>-13.353999999999999</v>
      </c>
      <c r="X8388">
        <v>-12.808900000000008</v>
      </c>
      <c r="Y8388">
        <v>-12.408199999999994</v>
      </c>
      <c r="Z8388">
        <v>-15.657300000000006</v>
      </c>
      <c r="AA8388">
        <v>-18.605799999999988</v>
      </c>
      <c r="AB8388">
        <v>-20.681300000000022</v>
      </c>
      <c r="AC8388">
        <v>-24.628700000000009</v>
      </c>
      <c r="AD8388">
        <v>-24.996100000000013</v>
      </c>
      <c r="AE8388">
        <v>-30.287800000000004</v>
      </c>
      <c r="AF8388">
        <v>-40.512999999999977</v>
      </c>
      <c r="AG8388">
        <v>-42.669199999999989</v>
      </c>
      <c r="AH8388">
        <v>-43.935200000000009</v>
      </c>
      <c r="AI8388">
        <v>-44.18240000000003</v>
      </c>
      <c r="AJ8388">
        <v>-43.861299999999972</v>
      </c>
      <c r="AK8388">
        <v>-42.908999999999992</v>
      </c>
      <c r="AL8388">
        <v>-41.907999999999987</v>
      </c>
      <c r="AM8388">
        <v>-40.468500000000006</v>
      </c>
      <c r="AN8388">
        <v>-39.032700000000006</v>
      </c>
      <c r="AO8388">
        <v>-37.607400000000013</v>
      </c>
      <c r="AP8388">
        <v>-36.379700000000014</v>
      </c>
      <c r="AQ8388">
        <v>-35.143799999999999</v>
      </c>
      <c r="AR8388">
        <v>-33.899200000000008</v>
      </c>
      <c r="AS8388">
        <v>-32.73429999999999</v>
      </c>
      <c r="AT8388">
        <v>-31.520700000000005</v>
      </c>
      <c r="AU8388">
        <v>-30.155900000000003</v>
      </c>
      <c r="AV8388">
        <v>-29.131599999999992</v>
      </c>
      <c r="AW8388">
        <v>-28.088599999999985</v>
      </c>
      <c r="AX8388">
        <v>-27.023899999999998</v>
      </c>
      <c r="AY8388">
        <v>-25.976500000000016</v>
      </c>
      <c r="AZ8388">
        <v>-24.996099999999984</v>
      </c>
      <c r="BA8388">
        <v>-24.013800000000003</v>
      </c>
      <c r="BB8388">
        <v>-23.129099999999994</v>
      </c>
      <c r="BC8388">
        <v>-22.112399999999994</v>
      </c>
      <c r="BD8388">
        <v>-21.180999999999983</v>
      </c>
      <c r="BE8388">
        <v>-20.374600000000001</v>
      </c>
      <c r="BF8388">
        <v>-19.42819999999999</v>
      </c>
      <c r="BG8388">
        <v>-18.611199999999997</v>
      </c>
      <c r="BH8388">
        <v>-17.818100000000001</v>
      </c>
      <c r="BI8388">
        <v>-17.02640000000001</v>
      </c>
      <c r="BJ8388">
        <v>-16.422499999999999</v>
      </c>
      <c r="BK8388">
        <v>-15.832299999999989</v>
      </c>
      <c r="BL8388">
        <v>-15.270200000000003</v>
      </c>
      <c r="BM8388">
        <v>-14.713499999999996</v>
      </c>
      <c r="BN8388">
        <v>-14.179600000000008</v>
      </c>
    </row>
    <row r="8389" spans="1:66" x14ac:dyDescent="0.2">
      <c r="A8389" t="s">
        <v>14</v>
      </c>
      <c r="B8389" t="s">
        <v>344</v>
      </c>
      <c r="C8389" t="s">
        <v>10</v>
      </c>
      <c r="D8389" t="s">
        <v>163</v>
      </c>
      <c r="E8389" t="s">
        <v>216</v>
      </c>
      <c r="F8389" t="s">
        <v>153</v>
      </c>
      <c r="G8389" t="s">
        <v>154</v>
      </c>
      <c r="H8389" t="s">
        <v>155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>
        <v>0</v>
      </c>
      <c r="AJ8389">
        <v>0</v>
      </c>
      <c r="AK8389">
        <v>0</v>
      </c>
      <c r="AL8389">
        <v>0</v>
      </c>
      <c r="AM8389">
        <v>0</v>
      </c>
      <c r="AN8389">
        <v>0</v>
      </c>
      <c r="AO8389">
        <v>0</v>
      </c>
      <c r="AP8389">
        <v>0</v>
      </c>
      <c r="AQ8389">
        <v>0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K8389">
        <v>0</v>
      </c>
      <c r="BL8389">
        <v>0</v>
      </c>
      <c r="BM8389">
        <v>0</v>
      </c>
      <c r="BN8389">
        <v>0</v>
      </c>
    </row>
    <row r="8390" spans="1:66" x14ac:dyDescent="0.2">
      <c r="A8390" t="s">
        <v>14</v>
      </c>
      <c r="B8390" t="s">
        <v>344</v>
      </c>
      <c r="C8390" t="s">
        <v>10</v>
      </c>
      <c r="D8390" t="s">
        <v>163</v>
      </c>
      <c r="E8390" t="s">
        <v>217</v>
      </c>
      <c r="F8390" t="s">
        <v>153</v>
      </c>
      <c r="G8390" t="s">
        <v>154</v>
      </c>
      <c r="H8390" t="s">
        <v>155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-6.7399999999999238E-2</v>
      </c>
      <c r="Y8390">
        <v>-0.19420000000000215</v>
      </c>
      <c r="Z8390">
        <v>-0.29659999999999798</v>
      </c>
      <c r="AA8390">
        <v>-0.39870000000000516</v>
      </c>
      <c r="AB8390">
        <v>-0.41349999999999909</v>
      </c>
      <c r="AC8390">
        <v>-0.40509999999999735</v>
      </c>
      <c r="AD8390">
        <v>-0.31349999999999767</v>
      </c>
      <c r="AE8390">
        <v>-0.24009999999999998</v>
      </c>
      <c r="AF8390">
        <v>-0.12159999999999993</v>
      </c>
      <c r="AG8390">
        <v>-0.13430000000000053</v>
      </c>
      <c r="AH8390">
        <v>-0.14270000000000049</v>
      </c>
      <c r="AI8390">
        <v>-0.1463000000000001</v>
      </c>
      <c r="AJ8390">
        <v>-0.14699999999999935</v>
      </c>
      <c r="AK8390">
        <v>-0.14440000000000008</v>
      </c>
      <c r="AL8390">
        <v>-0.14029999999999987</v>
      </c>
      <c r="AM8390">
        <v>-0.13419999999999987</v>
      </c>
      <c r="AN8390">
        <v>-0.12749999999999995</v>
      </c>
      <c r="AO8390">
        <v>-0.12050000000000027</v>
      </c>
      <c r="AP8390">
        <v>-0.11409999999999965</v>
      </c>
      <c r="AQ8390">
        <v>-0.10749999999999993</v>
      </c>
      <c r="AR8390">
        <v>-0.1008</v>
      </c>
      <c r="AS8390">
        <v>-9.4500000000000028E-2</v>
      </c>
      <c r="AT8390">
        <v>-8.8000000000000078E-2</v>
      </c>
      <c r="AU8390">
        <v>-8.1100000000000172E-2</v>
      </c>
      <c r="AV8390">
        <v>-7.5399999999999689E-2</v>
      </c>
      <c r="AW8390">
        <v>-6.9800000000000306E-2</v>
      </c>
      <c r="AX8390">
        <v>-6.4200000000000035E-2</v>
      </c>
      <c r="AY8390">
        <v>-5.8799999999999741E-2</v>
      </c>
      <c r="AZ8390">
        <v>-5.380000000000007E-2</v>
      </c>
      <c r="BA8390">
        <v>-4.8899999999999944E-2</v>
      </c>
      <c r="BB8390">
        <v>-4.4499999999999984E-2</v>
      </c>
      <c r="BC8390">
        <v>-3.9900000000000047E-2</v>
      </c>
      <c r="BD8390">
        <v>-3.5800000000000054E-2</v>
      </c>
      <c r="BE8390">
        <v>-3.2200000000000006E-2</v>
      </c>
      <c r="BF8390">
        <v>-2.8699999999999948E-2</v>
      </c>
      <c r="BG8390">
        <v>-2.5700000000000056E-2</v>
      </c>
      <c r="BH8390">
        <v>-2.3000000000000131E-2</v>
      </c>
      <c r="BI8390">
        <v>-2.0500000000000185E-2</v>
      </c>
      <c r="BJ8390">
        <v>-1.8499999999999961E-2</v>
      </c>
      <c r="BK8390">
        <v>-1.6700000000000159E-2</v>
      </c>
      <c r="BL8390">
        <v>-1.5100000000000113E-2</v>
      </c>
      <c r="BM8390">
        <v>-1.3600000000000056E-2</v>
      </c>
      <c r="BN8390">
        <v>-1.2300000000000089E-2</v>
      </c>
    </row>
    <row r="8391" spans="1:66" x14ac:dyDescent="0.2">
      <c r="A8391" t="s">
        <v>14</v>
      </c>
      <c r="B8391" t="s">
        <v>344</v>
      </c>
      <c r="C8391" t="s">
        <v>10</v>
      </c>
      <c r="D8391" t="s">
        <v>164</v>
      </c>
      <c r="E8391" t="s">
        <v>214</v>
      </c>
      <c r="F8391" t="s">
        <v>153</v>
      </c>
      <c r="G8391" t="s">
        <v>154</v>
      </c>
      <c r="H8391" t="s">
        <v>155</v>
      </c>
      <c r="I8391">
        <v>0</v>
      </c>
      <c r="J8391">
        <v>0</v>
      </c>
      <c r="K8391">
        <v>0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0</v>
      </c>
      <c r="S8391">
        <v>0</v>
      </c>
      <c r="T8391">
        <v>0</v>
      </c>
      <c r="U8391">
        <v>0</v>
      </c>
      <c r="V8391">
        <v>0</v>
      </c>
      <c r="W8391">
        <v>0</v>
      </c>
      <c r="X8391">
        <v>0</v>
      </c>
      <c r="Y8391">
        <v>0</v>
      </c>
      <c r="Z8391">
        <v>0</v>
      </c>
      <c r="AA8391">
        <v>0</v>
      </c>
      <c r="AB8391">
        <v>0</v>
      </c>
      <c r="AC8391">
        <v>0</v>
      </c>
      <c r="AD8391">
        <v>0</v>
      </c>
      <c r="AE8391">
        <v>0</v>
      </c>
      <c r="AF8391">
        <v>0</v>
      </c>
      <c r="AG8391">
        <v>0</v>
      </c>
      <c r="AH8391">
        <v>0</v>
      </c>
      <c r="AI8391">
        <v>0</v>
      </c>
      <c r="AJ8391">
        <v>0</v>
      </c>
      <c r="AK8391">
        <v>0</v>
      </c>
      <c r="AL8391">
        <v>0</v>
      </c>
      <c r="AM8391">
        <v>0</v>
      </c>
      <c r="AN8391">
        <v>0</v>
      </c>
      <c r="AO8391">
        <v>0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K8391">
        <v>0</v>
      </c>
      <c r="BL8391">
        <v>0</v>
      </c>
      <c r="BM8391">
        <v>0</v>
      </c>
      <c r="BN8391">
        <v>0</v>
      </c>
    </row>
    <row r="8392" spans="1:66" x14ac:dyDescent="0.2">
      <c r="A8392" t="s">
        <v>14</v>
      </c>
      <c r="B8392" t="s">
        <v>344</v>
      </c>
      <c r="C8392" t="s">
        <v>10</v>
      </c>
      <c r="D8392" t="s">
        <v>164</v>
      </c>
      <c r="E8392" t="s">
        <v>215</v>
      </c>
      <c r="F8392" t="s">
        <v>153</v>
      </c>
      <c r="G8392" t="s">
        <v>154</v>
      </c>
      <c r="H8392" t="s">
        <v>155</v>
      </c>
      <c r="I8392">
        <v>-1.0056000000000012</v>
      </c>
      <c r="J8392">
        <v>-1.6997000000000071</v>
      </c>
      <c r="K8392">
        <v>-1.9671999999999912</v>
      </c>
      <c r="L8392">
        <v>-1.9063000000000017</v>
      </c>
      <c r="M8392">
        <v>-2.5214999999999961</v>
      </c>
      <c r="N8392">
        <v>-6.5682999999999936</v>
      </c>
      <c r="O8392">
        <v>-7.6467000000000098</v>
      </c>
      <c r="P8392">
        <v>-8.0277999999999992</v>
      </c>
      <c r="Q8392">
        <v>-7.0063000000000102</v>
      </c>
      <c r="R8392">
        <v>-7.2412000000000063</v>
      </c>
      <c r="S8392">
        <v>-8.4834999999999923</v>
      </c>
      <c r="T8392">
        <v>-9.9427999999999912</v>
      </c>
      <c r="U8392">
        <v>-12.6327</v>
      </c>
      <c r="V8392">
        <v>-12.369900000000001</v>
      </c>
      <c r="W8392">
        <v>-12.10090000000001</v>
      </c>
      <c r="X8392">
        <v>-11.618500000000012</v>
      </c>
      <c r="Y8392">
        <v>-11.2804</v>
      </c>
      <c r="Z8392">
        <v>-14.227800000000002</v>
      </c>
      <c r="AA8392">
        <v>-16.949300000000008</v>
      </c>
      <c r="AB8392">
        <v>-18.846899999999977</v>
      </c>
      <c r="AC8392">
        <v>-22.433800000000019</v>
      </c>
      <c r="AD8392">
        <v>-22.773799999999994</v>
      </c>
      <c r="AE8392">
        <v>-27.596299999999985</v>
      </c>
      <c r="AF8392">
        <v>-36.998699999999985</v>
      </c>
      <c r="AG8392">
        <v>-38.965900000000005</v>
      </c>
      <c r="AH8392">
        <v>-40.10899999999998</v>
      </c>
      <c r="AI8392">
        <v>-40.328900000000004</v>
      </c>
      <c r="AJ8392">
        <v>-40.033100000000019</v>
      </c>
      <c r="AK8392">
        <v>-39.170100000000019</v>
      </c>
      <c r="AL8392">
        <v>-38.26230000000001</v>
      </c>
      <c r="AM8392">
        <v>-36.956800000000015</v>
      </c>
      <c r="AN8392">
        <v>-35.651299999999992</v>
      </c>
      <c r="AO8392">
        <v>-34.355599999999981</v>
      </c>
      <c r="AP8392">
        <v>-33.236899999999991</v>
      </c>
      <c r="AQ8392">
        <v>-32.108800000000002</v>
      </c>
      <c r="AR8392">
        <v>-30.974800000000016</v>
      </c>
      <c r="AS8392">
        <v>-29.914799999999985</v>
      </c>
      <c r="AT8392">
        <v>-28.808500000000009</v>
      </c>
      <c r="AU8392">
        <v>-27.56450000000001</v>
      </c>
      <c r="AV8392">
        <v>-26.631</v>
      </c>
      <c r="AW8392">
        <v>-25.678799999999995</v>
      </c>
      <c r="AX8392">
        <v>-24.708400000000012</v>
      </c>
      <c r="AY8392">
        <v>-23.751699999999985</v>
      </c>
      <c r="AZ8392">
        <v>-22.85799999999999</v>
      </c>
      <c r="BA8392">
        <v>-21.961100000000002</v>
      </c>
      <c r="BB8392">
        <v>-21.154199999999989</v>
      </c>
      <c r="BC8392">
        <v>-20.22699999999999</v>
      </c>
      <c r="BD8392">
        <v>-19.376300000000001</v>
      </c>
      <c r="BE8392">
        <v>-18.639199999999988</v>
      </c>
      <c r="BF8392">
        <v>-17.776699999999991</v>
      </c>
      <c r="BG8392">
        <v>-17.030199999999994</v>
      </c>
      <c r="BH8392">
        <v>-16.305899999999994</v>
      </c>
      <c r="BI8392">
        <v>-15.583100000000002</v>
      </c>
      <c r="BJ8392">
        <v>-15.031199999999998</v>
      </c>
      <c r="BK8392">
        <v>-14.491799999999998</v>
      </c>
      <c r="BL8392">
        <v>-13.978100000000012</v>
      </c>
      <c r="BM8392">
        <v>-13.469099999999997</v>
      </c>
      <c r="BN8392">
        <v>-12.981200000000001</v>
      </c>
    </row>
    <row r="8393" spans="1:66" x14ac:dyDescent="0.2">
      <c r="A8393" t="s">
        <v>14</v>
      </c>
      <c r="B8393" t="s">
        <v>344</v>
      </c>
      <c r="C8393" t="s">
        <v>10</v>
      </c>
      <c r="D8393" t="s">
        <v>164</v>
      </c>
      <c r="E8393" t="s">
        <v>216</v>
      </c>
      <c r="F8393" t="s">
        <v>153</v>
      </c>
      <c r="G8393" t="s">
        <v>154</v>
      </c>
      <c r="H8393" t="s">
        <v>155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K8393">
        <v>0</v>
      </c>
      <c r="BL8393">
        <v>0</v>
      </c>
      <c r="BM8393">
        <v>0</v>
      </c>
      <c r="BN8393">
        <v>0</v>
      </c>
    </row>
    <row r="8394" spans="1:66" x14ac:dyDescent="0.2">
      <c r="A8394" t="s">
        <v>14</v>
      </c>
      <c r="B8394" t="s">
        <v>344</v>
      </c>
      <c r="C8394" t="s">
        <v>10</v>
      </c>
      <c r="D8394" t="s">
        <v>164</v>
      </c>
      <c r="E8394" t="s">
        <v>217</v>
      </c>
      <c r="F8394" t="s">
        <v>153</v>
      </c>
      <c r="G8394" t="s">
        <v>154</v>
      </c>
      <c r="H8394" t="s">
        <v>155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-6.1799999999998079E-2</v>
      </c>
      <c r="Y8394">
        <v>-0.17760000000000531</v>
      </c>
      <c r="Z8394">
        <v>-0.27240000000000464</v>
      </c>
      <c r="AA8394">
        <v>-0.36659999999999826</v>
      </c>
      <c r="AB8394">
        <v>-0.3796999999999997</v>
      </c>
      <c r="AC8394">
        <v>-0.3714999999999975</v>
      </c>
      <c r="AD8394">
        <v>-0.28750000000000142</v>
      </c>
      <c r="AE8394">
        <v>-0.21969999999999956</v>
      </c>
      <c r="AF8394">
        <v>-0.11109999999999953</v>
      </c>
      <c r="AG8394">
        <v>-0.12270000000000003</v>
      </c>
      <c r="AH8394">
        <v>-0.13030000000000008</v>
      </c>
      <c r="AI8394">
        <v>-0.13370000000000015</v>
      </c>
      <c r="AJ8394">
        <v>-0.13420000000000076</v>
      </c>
      <c r="AK8394">
        <v>-0.13180000000000014</v>
      </c>
      <c r="AL8394">
        <v>-0.12809999999999988</v>
      </c>
      <c r="AM8394">
        <v>-0.12249999999999961</v>
      </c>
      <c r="AN8394">
        <v>-0.11640000000000006</v>
      </c>
      <c r="AO8394">
        <v>-0.11019999999999985</v>
      </c>
      <c r="AP8394">
        <v>-0.10420000000000007</v>
      </c>
      <c r="AQ8394">
        <v>-9.8300000000000054E-2</v>
      </c>
      <c r="AR8394">
        <v>-9.2100000000000293E-2</v>
      </c>
      <c r="AS8394">
        <v>-8.6300000000000043E-2</v>
      </c>
      <c r="AT8394">
        <v>-8.0299999999999816E-2</v>
      </c>
      <c r="AU8394">
        <v>-7.4100000000000055E-2</v>
      </c>
      <c r="AV8394">
        <v>-6.8799999999999972E-2</v>
      </c>
      <c r="AW8394">
        <v>-6.3700000000000312E-2</v>
      </c>
      <c r="AX8394">
        <v>-5.8699999999999974E-2</v>
      </c>
      <c r="AY8394">
        <v>-5.3700000000000081E-2</v>
      </c>
      <c r="AZ8394">
        <v>-4.919999999999991E-2</v>
      </c>
      <c r="BA8394">
        <v>-4.4799999999999951E-2</v>
      </c>
      <c r="BB8394">
        <v>-4.0699999999999958E-2</v>
      </c>
      <c r="BC8394">
        <v>-3.6599999999999966E-2</v>
      </c>
      <c r="BD8394">
        <v>-3.2699999999999951E-2</v>
      </c>
      <c r="BE8394">
        <v>-2.9399999999999871E-2</v>
      </c>
      <c r="BF8394">
        <v>-2.6200000000000001E-2</v>
      </c>
      <c r="BG8394">
        <v>-2.3499999999999854E-2</v>
      </c>
      <c r="BH8394">
        <v>-2.0999999999999908E-2</v>
      </c>
      <c r="BI8394">
        <v>-1.8799999999999928E-2</v>
      </c>
      <c r="BJ8394">
        <v>-1.7000000000000126E-2</v>
      </c>
      <c r="BK8394">
        <v>-1.5300000000000091E-2</v>
      </c>
      <c r="BL8394">
        <v>-1.3800000000000034E-2</v>
      </c>
      <c r="BM8394">
        <v>-1.2499999999999956E-2</v>
      </c>
      <c r="BN8394">
        <v>-1.1199999999999988E-2</v>
      </c>
    </row>
    <row r="8395" spans="1:66" x14ac:dyDescent="0.2">
      <c r="A8395" t="s">
        <v>14</v>
      </c>
      <c r="B8395" t="s">
        <v>344</v>
      </c>
      <c r="C8395" t="s">
        <v>10</v>
      </c>
      <c r="D8395" t="s">
        <v>165</v>
      </c>
      <c r="E8395" t="s">
        <v>214</v>
      </c>
      <c r="F8395" t="s">
        <v>153</v>
      </c>
      <c r="G8395" t="s">
        <v>154</v>
      </c>
      <c r="H8395" t="s">
        <v>155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0</v>
      </c>
      <c r="BF8395">
        <v>0</v>
      </c>
      <c r="BG8395">
        <v>0</v>
      </c>
      <c r="BH8395">
        <v>0</v>
      </c>
      <c r="BI8395">
        <v>0</v>
      </c>
      <c r="BJ8395">
        <v>0</v>
      </c>
      <c r="BK8395">
        <v>0</v>
      </c>
      <c r="BL8395">
        <v>0</v>
      </c>
      <c r="BM8395">
        <v>0</v>
      </c>
      <c r="BN8395">
        <v>0</v>
      </c>
    </row>
    <row r="8396" spans="1:66" x14ac:dyDescent="0.2">
      <c r="A8396" t="s">
        <v>14</v>
      </c>
      <c r="B8396" t="s">
        <v>344</v>
      </c>
      <c r="C8396" t="s">
        <v>10</v>
      </c>
      <c r="D8396" t="s">
        <v>165</v>
      </c>
      <c r="E8396" t="s">
        <v>215</v>
      </c>
      <c r="F8396" t="s">
        <v>153</v>
      </c>
      <c r="G8396" t="s">
        <v>154</v>
      </c>
      <c r="H8396" t="s">
        <v>155</v>
      </c>
      <c r="I8396">
        <v>-1.0246000000000066</v>
      </c>
      <c r="J8396">
        <v>-1.7261000000000024</v>
      </c>
      <c r="K8396">
        <v>-1.9953000000000003</v>
      </c>
      <c r="L8396">
        <v>-1.9381999999999948</v>
      </c>
      <c r="M8396">
        <v>-2.5450999999999979</v>
      </c>
      <c r="N8396">
        <v>-6.6641000000000048</v>
      </c>
      <c r="O8396">
        <v>-7.7291000000000025</v>
      </c>
      <c r="P8396">
        <v>-8.1388000000000034</v>
      </c>
      <c r="Q8396">
        <v>-7.0414999999999992</v>
      </c>
      <c r="R8396">
        <v>-7.3333999999999975</v>
      </c>
      <c r="S8396">
        <v>-8.5840000000000032</v>
      </c>
      <c r="T8396">
        <v>-10.047699999999992</v>
      </c>
      <c r="U8396">
        <v>-12.779499999999999</v>
      </c>
      <c r="V8396">
        <v>-12.527500000000003</v>
      </c>
      <c r="W8396">
        <v>-12.309399999999997</v>
      </c>
      <c r="X8396">
        <v>-11.806400000000011</v>
      </c>
      <c r="Y8396">
        <v>-11.425600000000003</v>
      </c>
      <c r="Z8396">
        <v>-14.415399999999991</v>
      </c>
      <c r="AA8396">
        <v>-17.119</v>
      </c>
      <c r="AB8396">
        <v>-19.02600000000001</v>
      </c>
      <c r="AC8396">
        <v>-22.649699999999996</v>
      </c>
      <c r="AD8396">
        <v>-23.017499999999984</v>
      </c>
      <c r="AE8396">
        <v>-27.841199999999986</v>
      </c>
      <c r="AF8396">
        <v>-37.198499999999996</v>
      </c>
      <c r="AG8396">
        <v>-39.168700000000001</v>
      </c>
      <c r="AH8396">
        <v>-40.336300000000023</v>
      </c>
      <c r="AI8396">
        <v>-40.565199999999976</v>
      </c>
      <c r="AJ8396">
        <v>-40.272599999999983</v>
      </c>
      <c r="AK8396">
        <v>-39.398699999999963</v>
      </c>
      <c r="AL8396">
        <v>-38.47890000000001</v>
      </c>
      <c r="AM8396">
        <v>-37.155700000000024</v>
      </c>
      <c r="AN8396">
        <v>-35.837900000000019</v>
      </c>
      <c r="AO8396">
        <v>-34.528400000000005</v>
      </c>
      <c r="AP8396">
        <v>-33.400900000000007</v>
      </c>
      <c r="AQ8396">
        <v>-32.267099999999999</v>
      </c>
      <c r="AR8396">
        <v>-31.12439999999998</v>
      </c>
      <c r="AS8396">
        <v>-30.055000000000007</v>
      </c>
      <c r="AT8396">
        <v>-28.940499999999986</v>
      </c>
      <c r="AU8396">
        <v>-27.686800000000005</v>
      </c>
      <c r="AV8396">
        <v>-26.746000000000009</v>
      </c>
      <c r="AW8396">
        <v>-25.788700000000006</v>
      </c>
      <c r="AX8396">
        <v>-24.810400000000016</v>
      </c>
      <c r="AY8396">
        <v>-23.849199999999996</v>
      </c>
      <c r="AZ8396">
        <v>-22.948299999999989</v>
      </c>
      <c r="BA8396">
        <v>-22.046199999999999</v>
      </c>
      <c r="BB8396">
        <v>-21.233699999999999</v>
      </c>
      <c r="BC8396">
        <v>-20.299900000000008</v>
      </c>
      <c r="BD8396">
        <v>-19.444199999999995</v>
      </c>
      <c r="BE8396">
        <v>-18.703699999999998</v>
      </c>
      <c r="BF8396">
        <v>-17.834299999999999</v>
      </c>
      <c r="BG8396">
        <v>-17.08420000000001</v>
      </c>
      <c r="BH8396">
        <v>-16.356000000000009</v>
      </c>
      <c r="BI8396">
        <v>-15.628900000000002</v>
      </c>
      <c r="BJ8396">
        <v>-15.074399999999997</v>
      </c>
      <c r="BK8396">
        <v>-14.532499999999999</v>
      </c>
      <c r="BL8396">
        <v>-14.016500000000008</v>
      </c>
      <c r="BM8396">
        <v>-13.505300000000005</v>
      </c>
      <c r="BN8396">
        <v>-13.015199999999993</v>
      </c>
    </row>
    <row r="8397" spans="1:66" x14ac:dyDescent="0.2">
      <c r="A8397" t="s">
        <v>14</v>
      </c>
      <c r="B8397" t="s">
        <v>344</v>
      </c>
      <c r="C8397" t="s">
        <v>10</v>
      </c>
      <c r="D8397" t="s">
        <v>165</v>
      </c>
      <c r="E8397" t="s">
        <v>216</v>
      </c>
      <c r="F8397" t="s">
        <v>153</v>
      </c>
      <c r="G8397" t="s">
        <v>154</v>
      </c>
      <c r="H8397" t="s">
        <v>155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K8397">
        <v>0</v>
      </c>
      <c r="BL8397">
        <v>0</v>
      </c>
      <c r="BM8397">
        <v>0</v>
      </c>
      <c r="BN8397">
        <v>0</v>
      </c>
    </row>
    <row r="8398" spans="1:66" x14ac:dyDescent="0.2">
      <c r="A8398" t="s">
        <v>14</v>
      </c>
      <c r="B8398" t="s">
        <v>344</v>
      </c>
      <c r="C8398" t="s">
        <v>10</v>
      </c>
      <c r="D8398" t="s">
        <v>165</v>
      </c>
      <c r="E8398" t="s">
        <v>217</v>
      </c>
      <c r="F8398" t="s">
        <v>153</v>
      </c>
      <c r="G8398" t="s">
        <v>154</v>
      </c>
      <c r="H8398" t="s">
        <v>155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-6.260000000000332E-2</v>
      </c>
      <c r="Y8398">
        <v>-0.17950000000000443</v>
      </c>
      <c r="Z8398">
        <v>-0.27340000000000231</v>
      </c>
      <c r="AA8398">
        <v>-0.36780000000000257</v>
      </c>
      <c r="AB8398">
        <v>-0.38109999999999999</v>
      </c>
      <c r="AC8398">
        <v>-0.37280000000000157</v>
      </c>
      <c r="AD8398">
        <v>-0.28909999999999947</v>
      </c>
      <c r="AE8398">
        <v>-0.22079999999999878</v>
      </c>
      <c r="AF8398">
        <v>-0.11169999999999991</v>
      </c>
      <c r="AG8398">
        <v>-0.12330000000000041</v>
      </c>
      <c r="AH8398">
        <v>-0.13099999999999934</v>
      </c>
      <c r="AI8398">
        <v>-0.1344000000000003</v>
      </c>
      <c r="AJ8398">
        <v>-0.13499999999999979</v>
      </c>
      <c r="AK8398">
        <v>-0.13250000000000028</v>
      </c>
      <c r="AL8398">
        <v>-0.12880000000000003</v>
      </c>
      <c r="AM8398">
        <v>-0.12309999999999999</v>
      </c>
      <c r="AN8398">
        <v>-0.1171000000000002</v>
      </c>
      <c r="AO8398">
        <v>-0.11070000000000002</v>
      </c>
      <c r="AP8398">
        <v>-0.1048</v>
      </c>
      <c r="AQ8398">
        <v>-9.870000000000001E-2</v>
      </c>
      <c r="AR8398">
        <v>-9.2600000000000016E-2</v>
      </c>
      <c r="AS8398">
        <v>-8.6699999999999999E-2</v>
      </c>
      <c r="AT8398">
        <v>-8.0799999999999983E-2</v>
      </c>
      <c r="AU8398">
        <v>-7.4500000000000011E-2</v>
      </c>
      <c r="AV8398">
        <v>-6.9199999999999928E-2</v>
      </c>
      <c r="AW8398">
        <v>-6.4000000000000057E-2</v>
      </c>
      <c r="AX8398">
        <v>-5.8899999999999952E-2</v>
      </c>
      <c r="AY8398">
        <v>-5.3899999999999837E-2</v>
      </c>
      <c r="AZ8398">
        <v>-4.9399999999999888E-2</v>
      </c>
      <c r="BA8398">
        <v>-4.4999999999999929E-2</v>
      </c>
      <c r="BB8398">
        <v>-4.0799999999999947E-2</v>
      </c>
      <c r="BC8398">
        <v>-3.6700000000000177E-2</v>
      </c>
      <c r="BD8398">
        <v>-3.279999999999994E-2</v>
      </c>
      <c r="BE8398">
        <v>-2.9599999999999849E-2</v>
      </c>
      <c r="BF8398">
        <v>-2.629999999999999E-2</v>
      </c>
      <c r="BG8398">
        <v>-2.3600000000000065E-2</v>
      </c>
      <c r="BH8398">
        <v>-2.1100000000000119E-2</v>
      </c>
      <c r="BI8398">
        <v>-1.8900000000000139E-2</v>
      </c>
      <c r="BJ8398">
        <v>-1.6999999999999904E-2</v>
      </c>
      <c r="BK8398">
        <v>-1.540000000000008E-2</v>
      </c>
      <c r="BL8398">
        <v>-1.3800000000000034E-2</v>
      </c>
      <c r="BM8398">
        <v>-1.2499999999999956E-2</v>
      </c>
      <c r="BN8398">
        <v>-1.1299999999999977E-2</v>
      </c>
    </row>
    <row r="8399" spans="1:66" x14ac:dyDescent="0.2">
      <c r="A8399" t="s">
        <v>14</v>
      </c>
      <c r="B8399" t="s">
        <v>344</v>
      </c>
      <c r="C8399" t="s">
        <v>10</v>
      </c>
      <c r="D8399" t="s">
        <v>166</v>
      </c>
      <c r="E8399" t="s">
        <v>214</v>
      </c>
      <c r="F8399" t="s">
        <v>153</v>
      </c>
      <c r="G8399" t="s">
        <v>154</v>
      </c>
      <c r="H8399" t="s">
        <v>155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>
        <v>0</v>
      </c>
      <c r="AJ8399">
        <v>0</v>
      </c>
      <c r="AK8399">
        <v>0</v>
      </c>
      <c r="AL8399">
        <v>0</v>
      </c>
      <c r="AM8399">
        <v>0</v>
      </c>
      <c r="AN8399">
        <v>0</v>
      </c>
      <c r="AO8399">
        <v>0</v>
      </c>
      <c r="AP8399">
        <v>0</v>
      </c>
      <c r="AQ8399">
        <v>0</v>
      </c>
      <c r="AR8399">
        <v>0</v>
      </c>
      <c r="AS8399">
        <v>0</v>
      </c>
      <c r="AT8399">
        <v>0</v>
      </c>
      <c r="AU8399">
        <v>0</v>
      </c>
      <c r="AV8399">
        <v>0</v>
      </c>
      <c r="AW8399">
        <v>0</v>
      </c>
      <c r="AX8399">
        <v>0</v>
      </c>
      <c r="AY8399">
        <v>0</v>
      </c>
      <c r="AZ8399">
        <v>0</v>
      </c>
      <c r="BA8399">
        <v>0</v>
      </c>
      <c r="BB8399">
        <v>0</v>
      </c>
      <c r="BC8399">
        <v>0</v>
      </c>
      <c r="BD8399">
        <v>0</v>
      </c>
      <c r="BE8399">
        <v>0</v>
      </c>
      <c r="BF8399">
        <v>0</v>
      </c>
      <c r="BG8399">
        <v>0</v>
      </c>
      <c r="BH8399">
        <v>0</v>
      </c>
      <c r="BI8399">
        <v>0</v>
      </c>
      <c r="BJ8399">
        <v>0</v>
      </c>
      <c r="BK8399">
        <v>0</v>
      </c>
      <c r="BL8399">
        <v>0</v>
      </c>
      <c r="BM8399">
        <v>0</v>
      </c>
      <c r="BN8399">
        <v>0</v>
      </c>
    </row>
    <row r="8400" spans="1:66" x14ac:dyDescent="0.2">
      <c r="A8400" t="s">
        <v>14</v>
      </c>
      <c r="B8400" t="s">
        <v>344</v>
      </c>
      <c r="C8400" t="s">
        <v>10</v>
      </c>
      <c r="D8400" t="s">
        <v>166</v>
      </c>
      <c r="E8400" t="s">
        <v>215</v>
      </c>
      <c r="F8400" t="s">
        <v>153</v>
      </c>
      <c r="G8400" t="s">
        <v>154</v>
      </c>
      <c r="H8400" t="s">
        <v>155</v>
      </c>
      <c r="I8400">
        <v>-0.98049999999999216</v>
      </c>
      <c r="J8400">
        <v>-1.6420999999999992</v>
      </c>
      <c r="K8400">
        <v>-1.8930000000000007</v>
      </c>
      <c r="L8400">
        <v>-1.8451999999999984</v>
      </c>
      <c r="M8400">
        <v>-2.3851999999999975</v>
      </c>
      <c r="N8400">
        <v>-6.3220000000000027</v>
      </c>
      <c r="O8400">
        <v>-7.285899999999998</v>
      </c>
      <c r="P8400">
        <v>-7.714500000000001</v>
      </c>
      <c r="Q8400">
        <v>-6.5721999999999952</v>
      </c>
      <c r="R8400">
        <v>-6.9403999999999968</v>
      </c>
      <c r="S8400">
        <v>-8.1071000000000026</v>
      </c>
      <c r="T8400">
        <v>-9.4692999999999898</v>
      </c>
      <c r="U8400">
        <v>-12.069900000000004</v>
      </c>
      <c r="V8400">
        <v>-11.855500000000006</v>
      </c>
      <c r="W8400">
        <v>-11.739900000000006</v>
      </c>
      <c r="X8400">
        <v>-11.237700000000004</v>
      </c>
      <c r="Y8400">
        <v>-10.815200000000004</v>
      </c>
      <c r="Z8400">
        <v>-13.653900000000007</v>
      </c>
      <c r="AA8400">
        <v>-16.124600000000015</v>
      </c>
      <c r="AB8400">
        <v>-17.904499999999985</v>
      </c>
      <c r="AC8400">
        <v>-21.324299999999994</v>
      </c>
      <c r="AD8400">
        <v>-21.700299999999999</v>
      </c>
      <c r="AE8400">
        <v>-26.182900000000018</v>
      </c>
      <c r="AF8400">
        <v>-34.772199999999998</v>
      </c>
      <c r="AG8400">
        <v>-36.607000000000028</v>
      </c>
      <c r="AH8400">
        <v>-37.728800000000007</v>
      </c>
      <c r="AI8400">
        <v>-37.955899999999986</v>
      </c>
      <c r="AJ8400">
        <v>-37.689899999999994</v>
      </c>
      <c r="AK8400">
        <v>-36.86160000000001</v>
      </c>
      <c r="AL8400">
        <v>-35.989000000000004</v>
      </c>
      <c r="AM8400">
        <v>-34.733900000000006</v>
      </c>
      <c r="AN8400">
        <v>-33.492100000000022</v>
      </c>
      <c r="AO8400">
        <v>-32.256100000000004</v>
      </c>
      <c r="AP8400">
        <v>-31.196399999999983</v>
      </c>
      <c r="AQ8400">
        <v>-30.136700000000019</v>
      </c>
      <c r="AR8400">
        <v>-29.063600000000008</v>
      </c>
      <c r="AS8400">
        <v>-28.057299999999998</v>
      </c>
      <c r="AT8400">
        <v>-27.011499999999984</v>
      </c>
      <c r="AU8400">
        <v>-25.834299999999985</v>
      </c>
      <c r="AV8400">
        <v>-24.950699999999983</v>
      </c>
      <c r="AW8400">
        <v>-24.05540000000002</v>
      </c>
      <c r="AX8400">
        <v>-23.136499999999998</v>
      </c>
      <c r="AY8400">
        <v>-22.238600000000005</v>
      </c>
      <c r="AZ8400">
        <v>-21.392399999999995</v>
      </c>
      <c r="BA8400">
        <v>-20.548799999999986</v>
      </c>
      <c r="BB8400">
        <v>-19.787199999999999</v>
      </c>
      <c r="BC8400">
        <v>-18.910899999999998</v>
      </c>
      <c r="BD8400">
        <v>-18.110799999999998</v>
      </c>
      <c r="BE8400">
        <v>-17.419499999999999</v>
      </c>
      <c r="BF8400">
        <v>-16.603300000000004</v>
      </c>
      <c r="BG8400">
        <v>-15.90270000000001</v>
      </c>
      <c r="BH8400">
        <v>-15.221699999999998</v>
      </c>
      <c r="BI8400">
        <v>-14.541699999999992</v>
      </c>
      <c r="BJ8400">
        <v>-14.024199999999993</v>
      </c>
      <c r="BK8400">
        <v>-13.5184</v>
      </c>
      <c r="BL8400">
        <v>-13.036799999999999</v>
      </c>
      <c r="BM8400">
        <v>-12.559899999999999</v>
      </c>
      <c r="BN8400">
        <v>-12.102600000000002</v>
      </c>
    </row>
    <row r="8401" spans="1:66" x14ac:dyDescent="0.2">
      <c r="A8401" t="s">
        <v>14</v>
      </c>
      <c r="B8401" t="s">
        <v>344</v>
      </c>
      <c r="C8401" t="s">
        <v>10</v>
      </c>
      <c r="D8401" t="s">
        <v>166</v>
      </c>
      <c r="E8401" t="s">
        <v>216</v>
      </c>
      <c r="F8401" t="s">
        <v>153</v>
      </c>
      <c r="G8401" t="s">
        <v>154</v>
      </c>
      <c r="H8401" t="s">
        <v>155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>
        <v>0</v>
      </c>
      <c r="AJ8401">
        <v>0</v>
      </c>
      <c r="AK8401">
        <v>0</v>
      </c>
      <c r="AL8401">
        <v>0</v>
      </c>
      <c r="AM8401">
        <v>0</v>
      </c>
      <c r="AN8401">
        <v>0</v>
      </c>
      <c r="AO8401">
        <v>0</v>
      </c>
      <c r="AP8401">
        <v>0</v>
      </c>
      <c r="AQ8401">
        <v>0</v>
      </c>
      <c r="AR8401">
        <v>0</v>
      </c>
      <c r="AS8401">
        <v>0</v>
      </c>
      <c r="AT8401">
        <v>0</v>
      </c>
      <c r="AU8401">
        <v>0</v>
      </c>
      <c r="AV8401">
        <v>0</v>
      </c>
      <c r="AW8401">
        <v>0</v>
      </c>
      <c r="AX8401">
        <v>0</v>
      </c>
      <c r="AY8401">
        <v>0</v>
      </c>
      <c r="AZ8401">
        <v>0</v>
      </c>
      <c r="BA8401">
        <v>0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  <c r="BM8401">
        <v>0</v>
      </c>
      <c r="BN8401">
        <v>0</v>
      </c>
    </row>
    <row r="8402" spans="1:66" x14ac:dyDescent="0.2">
      <c r="A8402" t="s">
        <v>14</v>
      </c>
      <c r="B8402" t="s">
        <v>344</v>
      </c>
      <c r="C8402" t="s">
        <v>10</v>
      </c>
      <c r="D8402" t="s">
        <v>166</v>
      </c>
      <c r="E8402" t="s">
        <v>217</v>
      </c>
      <c r="F8402" t="s">
        <v>153</v>
      </c>
      <c r="G8402" t="s">
        <v>154</v>
      </c>
      <c r="H8402" t="s">
        <v>155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-5.8999999999997499E-2</v>
      </c>
      <c r="Y8402">
        <v>-0.16909999999999314</v>
      </c>
      <c r="Z8402">
        <v>-0.25419999999999732</v>
      </c>
      <c r="AA8402">
        <v>-0.34159999999999968</v>
      </c>
      <c r="AB8402">
        <v>-0.35420000000000229</v>
      </c>
      <c r="AC8402">
        <v>-0.34679999999999822</v>
      </c>
      <c r="AD8402">
        <v>-0.26999999999999957</v>
      </c>
      <c r="AE8402">
        <v>-0.20610000000000106</v>
      </c>
      <c r="AF8402">
        <v>-0.10430000000000028</v>
      </c>
      <c r="AG8402">
        <v>-0.11509999999999998</v>
      </c>
      <c r="AH8402">
        <v>-0.12239999999999984</v>
      </c>
      <c r="AI8402">
        <v>-0.12570000000000014</v>
      </c>
      <c r="AJ8402">
        <v>-0.12619999999999987</v>
      </c>
      <c r="AK8402">
        <v>-0.12399999999999967</v>
      </c>
      <c r="AL8402">
        <v>-0.12049999999999983</v>
      </c>
      <c r="AM8402">
        <v>-0.11520000000000019</v>
      </c>
      <c r="AN8402">
        <v>-0.10939999999999994</v>
      </c>
      <c r="AO8402">
        <v>-0.10339999999999971</v>
      </c>
      <c r="AP8402">
        <v>-9.7799999999999887E-2</v>
      </c>
      <c r="AQ8402">
        <v>-9.2299999999999827E-2</v>
      </c>
      <c r="AR8402">
        <v>-8.6500000000000021E-2</v>
      </c>
      <c r="AS8402">
        <v>-8.0999999999999961E-2</v>
      </c>
      <c r="AT8402">
        <v>-7.5399999999999689E-2</v>
      </c>
      <c r="AU8402">
        <v>-6.9500000000000117E-2</v>
      </c>
      <c r="AV8402">
        <v>-6.4599999999999991E-2</v>
      </c>
      <c r="AW8402">
        <v>-5.9699999999999864E-2</v>
      </c>
      <c r="AX8402">
        <v>-5.4899999999999949E-2</v>
      </c>
      <c r="AY8402">
        <v>-5.04E-2</v>
      </c>
      <c r="AZ8402">
        <v>-4.610000000000003E-2</v>
      </c>
      <c r="BA8402">
        <v>-4.1900000000000048E-2</v>
      </c>
      <c r="BB8402">
        <v>-3.8100000000000023E-2</v>
      </c>
      <c r="BC8402">
        <v>-3.4200000000000008E-2</v>
      </c>
      <c r="BD8402">
        <v>-3.069999999999995E-2</v>
      </c>
      <c r="BE8402">
        <v>-2.7599999999999847E-2</v>
      </c>
      <c r="BF8402">
        <v>-2.4599999999999955E-2</v>
      </c>
      <c r="BG8402">
        <v>-2.200000000000002E-2</v>
      </c>
      <c r="BH8402">
        <v>-1.9700000000000051E-2</v>
      </c>
      <c r="BI8402">
        <v>-1.7599999999999838E-2</v>
      </c>
      <c r="BJ8402">
        <v>-1.5900000000000025E-2</v>
      </c>
      <c r="BK8402">
        <v>-1.4299999999999979E-2</v>
      </c>
      <c r="BL8402">
        <v>-1.2900000000000023E-2</v>
      </c>
      <c r="BM8402">
        <v>-1.1600000000000055E-2</v>
      </c>
      <c r="BN8402">
        <v>-1.0499999999999954E-2</v>
      </c>
    </row>
    <row r="8403" spans="1:66" x14ac:dyDescent="0.2">
      <c r="A8403" t="s">
        <v>14</v>
      </c>
      <c r="B8403" t="s">
        <v>345</v>
      </c>
      <c r="C8403" t="s">
        <v>394</v>
      </c>
      <c r="D8403" t="s">
        <v>152</v>
      </c>
      <c r="E8403" t="s">
        <v>214</v>
      </c>
      <c r="F8403" t="s">
        <v>153</v>
      </c>
      <c r="G8403" t="s">
        <v>154</v>
      </c>
      <c r="H8403" t="s">
        <v>155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>
        <v>0</v>
      </c>
      <c r="AJ8403">
        <v>0</v>
      </c>
      <c r="AK8403">
        <v>0</v>
      </c>
      <c r="AL8403">
        <v>0</v>
      </c>
      <c r="AM8403">
        <v>0</v>
      </c>
      <c r="AN8403">
        <v>0</v>
      </c>
      <c r="AO8403">
        <v>0</v>
      </c>
      <c r="AP8403">
        <v>0</v>
      </c>
      <c r="AQ8403">
        <v>0</v>
      </c>
      <c r="AR8403">
        <v>0</v>
      </c>
      <c r="AS8403">
        <v>0</v>
      </c>
      <c r="AT8403">
        <v>0</v>
      </c>
      <c r="AU8403">
        <v>0</v>
      </c>
      <c r="AV8403">
        <v>0</v>
      </c>
      <c r="AW8403">
        <v>0</v>
      </c>
      <c r="AX8403">
        <v>0</v>
      </c>
      <c r="AY8403">
        <v>0</v>
      </c>
      <c r="AZ8403">
        <v>0</v>
      </c>
      <c r="BA8403">
        <v>0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  <c r="BM8403">
        <v>0</v>
      </c>
      <c r="BN8403">
        <v>0</v>
      </c>
    </row>
    <row r="8404" spans="1:66" x14ac:dyDescent="0.2">
      <c r="A8404" t="s">
        <v>14</v>
      </c>
      <c r="B8404" t="s">
        <v>345</v>
      </c>
      <c r="C8404" t="s">
        <v>394</v>
      </c>
      <c r="D8404" t="s">
        <v>152</v>
      </c>
      <c r="E8404" t="s">
        <v>215</v>
      </c>
      <c r="F8404" t="s">
        <v>153</v>
      </c>
      <c r="G8404" t="s">
        <v>154</v>
      </c>
      <c r="H8404" t="s">
        <v>155</v>
      </c>
      <c r="I8404">
        <v>-1.136800000000008</v>
      </c>
      <c r="J8404">
        <v>-2.4141000000000048</v>
      </c>
      <c r="K8404">
        <v>-3.7580999999999989</v>
      </c>
      <c r="L8404">
        <v>-4.8669000000000011</v>
      </c>
      <c r="M8404">
        <v>-5.7413999999999987</v>
      </c>
      <c r="N8404">
        <v>-6.6129999999999995</v>
      </c>
      <c r="O8404">
        <v>-7.1718999999999937</v>
      </c>
      <c r="P8404">
        <v>-8.2018999999999949</v>
      </c>
      <c r="Q8404">
        <v>-8.2433999999999941</v>
      </c>
      <c r="R8404">
        <v>-7.5233999999999952</v>
      </c>
      <c r="S8404">
        <v>-9.0966999999999985</v>
      </c>
      <c r="T8404">
        <v>-10.284300000000002</v>
      </c>
      <c r="U8404">
        <v>-11.477400000000003</v>
      </c>
      <c r="V8404">
        <v>-11.611599999999996</v>
      </c>
      <c r="W8404">
        <v>-11.293899999999994</v>
      </c>
      <c r="X8404">
        <v>-11.015599999999992</v>
      </c>
      <c r="Y8404">
        <v>-10.373099999999994</v>
      </c>
      <c r="Z8404">
        <v>-11.768299999999996</v>
      </c>
      <c r="AA8404">
        <v>-11.14200000000001</v>
      </c>
      <c r="AB8404">
        <v>-9.5605999999999938</v>
      </c>
      <c r="AC8404">
        <v>-8.2494999999999976</v>
      </c>
      <c r="AD8404">
        <v>-14.267599999999987</v>
      </c>
      <c r="AE8404">
        <v>-4.9669000000000025</v>
      </c>
      <c r="AF8404">
        <v>-3.501299999999997</v>
      </c>
      <c r="AG8404">
        <v>-3.4544999999999995</v>
      </c>
      <c r="AH8404">
        <v>-3.5223000000000013</v>
      </c>
      <c r="AI8404">
        <v>-3.5593000000000004</v>
      </c>
      <c r="AJ8404">
        <v>-3.6301999999999985</v>
      </c>
      <c r="AK8404">
        <v>-3.6743000000000023</v>
      </c>
      <c r="AL8404">
        <v>-3.6897999999999982</v>
      </c>
      <c r="AM8404">
        <v>-3.712299999999999</v>
      </c>
      <c r="AN8404">
        <v>-3.7197999999999993</v>
      </c>
      <c r="AO8404">
        <v>-3.7401000000000018</v>
      </c>
      <c r="AP8404">
        <v>-3.7446999999999981</v>
      </c>
      <c r="AQ8404">
        <v>-3.7502000000000031</v>
      </c>
      <c r="AR8404">
        <v>-3.7701999999999991</v>
      </c>
      <c r="AS8404">
        <v>-3.7819000000000003</v>
      </c>
      <c r="AT8404">
        <v>-3.7864000000000004</v>
      </c>
      <c r="AU8404">
        <v>-3.795300000000001</v>
      </c>
      <c r="AV8404">
        <v>-3.7866999999999997</v>
      </c>
      <c r="AW8404">
        <v>-3.7911999999999999</v>
      </c>
      <c r="AX8404">
        <v>-3.7977999999999987</v>
      </c>
      <c r="AY8404">
        <v>-3.8091000000000008</v>
      </c>
      <c r="AZ8404">
        <v>-3.8105000000000011</v>
      </c>
      <c r="BA8404">
        <v>-3.7984000000000009</v>
      </c>
      <c r="BB8404">
        <v>-3.7876999999999974</v>
      </c>
      <c r="BC8404">
        <v>-3.7784000000000013</v>
      </c>
      <c r="BD8404">
        <v>-3.7799000000000014</v>
      </c>
      <c r="BE8404">
        <v>-3.7628999999999984</v>
      </c>
      <c r="BF8404">
        <v>-3.7576999999999998</v>
      </c>
      <c r="BG8404">
        <v>-3.7327999999999975</v>
      </c>
      <c r="BH8404">
        <v>-3.7192000000000007</v>
      </c>
      <c r="BI8404">
        <v>-3.7010999999999967</v>
      </c>
      <c r="BJ8404">
        <v>-3.6882999999999981</v>
      </c>
      <c r="BK8404">
        <v>-3.6754999999999995</v>
      </c>
      <c r="BL8404">
        <v>-3.6616</v>
      </c>
      <c r="BM8404">
        <v>-3.652000000000001</v>
      </c>
      <c r="BN8404">
        <v>-3.6383999999999972</v>
      </c>
    </row>
    <row r="8405" spans="1:66" x14ac:dyDescent="0.2">
      <c r="A8405" t="s">
        <v>14</v>
      </c>
      <c r="B8405" t="s">
        <v>345</v>
      </c>
      <c r="C8405" t="s">
        <v>394</v>
      </c>
      <c r="D8405" t="s">
        <v>152</v>
      </c>
      <c r="E8405" t="s">
        <v>216</v>
      </c>
      <c r="F8405" t="s">
        <v>153</v>
      </c>
      <c r="G8405" t="s">
        <v>154</v>
      </c>
      <c r="H8405" t="s">
        <v>155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>
        <v>0</v>
      </c>
      <c r="AJ8405">
        <v>0</v>
      </c>
      <c r="AK8405">
        <v>0</v>
      </c>
      <c r="AL8405">
        <v>0</v>
      </c>
      <c r="AM8405">
        <v>0</v>
      </c>
      <c r="AN8405">
        <v>0</v>
      </c>
      <c r="AO8405">
        <v>0</v>
      </c>
      <c r="AP8405">
        <v>0</v>
      </c>
      <c r="AQ8405">
        <v>0</v>
      </c>
      <c r="AR8405">
        <v>0</v>
      </c>
      <c r="AS8405">
        <v>0</v>
      </c>
      <c r="AT8405">
        <v>0</v>
      </c>
      <c r="AU8405">
        <v>0</v>
      </c>
      <c r="AV8405">
        <v>0</v>
      </c>
      <c r="AW8405">
        <v>0</v>
      </c>
      <c r="AX8405">
        <v>0</v>
      </c>
      <c r="AY8405">
        <v>0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  <c r="BM8405">
        <v>0</v>
      </c>
      <c r="BN8405">
        <v>0</v>
      </c>
    </row>
    <row r="8406" spans="1:66" x14ac:dyDescent="0.2">
      <c r="A8406" t="s">
        <v>14</v>
      </c>
      <c r="B8406" t="s">
        <v>345</v>
      </c>
      <c r="C8406" t="s">
        <v>394</v>
      </c>
      <c r="D8406" t="s">
        <v>152</v>
      </c>
      <c r="E8406" t="s">
        <v>217</v>
      </c>
      <c r="F8406" t="s">
        <v>153</v>
      </c>
      <c r="G8406" t="s">
        <v>154</v>
      </c>
      <c r="H8406" t="s">
        <v>155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-0.21710000000000207</v>
      </c>
      <c r="Y8406">
        <v>-0.42530000000000001</v>
      </c>
      <c r="Z8406">
        <v>-0.57639999999999958</v>
      </c>
      <c r="AA8406">
        <v>-0.70610000000000639</v>
      </c>
      <c r="AB8406">
        <v>-0.71690000000000254</v>
      </c>
      <c r="AC8406">
        <v>-0.68359999999999843</v>
      </c>
      <c r="AD8406">
        <v>-1.2835999999999999</v>
      </c>
      <c r="AE8406">
        <v>-0.51399999999999935</v>
      </c>
      <c r="AF8406">
        <v>-0.37289999999999957</v>
      </c>
      <c r="AG8406">
        <v>-0.38240000000000052</v>
      </c>
      <c r="AH8406">
        <v>-0.40420000000000122</v>
      </c>
      <c r="AI8406">
        <v>-0.41969999999999885</v>
      </c>
      <c r="AJ8406">
        <v>-0.43599999999999994</v>
      </c>
      <c r="AK8406">
        <v>-0.44630000000000081</v>
      </c>
      <c r="AL8406">
        <v>-0.44939999999999891</v>
      </c>
      <c r="AM8406">
        <v>-0.45030000000000037</v>
      </c>
      <c r="AN8406">
        <v>-0.44979999999999976</v>
      </c>
      <c r="AO8406">
        <v>-0.4482999999999997</v>
      </c>
      <c r="AP8406">
        <v>-0.44340000000000046</v>
      </c>
      <c r="AQ8406">
        <v>-0.43709999999999916</v>
      </c>
      <c r="AR8406">
        <v>-0.43100000000000094</v>
      </c>
      <c r="AS8406">
        <v>-0.42239999999999966</v>
      </c>
      <c r="AT8406">
        <v>-0.41299999999999848</v>
      </c>
      <c r="AU8406">
        <v>-0.40240000000000009</v>
      </c>
      <c r="AV8406">
        <v>-0.39039999999999964</v>
      </c>
      <c r="AW8406">
        <v>-0.3794000000000004</v>
      </c>
      <c r="AX8406">
        <v>-0.36780000000000079</v>
      </c>
      <c r="AY8406">
        <v>-0.35559999999999903</v>
      </c>
      <c r="AZ8406">
        <v>-0.34250000000000114</v>
      </c>
      <c r="BA8406">
        <v>-0.32810000000000095</v>
      </c>
      <c r="BB8406">
        <v>-0.31480000000000175</v>
      </c>
      <c r="BC8406">
        <v>-0.29990000000000094</v>
      </c>
      <c r="BD8406">
        <v>-0.28529999999999944</v>
      </c>
      <c r="BE8406">
        <v>-0.27009999999999934</v>
      </c>
      <c r="BF8406">
        <v>-0.25670000000000037</v>
      </c>
      <c r="BG8406">
        <v>-0.24340000000000117</v>
      </c>
      <c r="BH8406">
        <v>-0.23079999999999856</v>
      </c>
      <c r="BI8406">
        <v>-0.21870000000000012</v>
      </c>
      <c r="BJ8406">
        <v>-0.20739999999999981</v>
      </c>
      <c r="BK8406">
        <v>-0.19669999999999987</v>
      </c>
      <c r="BL8406">
        <v>-0.18640000000000079</v>
      </c>
      <c r="BM8406">
        <v>-0.17650000000000077</v>
      </c>
      <c r="BN8406">
        <v>-0.16709999999999958</v>
      </c>
    </row>
    <row r="8407" spans="1:66" x14ac:dyDescent="0.2">
      <c r="A8407" t="s">
        <v>14</v>
      </c>
      <c r="B8407" t="s">
        <v>345</v>
      </c>
      <c r="C8407" t="s">
        <v>394</v>
      </c>
      <c r="D8407" t="s">
        <v>156</v>
      </c>
      <c r="E8407" t="s">
        <v>214</v>
      </c>
      <c r="F8407" t="s">
        <v>153</v>
      </c>
      <c r="G8407" t="s">
        <v>154</v>
      </c>
      <c r="H8407" t="s">
        <v>155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>
        <v>0</v>
      </c>
      <c r="AH8407">
        <v>0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  <c r="BM8407">
        <v>0</v>
      </c>
      <c r="BN8407">
        <v>0</v>
      </c>
    </row>
    <row r="8408" spans="1:66" x14ac:dyDescent="0.2">
      <c r="A8408" t="s">
        <v>14</v>
      </c>
      <c r="B8408" t="s">
        <v>345</v>
      </c>
      <c r="C8408" t="s">
        <v>394</v>
      </c>
      <c r="D8408" t="s">
        <v>156</v>
      </c>
      <c r="E8408" t="s">
        <v>215</v>
      </c>
      <c r="F8408" t="s">
        <v>153</v>
      </c>
      <c r="G8408" t="s">
        <v>154</v>
      </c>
      <c r="H8408" t="s">
        <v>155</v>
      </c>
      <c r="I8408">
        <v>-1.0940999999999974</v>
      </c>
      <c r="J8408">
        <v>-2.317300000000003</v>
      </c>
      <c r="K8408">
        <v>-3.605000000000004</v>
      </c>
      <c r="L8408">
        <v>-4.6895000000000095</v>
      </c>
      <c r="M8408">
        <v>-5.5117999999999938</v>
      </c>
      <c r="N8408">
        <v>-6.3311999999999955</v>
      </c>
      <c r="O8408">
        <v>-6.8508999999999958</v>
      </c>
      <c r="P8408">
        <v>-7.8610000000000042</v>
      </c>
      <c r="Q8408">
        <v>-7.8770999999999987</v>
      </c>
      <c r="R8408">
        <v>-7.2185000000000059</v>
      </c>
      <c r="S8408">
        <v>-8.7358000000000118</v>
      </c>
      <c r="T8408">
        <v>-9.8644999999999925</v>
      </c>
      <c r="U8408">
        <v>-11.015999999999991</v>
      </c>
      <c r="V8408">
        <v>-11.147999999999996</v>
      </c>
      <c r="W8408">
        <v>-10.872800000000012</v>
      </c>
      <c r="X8408">
        <v>-10.601100000000002</v>
      </c>
      <c r="Y8408">
        <v>-9.9555000000000007</v>
      </c>
      <c r="Z8408">
        <v>-11.283500000000004</v>
      </c>
      <c r="AA8408">
        <v>-10.674099999999996</v>
      </c>
      <c r="AB8408">
        <v>-9.1646999999999963</v>
      </c>
      <c r="AC8408">
        <v>-7.9075999999999951</v>
      </c>
      <c r="AD8408">
        <v>-13.700100000000006</v>
      </c>
      <c r="AE8408">
        <v>-4.7516000000000034</v>
      </c>
      <c r="AF8408">
        <v>-3.3218999999999994</v>
      </c>
      <c r="AG8408">
        <v>-3.2757000000000005</v>
      </c>
      <c r="AH8408">
        <v>-3.3393999999999977</v>
      </c>
      <c r="AI8408">
        <v>-3.3719999999999999</v>
      </c>
      <c r="AJ8408">
        <v>-3.4386999999999972</v>
      </c>
      <c r="AK8408">
        <v>-3.4801000000000002</v>
      </c>
      <c r="AL8408">
        <v>-3.4936000000000007</v>
      </c>
      <c r="AM8408">
        <v>-3.5150000000000006</v>
      </c>
      <c r="AN8408">
        <v>-3.5214999999999996</v>
      </c>
      <c r="AO8408">
        <v>-3.540899999999997</v>
      </c>
      <c r="AP8408">
        <v>-3.5444999999999993</v>
      </c>
      <c r="AQ8408">
        <v>-3.5493000000000023</v>
      </c>
      <c r="AR8408">
        <v>-3.5683000000000007</v>
      </c>
      <c r="AS8408">
        <v>-3.5792999999999999</v>
      </c>
      <c r="AT8408">
        <v>-3.5832000000000015</v>
      </c>
      <c r="AU8408">
        <v>-3.5915999999999997</v>
      </c>
      <c r="AV8408">
        <v>-3.5829999999999984</v>
      </c>
      <c r="AW8408">
        <v>-3.5870999999999995</v>
      </c>
      <c r="AX8408">
        <v>-3.5932999999999993</v>
      </c>
      <c r="AY8408">
        <v>-3.6039999999999992</v>
      </c>
      <c r="AZ8408">
        <v>-3.605599999999999</v>
      </c>
      <c r="BA8408">
        <v>-3.5939999999999976</v>
      </c>
      <c r="BB8408">
        <v>-3.583400000000001</v>
      </c>
      <c r="BC8408">
        <v>-3.5747999999999998</v>
      </c>
      <c r="BD8408">
        <v>-3.5763999999999996</v>
      </c>
      <c r="BE8408">
        <v>-3.5599999999999987</v>
      </c>
      <c r="BF8408">
        <v>-3.5555000000000021</v>
      </c>
      <c r="BG8408">
        <v>-3.5315999999999974</v>
      </c>
      <c r="BH8408">
        <v>-3.5189000000000021</v>
      </c>
      <c r="BI8408">
        <v>-3.5016999999999996</v>
      </c>
      <c r="BJ8408">
        <v>-3.4894999999999996</v>
      </c>
      <c r="BK8408">
        <v>-3.4773999999999994</v>
      </c>
      <c r="BL8408">
        <v>-3.4639999999999986</v>
      </c>
      <c r="BM8408">
        <v>-3.4552000000000014</v>
      </c>
      <c r="BN8408">
        <v>-3.4421999999999997</v>
      </c>
    </row>
    <row r="8409" spans="1:66" x14ac:dyDescent="0.2">
      <c r="A8409" t="s">
        <v>14</v>
      </c>
      <c r="B8409" t="s">
        <v>345</v>
      </c>
      <c r="C8409" t="s">
        <v>394</v>
      </c>
      <c r="D8409" t="s">
        <v>156</v>
      </c>
      <c r="E8409" t="s">
        <v>216</v>
      </c>
      <c r="F8409" t="s">
        <v>153</v>
      </c>
      <c r="G8409" t="s">
        <v>154</v>
      </c>
      <c r="H8409" t="s">
        <v>155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  <c r="BM8409">
        <v>0</v>
      </c>
      <c r="BN8409">
        <v>0</v>
      </c>
    </row>
    <row r="8410" spans="1:66" x14ac:dyDescent="0.2">
      <c r="A8410" t="s">
        <v>14</v>
      </c>
      <c r="B8410" t="s">
        <v>345</v>
      </c>
      <c r="C8410" t="s">
        <v>394</v>
      </c>
      <c r="D8410" t="s">
        <v>156</v>
      </c>
      <c r="E8410" t="s">
        <v>217</v>
      </c>
      <c r="F8410" t="s">
        <v>153</v>
      </c>
      <c r="G8410" t="s">
        <v>154</v>
      </c>
      <c r="H8410" t="s">
        <v>155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-0.2102999999999966</v>
      </c>
      <c r="Y8410">
        <v>-0.41109999999999758</v>
      </c>
      <c r="Z8410">
        <v>-0.55519999999999925</v>
      </c>
      <c r="AA8410">
        <v>-0.67929999999999779</v>
      </c>
      <c r="AB8410">
        <v>-0.68939999999999912</v>
      </c>
      <c r="AC8410">
        <v>-0.65669999999999717</v>
      </c>
      <c r="AD8410">
        <v>-1.2338000000000022</v>
      </c>
      <c r="AE8410">
        <v>-0.49210000000000065</v>
      </c>
      <c r="AF8410">
        <v>-0.35430000000000028</v>
      </c>
      <c r="AG8410">
        <v>-0.36309999999999931</v>
      </c>
      <c r="AH8410">
        <v>-0.38379999999999903</v>
      </c>
      <c r="AI8410">
        <v>-0.39829999999999899</v>
      </c>
      <c r="AJ8410">
        <v>-0.41359999999999886</v>
      </c>
      <c r="AK8410">
        <v>-0.42339999999999911</v>
      </c>
      <c r="AL8410">
        <v>-0.42619999999999969</v>
      </c>
      <c r="AM8410">
        <v>-0.42719999999999914</v>
      </c>
      <c r="AN8410">
        <v>-0.4267000000000003</v>
      </c>
      <c r="AO8410">
        <v>-0.42539999999999978</v>
      </c>
      <c r="AP8410">
        <v>-0.42089999999999961</v>
      </c>
      <c r="AQ8410">
        <v>-0.41479999999999961</v>
      </c>
      <c r="AR8410">
        <v>-0.40910000000000046</v>
      </c>
      <c r="AS8410">
        <v>-0.4009999999999998</v>
      </c>
      <c r="AT8410">
        <v>-0.39220000000000077</v>
      </c>
      <c r="AU8410">
        <v>-0.38209999999999944</v>
      </c>
      <c r="AV8410">
        <v>-0.37079999999999913</v>
      </c>
      <c r="AW8410">
        <v>-0.36050000000000004</v>
      </c>
      <c r="AX8410">
        <v>-0.34960000000000058</v>
      </c>
      <c r="AY8410">
        <v>-0.3382000000000005</v>
      </c>
      <c r="AZ8410">
        <v>-0.3257999999999992</v>
      </c>
      <c r="BA8410">
        <v>-0.31219999999999892</v>
      </c>
      <c r="BB8410">
        <v>-0.29970000000000141</v>
      </c>
      <c r="BC8410">
        <v>-0.28570000000000029</v>
      </c>
      <c r="BD8410">
        <v>-0.27200000000000024</v>
      </c>
      <c r="BE8410">
        <v>-0.25760000000000005</v>
      </c>
      <c r="BF8410">
        <v>-0.24489999999999945</v>
      </c>
      <c r="BG8410">
        <v>-0.2323000000000004</v>
      </c>
      <c r="BH8410">
        <v>-0.22039999999999971</v>
      </c>
      <c r="BI8410">
        <v>-0.2090999999999994</v>
      </c>
      <c r="BJ8410">
        <v>-0.19839999999999947</v>
      </c>
      <c r="BK8410">
        <v>-0.18820000000000014</v>
      </c>
      <c r="BL8410">
        <v>-0.17830000000000013</v>
      </c>
      <c r="BM8410">
        <v>-0.16889999999999894</v>
      </c>
      <c r="BN8410">
        <v>-0.16000000000000014</v>
      </c>
    </row>
    <row r="8411" spans="1:66" x14ac:dyDescent="0.2">
      <c r="A8411" t="s">
        <v>14</v>
      </c>
      <c r="B8411" t="s">
        <v>345</v>
      </c>
      <c r="C8411" t="s">
        <v>394</v>
      </c>
      <c r="D8411" t="s">
        <v>157</v>
      </c>
      <c r="E8411" t="s">
        <v>214</v>
      </c>
      <c r="F8411" t="s">
        <v>153</v>
      </c>
      <c r="G8411" t="s">
        <v>154</v>
      </c>
      <c r="H8411" t="s">
        <v>155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>
        <v>0</v>
      </c>
      <c r="AJ8411">
        <v>0</v>
      </c>
      <c r="AK8411">
        <v>0</v>
      </c>
      <c r="AL8411">
        <v>0</v>
      </c>
      <c r="AM8411">
        <v>0</v>
      </c>
      <c r="AN8411">
        <v>0</v>
      </c>
      <c r="AO8411">
        <v>0</v>
      </c>
      <c r="AP8411">
        <v>0</v>
      </c>
      <c r="AQ8411">
        <v>0</v>
      </c>
      <c r="AR8411">
        <v>0</v>
      </c>
      <c r="AS8411">
        <v>0</v>
      </c>
      <c r="AT8411">
        <v>0</v>
      </c>
      <c r="AU8411">
        <v>0</v>
      </c>
      <c r="AV8411">
        <v>0</v>
      </c>
      <c r="AW8411">
        <v>0</v>
      </c>
      <c r="AX8411">
        <v>0</v>
      </c>
      <c r="AY8411">
        <v>0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  <c r="BM8411">
        <v>0</v>
      </c>
      <c r="BN8411">
        <v>0</v>
      </c>
    </row>
    <row r="8412" spans="1:66" x14ac:dyDescent="0.2">
      <c r="A8412" t="s">
        <v>14</v>
      </c>
      <c r="B8412" t="s">
        <v>345</v>
      </c>
      <c r="C8412" t="s">
        <v>394</v>
      </c>
      <c r="D8412" t="s">
        <v>157</v>
      </c>
      <c r="E8412" t="s">
        <v>215</v>
      </c>
      <c r="F8412" t="s">
        <v>153</v>
      </c>
      <c r="G8412" t="s">
        <v>154</v>
      </c>
      <c r="H8412" t="s">
        <v>155</v>
      </c>
      <c r="I8412">
        <v>-1.058099999999996</v>
      </c>
      <c r="J8412">
        <v>-2.2355999999999909</v>
      </c>
      <c r="K8412">
        <v>-3.4814999999999969</v>
      </c>
      <c r="L8412">
        <v>-4.5378000000000043</v>
      </c>
      <c r="M8412">
        <v>-5.3384000000000071</v>
      </c>
      <c r="N8412">
        <v>-6.116100000000003</v>
      </c>
      <c r="O8412">
        <v>-6.6156000000000006</v>
      </c>
      <c r="P8412">
        <v>-7.5949999999999989</v>
      </c>
      <c r="Q8412">
        <v>-7.6119000000000057</v>
      </c>
      <c r="R8412">
        <v>-6.9728000000000065</v>
      </c>
      <c r="S8412">
        <v>-8.4518999999999949</v>
      </c>
      <c r="T8412">
        <v>-9.5427999999999997</v>
      </c>
      <c r="U8412">
        <v>-10.653499999999994</v>
      </c>
      <c r="V8412">
        <v>-10.783200000000008</v>
      </c>
      <c r="W8412">
        <v>-10.518699999999995</v>
      </c>
      <c r="X8412">
        <v>-10.256799999999998</v>
      </c>
      <c r="Y8412">
        <v>-9.6256000000000057</v>
      </c>
      <c r="Z8412">
        <v>-10.908899999999988</v>
      </c>
      <c r="AA8412">
        <v>-10.319800000000001</v>
      </c>
      <c r="AB8412">
        <v>-8.8603999999999985</v>
      </c>
      <c r="AC8412">
        <v>-7.6407000000000025</v>
      </c>
      <c r="AD8412">
        <v>-13.249499999999998</v>
      </c>
      <c r="AE8412">
        <v>-4.5840999999999994</v>
      </c>
      <c r="AF8412">
        <v>-3.1949000000000005</v>
      </c>
      <c r="AG8412">
        <v>-3.1500000000000021</v>
      </c>
      <c r="AH8412">
        <v>-3.2111999999999981</v>
      </c>
      <c r="AI8412">
        <v>-3.2426999999999992</v>
      </c>
      <c r="AJ8412">
        <v>-3.3062000000000005</v>
      </c>
      <c r="AK8412">
        <v>-3.345600000000001</v>
      </c>
      <c r="AL8412">
        <v>-3.3591999999999977</v>
      </c>
      <c r="AM8412">
        <v>-3.3791000000000011</v>
      </c>
      <c r="AN8412">
        <v>-3.3853999999999971</v>
      </c>
      <c r="AO8412">
        <v>-3.4037000000000006</v>
      </c>
      <c r="AP8412">
        <v>-3.4072999999999993</v>
      </c>
      <c r="AQ8412">
        <v>-3.4121999999999986</v>
      </c>
      <c r="AR8412">
        <v>-3.4300999999999995</v>
      </c>
      <c r="AS8412">
        <v>-3.4405999999999999</v>
      </c>
      <c r="AT8412">
        <v>-3.4440999999999988</v>
      </c>
      <c r="AU8412">
        <v>-3.4516000000000027</v>
      </c>
      <c r="AV8412">
        <v>-3.4432000000000009</v>
      </c>
      <c r="AW8412">
        <v>-3.4468999999999994</v>
      </c>
      <c r="AX8412">
        <v>-3.4526000000000003</v>
      </c>
      <c r="AY8412">
        <v>-3.4628999999999976</v>
      </c>
      <c r="AZ8412">
        <v>-3.4643999999999977</v>
      </c>
      <c r="BA8412">
        <v>-3.4531000000000027</v>
      </c>
      <c r="BB8412">
        <v>-3.4432000000000009</v>
      </c>
      <c r="BC8412">
        <v>-3.4348000000000027</v>
      </c>
      <c r="BD8412">
        <v>-3.4362999999999992</v>
      </c>
      <c r="BE8412">
        <v>-3.420499999999997</v>
      </c>
      <c r="BF8412">
        <v>-3.415499999999998</v>
      </c>
      <c r="BG8412">
        <v>-3.3924000000000021</v>
      </c>
      <c r="BH8412">
        <v>-3.3796999999999997</v>
      </c>
      <c r="BI8412">
        <v>-3.3628999999999998</v>
      </c>
      <c r="BJ8412">
        <v>-3.3510999999999989</v>
      </c>
      <c r="BK8412">
        <v>-3.3394000000000013</v>
      </c>
      <c r="BL8412">
        <v>-3.3266000000000027</v>
      </c>
      <c r="BM8412">
        <v>-3.3177999999999983</v>
      </c>
      <c r="BN8412">
        <v>-3.305299999999999</v>
      </c>
    </row>
    <row r="8413" spans="1:66" x14ac:dyDescent="0.2">
      <c r="A8413" t="s">
        <v>14</v>
      </c>
      <c r="B8413" t="s">
        <v>345</v>
      </c>
      <c r="C8413" t="s">
        <v>394</v>
      </c>
      <c r="D8413" t="s">
        <v>157</v>
      </c>
      <c r="E8413" t="s">
        <v>216</v>
      </c>
      <c r="F8413" t="s">
        <v>153</v>
      </c>
      <c r="G8413" t="s">
        <v>154</v>
      </c>
      <c r="H8413" t="s">
        <v>155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  <c r="BM8413">
        <v>0</v>
      </c>
      <c r="BN8413">
        <v>0</v>
      </c>
    </row>
    <row r="8414" spans="1:66" x14ac:dyDescent="0.2">
      <c r="A8414" t="s">
        <v>14</v>
      </c>
      <c r="B8414" t="s">
        <v>345</v>
      </c>
      <c r="C8414" t="s">
        <v>394</v>
      </c>
      <c r="D8414" t="s">
        <v>157</v>
      </c>
      <c r="E8414" t="s">
        <v>217</v>
      </c>
      <c r="F8414" t="s">
        <v>153</v>
      </c>
      <c r="G8414" t="s">
        <v>154</v>
      </c>
      <c r="H8414" t="s">
        <v>155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-0.20439999999999969</v>
      </c>
      <c r="Y8414">
        <v>-0.39840000000000231</v>
      </c>
      <c r="Z8414">
        <v>-0.53840000000000288</v>
      </c>
      <c r="AA8414">
        <v>-0.65840000000000032</v>
      </c>
      <c r="AB8414">
        <v>-0.66799999999999926</v>
      </c>
      <c r="AC8414">
        <v>-0.6357999999999997</v>
      </c>
      <c r="AD8414">
        <v>-1.1950000000000003</v>
      </c>
      <c r="AE8414">
        <v>-0.47550000000000026</v>
      </c>
      <c r="AF8414">
        <v>-0.34149999999999991</v>
      </c>
      <c r="AG8414">
        <v>-0.34980000000000011</v>
      </c>
      <c r="AH8414">
        <v>-0.36979999999999968</v>
      </c>
      <c r="AI8414">
        <v>-0.38360000000000127</v>
      </c>
      <c r="AJ8414">
        <v>-0.39840000000000053</v>
      </c>
      <c r="AK8414">
        <v>-0.40770000000000017</v>
      </c>
      <c r="AL8414">
        <v>-0.41060000000000052</v>
      </c>
      <c r="AM8414">
        <v>-0.41140000000000043</v>
      </c>
      <c r="AN8414">
        <v>-0.41089999999999982</v>
      </c>
      <c r="AO8414">
        <v>-0.40970000000000084</v>
      </c>
      <c r="AP8414">
        <v>-0.40529999999999866</v>
      </c>
      <c r="AQ8414">
        <v>-0.39949999999999974</v>
      </c>
      <c r="AR8414">
        <v>-0.39400000000000013</v>
      </c>
      <c r="AS8414">
        <v>-0.38619999999999877</v>
      </c>
      <c r="AT8414">
        <v>-0.37769999999999904</v>
      </c>
      <c r="AU8414">
        <v>-0.36800000000000033</v>
      </c>
      <c r="AV8414">
        <v>-0.35710000000000086</v>
      </c>
      <c r="AW8414">
        <v>-0.34719999999999906</v>
      </c>
      <c r="AX8414">
        <v>-0.33680000000000021</v>
      </c>
      <c r="AY8414">
        <v>-0.32580000000000098</v>
      </c>
      <c r="AZ8414">
        <v>-0.31390000000000029</v>
      </c>
      <c r="BA8414">
        <v>-0.30080000000000062</v>
      </c>
      <c r="BB8414">
        <v>-0.2887000000000004</v>
      </c>
      <c r="BC8414">
        <v>-0.27529999999999966</v>
      </c>
      <c r="BD8414">
        <v>-0.26219999999999999</v>
      </c>
      <c r="BE8414">
        <v>-0.2483999999999984</v>
      </c>
      <c r="BF8414">
        <v>-0.23620000000000019</v>
      </c>
      <c r="BG8414">
        <v>-0.22409999999999997</v>
      </c>
      <c r="BH8414">
        <v>-0.21260000000000012</v>
      </c>
      <c r="BI8414">
        <v>-0.20169999999999888</v>
      </c>
      <c r="BJ8414">
        <v>-0.19140000000000157</v>
      </c>
      <c r="BK8414">
        <v>-0.18160000000000132</v>
      </c>
      <c r="BL8414">
        <v>-0.17210000000000036</v>
      </c>
      <c r="BM8414">
        <v>-0.16310000000000002</v>
      </c>
      <c r="BN8414">
        <v>-0.15450000000000053</v>
      </c>
    </row>
    <row r="8415" spans="1:66" x14ac:dyDescent="0.2">
      <c r="A8415" t="s">
        <v>14</v>
      </c>
      <c r="B8415" t="s">
        <v>345</v>
      </c>
      <c r="C8415" t="s">
        <v>394</v>
      </c>
      <c r="D8415" t="s">
        <v>158</v>
      </c>
      <c r="E8415" t="s">
        <v>214</v>
      </c>
      <c r="F8415" t="s">
        <v>153</v>
      </c>
      <c r="G8415" t="s">
        <v>154</v>
      </c>
      <c r="H8415" t="s">
        <v>155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>
        <v>0</v>
      </c>
      <c r="AJ8415">
        <v>0</v>
      </c>
      <c r="AK8415">
        <v>0</v>
      </c>
      <c r="AL8415">
        <v>0</v>
      </c>
      <c r="AM8415">
        <v>0</v>
      </c>
      <c r="AN8415">
        <v>0</v>
      </c>
      <c r="AO8415">
        <v>0</v>
      </c>
      <c r="AP8415">
        <v>0</v>
      </c>
      <c r="AQ8415">
        <v>0</v>
      </c>
      <c r="AR8415">
        <v>0</v>
      </c>
      <c r="AS8415">
        <v>0</v>
      </c>
      <c r="AT8415">
        <v>0</v>
      </c>
      <c r="AU8415">
        <v>0</v>
      </c>
      <c r="AV8415">
        <v>0</v>
      </c>
      <c r="AW8415">
        <v>0</v>
      </c>
      <c r="AX8415">
        <v>0</v>
      </c>
      <c r="AY8415">
        <v>0</v>
      </c>
      <c r="AZ8415">
        <v>0</v>
      </c>
      <c r="BA8415">
        <v>0</v>
      </c>
      <c r="BB8415">
        <v>0</v>
      </c>
      <c r="BC8415">
        <v>0</v>
      </c>
      <c r="BD8415">
        <v>0</v>
      </c>
      <c r="BE8415">
        <v>0</v>
      </c>
      <c r="BF8415">
        <v>0</v>
      </c>
      <c r="BG8415">
        <v>0</v>
      </c>
      <c r="BH8415">
        <v>0</v>
      </c>
      <c r="BI8415">
        <v>0</v>
      </c>
      <c r="BJ8415">
        <v>0</v>
      </c>
      <c r="BK8415">
        <v>0</v>
      </c>
      <c r="BL8415">
        <v>0</v>
      </c>
      <c r="BM8415">
        <v>0</v>
      </c>
      <c r="BN8415">
        <v>0</v>
      </c>
    </row>
    <row r="8416" spans="1:66" x14ac:dyDescent="0.2">
      <c r="A8416" t="s">
        <v>14</v>
      </c>
      <c r="B8416" t="s">
        <v>345</v>
      </c>
      <c r="C8416" t="s">
        <v>394</v>
      </c>
      <c r="D8416" t="s">
        <v>158</v>
      </c>
      <c r="E8416" t="s">
        <v>215</v>
      </c>
      <c r="F8416" t="s">
        <v>153</v>
      </c>
      <c r="G8416" t="s">
        <v>154</v>
      </c>
      <c r="H8416" t="s">
        <v>155</v>
      </c>
      <c r="I8416">
        <v>-1.0468000000000046</v>
      </c>
      <c r="J8416">
        <v>-2.2077000000000027</v>
      </c>
      <c r="K8416">
        <v>-3.4334999999999951</v>
      </c>
      <c r="L8416">
        <v>-4.4688000000000017</v>
      </c>
      <c r="M8416">
        <v>-5.2553999999999945</v>
      </c>
      <c r="N8416">
        <v>-6.0027999999999935</v>
      </c>
      <c r="O8416">
        <v>-6.4913999999999987</v>
      </c>
      <c r="P8416">
        <v>-7.4746999999999986</v>
      </c>
      <c r="Q8416">
        <v>-7.5212000000000074</v>
      </c>
      <c r="R8416">
        <v>-6.888300000000001</v>
      </c>
      <c r="S8416">
        <v>-8.3012000000000086</v>
      </c>
      <c r="T8416">
        <v>-9.3673000000000002</v>
      </c>
      <c r="U8416">
        <v>-10.452799999999996</v>
      </c>
      <c r="V8416">
        <v>-10.571600000000004</v>
      </c>
      <c r="W8416">
        <v>-10.299500000000009</v>
      </c>
      <c r="X8416">
        <v>-10.032500000000013</v>
      </c>
      <c r="Y8416">
        <v>-9.4268000000000001</v>
      </c>
      <c r="Z8416">
        <v>-10.678399999999996</v>
      </c>
      <c r="AA8416">
        <v>-10.104099999999988</v>
      </c>
      <c r="AB8416">
        <v>-8.6704000000000008</v>
      </c>
      <c r="AC8416">
        <v>-7.4771000000000072</v>
      </c>
      <c r="AD8416">
        <v>-12.949700000000007</v>
      </c>
      <c r="AE8416">
        <v>-4.4969999999999999</v>
      </c>
      <c r="AF8416">
        <v>-3.1488000000000014</v>
      </c>
      <c r="AG8416">
        <v>-3.1056999999999988</v>
      </c>
      <c r="AH8416">
        <v>-3.1668999999999983</v>
      </c>
      <c r="AI8416">
        <v>-3.1992999999999974</v>
      </c>
      <c r="AJ8416">
        <v>-3.2622</v>
      </c>
      <c r="AK8416">
        <v>-3.3015000000000008</v>
      </c>
      <c r="AL8416">
        <v>-3.3155999999999999</v>
      </c>
      <c r="AM8416">
        <v>-3.3351000000000006</v>
      </c>
      <c r="AN8416">
        <v>-3.3419999999999987</v>
      </c>
      <c r="AO8416">
        <v>-3.3603000000000023</v>
      </c>
      <c r="AP8416">
        <v>-3.3645999999999994</v>
      </c>
      <c r="AQ8416">
        <v>-3.3696000000000019</v>
      </c>
      <c r="AR8416">
        <v>-3.3873999999999995</v>
      </c>
      <c r="AS8416">
        <v>-3.3976000000000006</v>
      </c>
      <c r="AT8416">
        <v>-3.4012999999999991</v>
      </c>
      <c r="AU8416">
        <v>-3.4085999999999999</v>
      </c>
      <c r="AV8416">
        <v>-3.4007000000000005</v>
      </c>
      <c r="AW8416">
        <v>-3.4047999999999981</v>
      </c>
      <c r="AX8416">
        <v>-3.4107000000000021</v>
      </c>
      <c r="AY8416">
        <v>-3.4207000000000001</v>
      </c>
      <c r="AZ8416">
        <v>-3.4221999999999966</v>
      </c>
      <c r="BA8416">
        <v>-3.4111000000000011</v>
      </c>
      <c r="BB8416">
        <v>-3.4021000000000008</v>
      </c>
      <c r="BC8416">
        <v>-3.3937000000000026</v>
      </c>
      <c r="BD8416">
        <v>-3.3951000000000029</v>
      </c>
      <c r="BE8416">
        <v>-3.3794000000000004</v>
      </c>
      <c r="BF8416">
        <v>-3.3744000000000014</v>
      </c>
      <c r="BG8416">
        <v>-3.3519000000000005</v>
      </c>
      <c r="BH8416">
        <v>-3.3392999999999979</v>
      </c>
      <c r="BI8416">
        <v>-3.3229000000000006</v>
      </c>
      <c r="BJ8416">
        <v>-3.311399999999999</v>
      </c>
      <c r="BK8416">
        <v>-3.2998000000000012</v>
      </c>
      <c r="BL8416">
        <v>-3.2873000000000019</v>
      </c>
      <c r="BM8416">
        <v>-3.2786000000000008</v>
      </c>
      <c r="BN8416">
        <v>-3.2663999999999973</v>
      </c>
    </row>
    <row r="8417" spans="1:66" x14ac:dyDescent="0.2">
      <c r="A8417" t="s">
        <v>14</v>
      </c>
      <c r="B8417" t="s">
        <v>345</v>
      </c>
      <c r="C8417" t="s">
        <v>394</v>
      </c>
      <c r="D8417" t="s">
        <v>158</v>
      </c>
      <c r="E8417" t="s">
        <v>216</v>
      </c>
      <c r="F8417" t="s">
        <v>153</v>
      </c>
      <c r="G8417" t="s">
        <v>154</v>
      </c>
      <c r="H8417" t="s">
        <v>155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>
        <v>0</v>
      </c>
      <c r="AJ8417">
        <v>0</v>
      </c>
      <c r="AK8417">
        <v>0</v>
      </c>
      <c r="AL8417">
        <v>0</v>
      </c>
      <c r="AM8417">
        <v>0</v>
      </c>
      <c r="AN8417">
        <v>0</v>
      </c>
      <c r="AO8417">
        <v>0</v>
      </c>
      <c r="AP8417">
        <v>0</v>
      </c>
      <c r="AQ8417">
        <v>0</v>
      </c>
      <c r="AR8417">
        <v>0</v>
      </c>
      <c r="AS8417">
        <v>0</v>
      </c>
      <c r="AT8417">
        <v>0</v>
      </c>
      <c r="AU8417">
        <v>0</v>
      </c>
      <c r="AV8417">
        <v>0</v>
      </c>
      <c r="AW8417">
        <v>0</v>
      </c>
      <c r="AX8417">
        <v>0</v>
      </c>
      <c r="AY8417">
        <v>0</v>
      </c>
      <c r="AZ8417">
        <v>0</v>
      </c>
      <c r="BA8417">
        <v>0</v>
      </c>
      <c r="BB8417">
        <v>0</v>
      </c>
      <c r="BC8417">
        <v>0</v>
      </c>
      <c r="BD8417">
        <v>0</v>
      </c>
      <c r="BE8417">
        <v>0</v>
      </c>
      <c r="BF8417">
        <v>0</v>
      </c>
      <c r="BG8417">
        <v>0</v>
      </c>
      <c r="BH8417">
        <v>0</v>
      </c>
      <c r="BI8417">
        <v>0</v>
      </c>
      <c r="BJ8417">
        <v>0</v>
      </c>
      <c r="BK8417">
        <v>0</v>
      </c>
      <c r="BL8417">
        <v>0</v>
      </c>
      <c r="BM8417">
        <v>0</v>
      </c>
      <c r="BN8417">
        <v>0</v>
      </c>
    </row>
    <row r="8418" spans="1:66" x14ac:dyDescent="0.2">
      <c r="A8418" t="s">
        <v>14</v>
      </c>
      <c r="B8418" t="s">
        <v>345</v>
      </c>
      <c r="C8418" t="s">
        <v>394</v>
      </c>
      <c r="D8418" t="s">
        <v>158</v>
      </c>
      <c r="E8418" t="s">
        <v>217</v>
      </c>
      <c r="F8418" t="s">
        <v>153</v>
      </c>
      <c r="G8418" t="s">
        <v>154</v>
      </c>
      <c r="H8418" t="s">
        <v>155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-0.20060000000000144</v>
      </c>
      <c r="Y8418">
        <v>-0.39119999999999777</v>
      </c>
      <c r="Z8418">
        <v>-0.52890000000000015</v>
      </c>
      <c r="AA8418">
        <v>-0.64670000000000272</v>
      </c>
      <c r="AB8418">
        <v>-0.65619999999999834</v>
      </c>
      <c r="AC8418">
        <v>-0.62540000000000262</v>
      </c>
      <c r="AD8418">
        <v>-1.1756999999999991</v>
      </c>
      <c r="AE8418">
        <v>-0.4698999999999991</v>
      </c>
      <c r="AF8418">
        <v>-0.33830000000000027</v>
      </c>
      <c r="AG8418">
        <v>-0.3468</v>
      </c>
      <c r="AH8418">
        <v>-0.36660000000000004</v>
      </c>
      <c r="AI8418">
        <v>-0.38039999999999985</v>
      </c>
      <c r="AJ8418">
        <v>-0.39520000000000088</v>
      </c>
      <c r="AK8418">
        <v>-0.40460000000000029</v>
      </c>
      <c r="AL8418">
        <v>-0.40740000000000087</v>
      </c>
      <c r="AM8418">
        <v>-0.40830000000000055</v>
      </c>
      <c r="AN8418">
        <v>-0.40790000000000148</v>
      </c>
      <c r="AO8418">
        <v>-0.40670000000000073</v>
      </c>
      <c r="AP8418">
        <v>-0.40249999999999986</v>
      </c>
      <c r="AQ8418">
        <v>-0.39680000000000071</v>
      </c>
      <c r="AR8418">
        <v>-0.39130000000000109</v>
      </c>
      <c r="AS8418">
        <v>-0.38370000000000104</v>
      </c>
      <c r="AT8418">
        <v>-0.3752999999999993</v>
      </c>
      <c r="AU8418">
        <v>-0.36570000000000036</v>
      </c>
      <c r="AV8418">
        <v>-0.35500000000000043</v>
      </c>
      <c r="AW8418">
        <v>-0.34520000000000017</v>
      </c>
      <c r="AX8418">
        <v>-0.33479999999999954</v>
      </c>
      <c r="AY8418">
        <v>-0.32390000000000008</v>
      </c>
      <c r="AZ8418">
        <v>-0.31219999999999892</v>
      </c>
      <c r="BA8418">
        <v>-0.29909999999999926</v>
      </c>
      <c r="BB8418">
        <v>-0.28730000000000011</v>
      </c>
      <c r="BC8418">
        <v>-0.27389999999999937</v>
      </c>
      <c r="BD8418">
        <v>-0.2607999999999997</v>
      </c>
      <c r="BE8418">
        <v>-0.2472000000000012</v>
      </c>
      <c r="BF8418">
        <v>-0.2350999999999992</v>
      </c>
      <c r="BG8418">
        <v>-0.22300000000000075</v>
      </c>
      <c r="BH8418">
        <v>-0.21170000000000044</v>
      </c>
      <c r="BI8418">
        <v>-0.2007999999999992</v>
      </c>
      <c r="BJ8418">
        <v>-0.19059999999999988</v>
      </c>
      <c r="BK8418">
        <v>-0.1808000000000014</v>
      </c>
      <c r="BL8418">
        <v>-0.17140000000000022</v>
      </c>
      <c r="BM8418">
        <v>-0.16249999999999964</v>
      </c>
      <c r="BN8418">
        <v>-0.15380000000000038</v>
      </c>
    </row>
    <row r="8419" spans="1:66" x14ac:dyDescent="0.2">
      <c r="A8419" t="s">
        <v>14</v>
      </c>
      <c r="B8419" t="s">
        <v>345</v>
      </c>
      <c r="C8419" t="s">
        <v>394</v>
      </c>
      <c r="D8419" t="s">
        <v>159</v>
      </c>
      <c r="E8419" t="s">
        <v>214</v>
      </c>
      <c r="F8419" t="s">
        <v>153</v>
      </c>
      <c r="G8419" t="s">
        <v>154</v>
      </c>
      <c r="H8419" t="s">
        <v>155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>
        <v>0</v>
      </c>
      <c r="AJ8419">
        <v>0</v>
      </c>
      <c r="AK8419">
        <v>0</v>
      </c>
      <c r="AL8419">
        <v>0</v>
      </c>
      <c r="AM8419">
        <v>0</v>
      </c>
      <c r="AN8419">
        <v>0</v>
      </c>
      <c r="AO8419">
        <v>0</v>
      </c>
      <c r="AP8419">
        <v>0</v>
      </c>
      <c r="AQ8419">
        <v>0</v>
      </c>
      <c r="AR8419">
        <v>0</v>
      </c>
      <c r="AS8419">
        <v>0</v>
      </c>
      <c r="AT8419">
        <v>0</v>
      </c>
      <c r="AU8419">
        <v>0</v>
      </c>
      <c r="AV8419">
        <v>0</v>
      </c>
      <c r="AW8419">
        <v>0</v>
      </c>
      <c r="AX8419">
        <v>0</v>
      </c>
      <c r="AY8419">
        <v>0</v>
      </c>
      <c r="AZ8419">
        <v>0</v>
      </c>
      <c r="BA8419">
        <v>0</v>
      </c>
      <c r="BB8419">
        <v>0</v>
      </c>
      <c r="BC8419">
        <v>0</v>
      </c>
      <c r="BD8419">
        <v>0</v>
      </c>
      <c r="BE8419">
        <v>0</v>
      </c>
      <c r="BF8419">
        <v>0</v>
      </c>
      <c r="BG8419">
        <v>0</v>
      </c>
      <c r="BH8419">
        <v>0</v>
      </c>
      <c r="BI8419">
        <v>0</v>
      </c>
      <c r="BJ8419">
        <v>0</v>
      </c>
      <c r="BK8419">
        <v>0</v>
      </c>
      <c r="BL8419">
        <v>0</v>
      </c>
      <c r="BM8419">
        <v>0</v>
      </c>
      <c r="BN8419">
        <v>0</v>
      </c>
    </row>
    <row r="8420" spans="1:66" x14ac:dyDescent="0.2">
      <c r="A8420" t="s">
        <v>14</v>
      </c>
      <c r="B8420" t="s">
        <v>345</v>
      </c>
      <c r="C8420" t="s">
        <v>394</v>
      </c>
      <c r="D8420" t="s">
        <v>159</v>
      </c>
      <c r="E8420" t="s">
        <v>215</v>
      </c>
      <c r="F8420" t="s">
        <v>153</v>
      </c>
      <c r="G8420" t="s">
        <v>154</v>
      </c>
      <c r="H8420" t="s">
        <v>155</v>
      </c>
      <c r="I8420">
        <v>-0.84000000000000341</v>
      </c>
      <c r="J8420">
        <v>-1.7890000000000015</v>
      </c>
      <c r="K8420">
        <v>-2.7660000000000053</v>
      </c>
      <c r="L8420">
        <v>-3.5523000000000025</v>
      </c>
      <c r="M8420">
        <v>-4.1676999999999964</v>
      </c>
      <c r="N8420">
        <v>-4.8018999999999892</v>
      </c>
      <c r="O8420">
        <v>-5.2065000000000055</v>
      </c>
      <c r="P8420">
        <v>-5.995199999999997</v>
      </c>
      <c r="Q8420">
        <v>-6.0729999999999933</v>
      </c>
      <c r="R8420">
        <v>-5.556200000000004</v>
      </c>
      <c r="S8420">
        <v>-6.5905000000000058</v>
      </c>
      <c r="T8420">
        <v>-7.4399999999999977</v>
      </c>
      <c r="U8420">
        <v>-8.3044000000000011</v>
      </c>
      <c r="V8420">
        <v>-8.3804000000000087</v>
      </c>
      <c r="W8420">
        <v>-8.1306999999999903</v>
      </c>
      <c r="X8420">
        <v>-7.9059000000000026</v>
      </c>
      <c r="Y8420">
        <v>-7.4772999999999996</v>
      </c>
      <c r="Z8420">
        <v>-8.4715999999999951</v>
      </c>
      <c r="AA8420">
        <v>-8.022199999999998</v>
      </c>
      <c r="AB8420">
        <v>-6.8763000000000005</v>
      </c>
      <c r="AC8420">
        <v>-5.9448000000000008</v>
      </c>
      <c r="AD8420">
        <v>-10.226699999999994</v>
      </c>
      <c r="AE8420">
        <v>-3.6169000000000011</v>
      </c>
      <c r="AF8420">
        <v>-2.5963000000000029</v>
      </c>
      <c r="AG8420">
        <v>-2.5642999999999994</v>
      </c>
      <c r="AH8420">
        <v>-2.6158999999999999</v>
      </c>
      <c r="AI8420">
        <v>-2.6451999999999991</v>
      </c>
      <c r="AJ8420">
        <v>-2.7003000000000021</v>
      </c>
      <c r="AK8420">
        <v>-2.7344000000000008</v>
      </c>
      <c r="AL8420">
        <v>-2.7453000000000003</v>
      </c>
      <c r="AM8420">
        <v>-2.7636000000000003</v>
      </c>
      <c r="AN8420">
        <v>-2.7707000000000015</v>
      </c>
      <c r="AO8420">
        <v>-2.7867999999999995</v>
      </c>
      <c r="AP8420">
        <v>-2.7903000000000002</v>
      </c>
      <c r="AQ8420">
        <v>-2.7946000000000026</v>
      </c>
      <c r="AR8420">
        <v>-2.810299999999998</v>
      </c>
      <c r="AS8420">
        <v>-2.8193999999999999</v>
      </c>
      <c r="AT8420">
        <v>-2.8240999999999996</v>
      </c>
      <c r="AU8420">
        <v>-2.8318999999999992</v>
      </c>
      <c r="AV8420">
        <v>-2.8262</v>
      </c>
      <c r="AW8420">
        <v>-2.8309999999999995</v>
      </c>
      <c r="AX8420">
        <v>-2.836800000000002</v>
      </c>
      <c r="AY8420">
        <v>-2.8451999999999984</v>
      </c>
      <c r="AZ8420">
        <v>-2.8462999999999994</v>
      </c>
      <c r="BA8420">
        <v>-2.8377999999999997</v>
      </c>
      <c r="BB8420">
        <v>-2.8303999999999991</v>
      </c>
      <c r="BC8420">
        <v>-2.8237000000000005</v>
      </c>
      <c r="BD8420">
        <v>-2.8247</v>
      </c>
      <c r="BE8420">
        <v>-2.8121000000000009</v>
      </c>
      <c r="BF8420">
        <v>-2.8099000000000007</v>
      </c>
      <c r="BG8420">
        <v>-2.7923999999999989</v>
      </c>
      <c r="BH8420">
        <v>-2.7829999999999995</v>
      </c>
      <c r="BI8420">
        <v>-2.7705999999999982</v>
      </c>
      <c r="BJ8420">
        <v>-2.7614999999999981</v>
      </c>
      <c r="BK8420">
        <v>-2.752200000000002</v>
      </c>
      <c r="BL8420">
        <v>-2.7420999999999989</v>
      </c>
      <c r="BM8420">
        <v>-2.7356000000000016</v>
      </c>
      <c r="BN8420">
        <v>-2.725699999999998</v>
      </c>
    </row>
    <row r="8421" spans="1:66" x14ac:dyDescent="0.2">
      <c r="A8421" t="s">
        <v>14</v>
      </c>
      <c r="B8421" t="s">
        <v>345</v>
      </c>
      <c r="C8421" t="s">
        <v>394</v>
      </c>
      <c r="D8421" t="s">
        <v>159</v>
      </c>
      <c r="E8421" t="s">
        <v>216</v>
      </c>
      <c r="F8421" t="s">
        <v>153</v>
      </c>
      <c r="G8421" t="s">
        <v>154</v>
      </c>
      <c r="H8421" t="s">
        <v>155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K8421">
        <v>0</v>
      </c>
      <c r="BL8421">
        <v>0</v>
      </c>
      <c r="BM8421">
        <v>0</v>
      </c>
      <c r="BN8421">
        <v>0</v>
      </c>
    </row>
    <row r="8422" spans="1:66" x14ac:dyDescent="0.2">
      <c r="A8422" t="s">
        <v>14</v>
      </c>
      <c r="B8422" t="s">
        <v>345</v>
      </c>
      <c r="C8422" t="s">
        <v>394</v>
      </c>
      <c r="D8422" t="s">
        <v>159</v>
      </c>
      <c r="E8422" t="s">
        <v>217</v>
      </c>
      <c r="F8422" t="s">
        <v>153</v>
      </c>
      <c r="G8422" t="s">
        <v>154</v>
      </c>
      <c r="H8422" t="s">
        <v>155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-0.15550000000000352</v>
      </c>
      <c r="Y8422">
        <v>-0.30689999999999884</v>
      </c>
      <c r="Z8422">
        <v>-0.41519999999999868</v>
      </c>
      <c r="AA8422">
        <v>-0.50869999999999749</v>
      </c>
      <c r="AB8422">
        <v>-0.51740000000000208</v>
      </c>
      <c r="AC8422">
        <v>-0.49599999999999866</v>
      </c>
      <c r="AD8422">
        <v>-0.93140000000000356</v>
      </c>
      <c r="AE8422">
        <v>-0.37920000000000087</v>
      </c>
      <c r="AF8422">
        <v>-0.2784999999999993</v>
      </c>
      <c r="AG8422">
        <v>-0.28599999999999959</v>
      </c>
      <c r="AH8422">
        <v>-0.30259999999999998</v>
      </c>
      <c r="AI8422">
        <v>-0.31439999999999912</v>
      </c>
      <c r="AJ8422">
        <v>-0.32690000000000019</v>
      </c>
      <c r="AK8422">
        <v>-0.33479999999999954</v>
      </c>
      <c r="AL8422">
        <v>-0.33719999999999928</v>
      </c>
      <c r="AM8422">
        <v>-0.33810000000000073</v>
      </c>
      <c r="AN8422">
        <v>-0.33779999999999966</v>
      </c>
      <c r="AO8422">
        <v>-0.33689999999999998</v>
      </c>
      <c r="AP8422">
        <v>-0.33339999999999925</v>
      </c>
      <c r="AQ8422">
        <v>-0.32870000000000044</v>
      </c>
      <c r="AR8422">
        <v>-0.32420000000000027</v>
      </c>
      <c r="AS8422">
        <v>-0.3180000000000005</v>
      </c>
      <c r="AT8422">
        <v>-0.31099999999999994</v>
      </c>
      <c r="AU8422">
        <v>-0.30319999999999947</v>
      </c>
      <c r="AV8422">
        <v>-0.29420000000000002</v>
      </c>
      <c r="AW8422">
        <v>-0.28600000000000048</v>
      </c>
      <c r="AX8422">
        <v>-0.27730000000000032</v>
      </c>
      <c r="AY8422">
        <v>-0.26819999999999933</v>
      </c>
      <c r="AZ8422">
        <v>-0.2583000000000002</v>
      </c>
      <c r="BA8422">
        <v>-0.24739999999999984</v>
      </c>
      <c r="BB8422">
        <v>-0.23740000000000006</v>
      </c>
      <c r="BC8422">
        <v>-0.22619999999999951</v>
      </c>
      <c r="BD8422">
        <v>-0.21519999999999939</v>
      </c>
      <c r="BE8422">
        <v>-0.2038000000000002</v>
      </c>
      <c r="BF8422">
        <v>-0.19359999999999999</v>
      </c>
      <c r="BG8422">
        <v>-0.18369999999999997</v>
      </c>
      <c r="BH8422">
        <v>-0.17410000000000014</v>
      </c>
      <c r="BI8422">
        <v>-0.16500000000000004</v>
      </c>
      <c r="BJ8422">
        <v>-0.15649999999999942</v>
      </c>
      <c r="BK8422">
        <v>-0.14839999999999964</v>
      </c>
      <c r="BL8422">
        <v>-0.14060000000000006</v>
      </c>
      <c r="BM8422">
        <v>-0.13309999999999977</v>
      </c>
      <c r="BN8422">
        <v>-0.12600000000000033</v>
      </c>
    </row>
    <row r="8423" spans="1:66" x14ac:dyDescent="0.2">
      <c r="A8423" t="s">
        <v>14</v>
      </c>
      <c r="B8423" t="s">
        <v>345</v>
      </c>
      <c r="C8423" t="s">
        <v>394</v>
      </c>
      <c r="D8423" t="s">
        <v>160</v>
      </c>
      <c r="E8423" t="s">
        <v>214</v>
      </c>
      <c r="F8423" t="s">
        <v>153</v>
      </c>
      <c r="G8423" t="s">
        <v>154</v>
      </c>
      <c r="H8423" t="s">
        <v>155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  <c r="BM8423">
        <v>0</v>
      </c>
      <c r="BN8423">
        <v>0</v>
      </c>
    </row>
    <row r="8424" spans="1:66" x14ac:dyDescent="0.2">
      <c r="A8424" t="s">
        <v>14</v>
      </c>
      <c r="B8424" t="s">
        <v>345</v>
      </c>
      <c r="C8424" t="s">
        <v>394</v>
      </c>
      <c r="D8424" t="s">
        <v>160</v>
      </c>
      <c r="E8424" t="s">
        <v>215</v>
      </c>
      <c r="F8424" t="s">
        <v>153</v>
      </c>
      <c r="G8424" t="s">
        <v>154</v>
      </c>
      <c r="H8424" t="s">
        <v>155</v>
      </c>
      <c r="I8424">
        <v>-0.81099999999999994</v>
      </c>
      <c r="J8424">
        <v>-1.7453000000000003</v>
      </c>
      <c r="K8424">
        <v>-2.6752000000000038</v>
      </c>
      <c r="L8424">
        <v>-3.3609000000000009</v>
      </c>
      <c r="M8424">
        <v>-3.9402000000000044</v>
      </c>
      <c r="N8424">
        <v>-4.5729999999999933</v>
      </c>
      <c r="O8424">
        <v>-4.9802999999999997</v>
      </c>
      <c r="P8424">
        <v>-5.7506000000000057</v>
      </c>
      <c r="Q8424">
        <v>-5.9259000000000128</v>
      </c>
      <c r="R8424">
        <v>-5.3966999999999956</v>
      </c>
      <c r="S8424">
        <v>-6.2115000000000009</v>
      </c>
      <c r="T8424">
        <v>-7.0150000000000006</v>
      </c>
      <c r="U8424">
        <v>-7.8221999999999952</v>
      </c>
      <c r="V8424">
        <v>-7.8588999999999913</v>
      </c>
      <c r="W8424">
        <v>-7.551099999999991</v>
      </c>
      <c r="X8424">
        <v>-7.3132999999999981</v>
      </c>
      <c r="Y8424">
        <v>-7.0057000000000045</v>
      </c>
      <c r="Z8424">
        <v>-7.9376999999999924</v>
      </c>
      <c r="AA8424">
        <v>-7.532199999999996</v>
      </c>
      <c r="AB8424">
        <v>-6.4378999999999991</v>
      </c>
      <c r="AC8424">
        <v>-5.5835000000000008</v>
      </c>
      <c r="AD8424">
        <v>-9.4890999999999934</v>
      </c>
      <c r="AE8424">
        <v>-3.4658000000000015</v>
      </c>
      <c r="AF8424">
        <v>-2.5965000000000025</v>
      </c>
      <c r="AG8424">
        <v>-2.5710000000000015</v>
      </c>
      <c r="AH8424">
        <v>-2.6250999999999998</v>
      </c>
      <c r="AI8424">
        <v>-2.6608000000000018</v>
      </c>
      <c r="AJ8424">
        <v>-2.7202999999999982</v>
      </c>
      <c r="AK8424">
        <v>-2.7570000000000014</v>
      </c>
      <c r="AL8424">
        <v>-2.7690999999999981</v>
      </c>
      <c r="AM8424">
        <v>-2.7895000000000003</v>
      </c>
      <c r="AN8424">
        <v>-2.7994999999999983</v>
      </c>
      <c r="AO8424">
        <v>-2.8168999999999986</v>
      </c>
      <c r="AP8424">
        <v>-2.8218000000000014</v>
      </c>
      <c r="AQ8424">
        <v>-2.8266999999999989</v>
      </c>
      <c r="AR8424">
        <v>-2.8439000000000014</v>
      </c>
      <c r="AS8424">
        <v>-2.8532999999999991</v>
      </c>
      <c r="AT8424">
        <v>-2.8605999999999998</v>
      </c>
      <c r="AU8424">
        <v>-2.8703000000000003</v>
      </c>
      <c r="AV8424">
        <v>-2.8660999999999994</v>
      </c>
      <c r="AW8424">
        <v>-2.873400000000002</v>
      </c>
      <c r="AX8424">
        <v>-2.8805999999999994</v>
      </c>
      <c r="AY8424">
        <v>-2.8890999999999991</v>
      </c>
      <c r="AZ8424">
        <v>-2.889800000000001</v>
      </c>
      <c r="BA8424">
        <v>-2.8821000000000012</v>
      </c>
      <c r="BB8424">
        <v>-2.8760000000000012</v>
      </c>
      <c r="BC8424">
        <v>-2.8695999999999984</v>
      </c>
      <c r="BD8424">
        <v>-2.870099999999999</v>
      </c>
      <c r="BE8424">
        <v>-2.8576999999999995</v>
      </c>
      <c r="BF8424">
        <v>-2.8572999999999986</v>
      </c>
      <c r="BG8424">
        <v>-2.8413000000000004</v>
      </c>
      <c r="BH8424">
        <v>-2.8330000000000002</v>
      </c>
      <c r="BI8424">
        <v>-2.8218999999999994</v>
      </c>
      <c r="BJ8424">
        <v>-2.8132999999999981</v>
      </c>
      <c r="BK8424">
        <v>-2.8043999999999976</v>
      </c>
      <c r="BL8424">
        <v>-2.7948999999999984</v>
      </c>
      <c r="BM8424">
        <v>-2.7886000000000006</v>
      </c>
      <c r="BN8424">
        <v>-2.779300000000001</v>
      </c>
    </row>
    <row r="8425" spans="1:66" x14ac:dyDescent="0.2">
      <c r="A8425" t="s">
        <v>14</v>
      </c>
      <c r="B8425" t="s">
        <v>345</v>
      </c>
      <c r="C8425" t="s">
        <v>394</v>
      </c>
      <c r="D8425" t="s">
        <v>160</v>
      </c>
      <c r="E8425" t="s">
        <v>216</v>
      </c>
      <c r="F8425" t="s">
        <v>153</v>
      </c>
      <c r="G8425" t="s">
        <v>154</v>
      </c>
      <c r="H8425" t="s">
        <v>155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>
        <v>0</v>
      </c>
      <c r="AJ8425">
        <v>0</v>
      </c>
      <c r="AK8425">
        <v>0</v>
      </c>
      <c r="AL8425">
        <v>0</v>
      </c>
      <c r="AM8425">
        <v>0</v>
      </c>
      <c r="AN8425">
        <v>0</v>
      </c>
      <c r="AO8425">
        <v>0</v>
      </c>
      <c r="AP8425">
        <v>0</v>
      </c>
      <c r="AQ8425">
        <v>0</v>
      </c>
      <c r="AR8425">
        <v>0</v>
      </c>
      <c r="AS8425">
        <v>0</v>
      </c>
      <c r="AT8425">
        <v>0</v>
      </c>
      <c r="AU8425">
        <v>0</v>
      </c>
      <c r="AV8425">
        <v>0</v>
      </c>
      <c r="AW8425">
        <v>0</v>
      </c>
      <c r="AX8425">
        <v>0</v>
      </c>
      <c r="AY8425">
        <v>0</v>
      </c>
      <c r="AZ8425">
        <v>0</v>
      </c>
      <c r="BA8425">
        <v>0</v>
      </c>
      <c r="BB8425">
        <v>0</v>
      </c>
      <c r="BC8425">
        <v>0</v>
      </c>
      <c r="BD8425">
        <v>0</v>
      </c>
      <c r="BE8425">
        <v>0</v>
      </c>
      <c r="BF8425">
        <v>0</v>
      </c>
      <c r="BG8425">
        <v>0</v>
      </c>
      <c r="BH8425">
        <v>0</v>
      </c>
      <c r="BI8425">
        <v>0</v>
      </c>
      <c r="BJ8425">
        <v>0</v>
      </c>
      <c r="BK8425">
        <v>0</v>
      </c>
      <c r="BL8425">
        <v>0</v>
      </c>
      <c r="BM8425">
        <v>0</v>
      </c>
      <c r="BN8425">
        <v>0</v>
      </c>
    </row>
    <row r="8426" spans="1:66" x14ac:dyDescent="0.2">
      <c r="A8426" t="s">
        <v>14</v>
      </c>
      <c r="B8426" t="s">
        <v>345</v>
      </c>
      <c r="C8426" t="s">
        <v>394</v>
      </c>
      <c r="D8426" t="s">
        <v>160</v>
      </c>
      <c r="E8426" t="s">
        <v>217</v>
      </c>
      <c r="F8426" t="s">
        <v>153</v>
      </c>
      <c r="G8426" t="s">
        <v>154</v>
      </c>
      <c r="H8426" t="s">
        <v>155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-0.14110000000000156</v>
      </c>
      <c r="Y8426">
        <v>-0.283299999999997</v>
      </c>
      <c r="Z8426">
        <v>-0.38519999999999754</v>
      </c>
      <c r="AA8426">
        <v>-0.47319999999999851</v>
      </c>
      <c r="AB8426">
        <v>-0.48310000000000031</v>
      </c>
      <c r="AC8426">
        <v>-0.46809999999999974</v>
      </c>
      <c r="AD8426">
        <v>-0.87770000000000437</v>
      </c>
      <c r="AE8426">
        <v>-0.36950000000000038</v>
      </c>
      <c r="AF8426">
        <v>-0.2801000000000009</v>
      </c>
      <c r="AG8426">
        <v>-0.28850000000000087</v>
      </c>
      <c r="AH8426">
        <v>-0.30560000000000009</v>
      </c>
      <c r="AI8426">
        <v>-0.31850000000000023</v>
      </c>
      <c r="AJ8426">
        <v>-0.33150000000000013</v>
      </c>
      <c r="AK8426">
        <v>-0.33990000000000009</v>
      </c>
      <c r="AL8426">
        <v>-0.34249999999999936</v>
      </c>
      <c r="AM8426">
        <v>-0.34360000000000035</v>
      </c>
      <c r="AN8426">
        <v>-0.34349999999999881</v>
      </c>
      <c r="AO8426">
        <v>-0.3426000000000009</v>
      </c>
      <c r="AP8426">
        <v>-0.33910000000000018</v>
      </c>
      <c r="AQ8426">
        <v>-0.33459999999999912</v>
      </c>
      <c r="AR8426">
        <v>-0.33010000000000073</v>
      </c>
      <c r="AS8426">
        <v>-0.32380000000000031</v>
      </c>
      <c r="AT8426">
        <v>-0.31679999999999975</v>
      </c>
      <c r="AU8426">
        <v>-0.30879999999999974</v>
      </c>
      <c r="AV8426">
        <v>-0.29970000000000052</v>
      </c>
      <c r="AW8426">
        <v>-0.2911999999999999</v>
      </c>
      <c r="AX8426">
        <v>-0.28230000000000022</v>
      </c>
      <c r="AY8426">
        <v>-0.27280000000000015</v>
      </c>
      <c r="AZ8426">
        <v>-0.2627000000000006</v>
      </c>
      <c r="BA8426">
        <v>-0.25150000000000006</v>
      </c>
      <c r="BB8426">
        <v>-0.24100000000000055</v>
      </c>
      <c r="BC8426">
        <v>-0.22940000000000005</v>
      </c>
      <c r="BD8426">
        <v>-0.21810000000000063</v>
      </c>
      <c r="BE8426">
        <v>-0.20629999999999971</v>
      </c>
      <c r="BF8426">
        <v>-0.1958000000000002</v>
      </c>
      <c r="BG8426">
        <v>-0.18539999999999957</v>
      </c>
      <c r="BH8426">
        <v>-0.1756000000000002</v>
      </c>
      <c r="BI8426">
        <v>-0.16629999999999967</v>
      </c>
      <c r="BJ8426">
        <v>-0.15759999999999952</v>
      </c>
      <c r="BK8426">
        <v>-0.14930000000000021</v>
      </c>
      <c r="BL8426">
        <v>-0.14139999999999997</v>
      </c>
      <c r="BM8426">
        <v>-0.13379999999999992</v>
      </c>
      <c r="BN8426">
        <v>-0.12650000000000006</v>
      </c>
    </row>
    <row r="8427" spans="1:66" x14ac:dyDescent="0.2">
      <c r="A8427" t="s">
        <v>14</v>
      </c>
      <c r="B8427" t="s">
        <v>345</v>
      </c>
      <c r="C8427" t="s">
        <v>394</v>
      </c>
      <c r="D8427" t="s">
        <v>161</v>
      </c>
      <c r="E8427" t="s">
        <v>214</v>
      </c>
      <c r="F8427" t="s">
        <v>153</v>
      </c>
      <c r="G8427" t="s">
        <v>154</v>
      </c>
      <c r="H8427" t="s">
        <v>155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K8427">
        <v>0</v>
      </c>
      <c r="BL8427">
        <v>0</v>
      </c>
      <c r="BM8427">
        <v>0</v>
      </c>
      <c r="BN8427">
        <v>0</v>
      </c>
    </row>
    <row r="8428" spans="1:66" x14ac:dyDescent="0.2">
      <c r="A8428" t="s">
        <v>14</v>
      </c>
      <c r="B8428" t="s">
        <v>345</v>
      </c>
      <c r="C8428" t="s">
        <v>394</v>
      </c>
      <c r="D8428" t="s">
        <v>161</v>
      </c>
      <c r="E8428" t="s">
        <v>215</v>
      </c>
      <c r="F8428" t="s">
        <v>153</v>
      </c>
      <c r="G8428" t="s">
        <v>154</v>
      </c>
      <c r="H8428" t="s">
        <v>155</v>
      </c>
      <c r="I8428">
        <v>-0.66149999999999665</v>
      </c>
      <c r="J8428">
        <v>-1.4502999999999986</v>
      </c>
      <c r="K8428">
        <v>-2.2286000000000001</v>
      </c>
      <c r="L8428">
        <v>-2.7704000000000022</v>
      </c>
      <c r="M8428">
        <v>-3.2697000000000003</v>
      </c>
      <c r="N8428">
        <v>-3.8821000000000012</v>
      </c>
      <c r="O8428">
        <v>-4.2555999999999941</v>
      </c>
      <c r="P8428">
        <v>-4.8260000000000005</v>
      </c>
      <c r="Q8428">
        <v>-4.9395999999999987</v>
      </c>
      <c r="R8428">
        <v>-4.4671999999999983</v>
      </c>
      <c r="S8428">
        <v>-5.2055000000000007</v>
      </c>
      <c r="T8428">
        <v>-5.9070999999999927</v>
      </c>
      <c r="U8428">
        <v>-6.5930000000000035</v>
      </c>
      <c r="V8428">
        <v>-6.6341000000000037</v>
      </c>
      <c r="W8428">
        <v>-6.3596000000000004</v>
      </c>
      <c r="X8428">
        <v>-6.1846000000000032</v>
      </c>
      <c r="Y8428">
        <v>-5.9457000000000022</v>
      </c>
      <c r="Z8428">
        <v>-6.7631000000000014</v>
      </c>
      <c r="AA8428">
        <v>-6.4239000000000033</v>
      </c>
      <c r="AB8428">
        <v>-5.4939000000000036</v>
      </c>
      <c r="AC8428">
        <v>-4.7713000000000036</v>
      </c>
      <c r="AD8428">
        <v>-8.0944000000000074</v>
      </c>
      <c r="AE8428">
        <v>-2.9613000000000014</v>
      </c>
      <c r="AF8428">
        <v>-2.2385000000000002</v>
      </c>
      <c r="AG8428">
        <v>-2.2171000000000021</v>
      </c>
      <c r="AH8428">
        <v>-2.2626000000000008</v>
      </c>
      <c r="AI8428">
        <v>-2.2934000000000019</v>
      </c>
      <c r="AJ8428">
        <v>-2.3457000000000008</v>
      </c>
      <c r="AK8428">
        <v>-2.3778000000000024</v>
      </c>
      <c r="AL8428">
        <v>-2.387299999999998</v>
      </c>
      <c r="AM8428">
        <v>-2.405800000000001</v>
      </c>
      <c r="AN8428">
        <v>-2.4135000000000009</v>
      </c>
      <c r="AO8428">
        <v>-2.4284999999999997</v>
      </c>
      <c r="AP8428">
        <v>-2.4318999999999988</v>
      </c>
      <c r="AQ8428">
        <v>-2.4359999999999999</v>
      </c>
      <c r="AR8428">
        <v>-2.450899999999999</v>
      </c>
      <c r="AS8428">
        <v>-2.4596</v>
      </c>
      <c r="AT8428">
        <v>-2.4659999999999993</v>
      </c>
      <c r="AU8428">
        <v>-2.4756</v>
      </c>
      <c r="AV8428">
        <v>-2.4718999999999998</v>
      </c>
      <c r="AW8428">
        <v>-2.4779999999999998</v>
      </c>
      <c r="AX8428">
        <v>-2.4840999999999998</v>
      </c>
      <c r="AY8428">
        <v>-2.4913999999999987</v>
      </c>
      <c r="AZ8428">
        <v>-2.4920000000000009</v>
      </c>
      <c r="BA8428">
        <v>-2.4856999999999996</v>
      </c>
      <c r="BB8428">
        <v>-2.4787999999999997</v>
      </c>
      <c r="BC8428">
        <v>-2.4734999999999996</v>
      </c>
      <c r="BD8428">
        <v>-2.4737999999999989</v>
      </c>
      <c r="BE8428">
        <v>-2.4637999999999991</v>
      </c>
      <c r="BF8428">
        <v>-2.4641000000000002</v>
      </c>
      <c r="BG8428">
        <v>-2.4503000000000004</v>
      </c>
      <c r="BH8428">
        <v>-2.4437000000000015</v>
      </c>
      <c r="BI8428">
        <v>-2.4343999999999983</v>
      </c>
      <c r="BJ8428">
        <v>-2.4270000000000014</v>
      </c>
      <c r="BK8428">
        <v>-2.4192</v>
      </c>
      <c r="BL8428">
        <v>-2.4108999999999998</v>
      </c>
      <c r="BM8428">
        <v>-2.405800000000001</v>
      </c>
      <c r="BN8428">
        <v>-2.3977000000000004</v>
      </c>
    </row>
    <row r="8429" spans="1:66" x14ac:dyDescent="0.2">
      <c r="A8429" t="s">
        <v>14</v>
      </c>
      <c r="B8429" t="s">
        <v>345</v>
      </c>
      <c r="C8429" t="s">
        <v>394</v>
      </c>
      <c r="D8429" t="s">
        <v>161</v>
      </c>
      <c r="E8429" t="s">
        <v>216</v>
      </c>
      <c r="F8429" t="s">
        <v>153</v>
      </c>
      <c r="G8429" t="s">
        <v>154</v>
      </c>
      <c r="H8429" t="s">
        <v>155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0</v>
      </c>
      <c r="AW8429">
        <v>0</v>
      </c>
      <c r="AX8429">
        <v>0</v>
      </c>
      <c r="AY8429">
        <v>0</v>
      </c>
      <c r="AZ8429">
        <v>0</v>
      </c>
      <c r="BA8429">
        <v>0</v>
      </c>
      <c r="BB8429">
        <v>0</v>
      </c>
      <c r="BC8429">
        <v>0</v>
      </c>
      <c r="BD8429">
        <v>0</v>
      </c>
      <c r="BE8429">
        <v>0</v>
      </c>
      <c r="BF8429">
        <v>0</v>
      </c>
      <c r="BG8429">
        <v>0</v>
      </c>
      <c r="BH8429">
        <v>0</v>
      </c>
      <c r="BI8429">
        <v>0</v>
      </c>
      <c r="BJ8429">
        <v>0</v>
      </c>
      <c r="BK8429">
        <v>0</v>
      </c>
      <c r="BL8429">
        <v>0</v>
      </c>
      <c r="BM8429">
        <v>0</v>
      </c>
      <c r="BN8429">
        <v>0</v>
      </c>
    </row>
    <row r="8430" spans="1:66" x14ac:dyDescent="0.2">
      <c r="A8430" t="s">
        <v>14</v>
      </c>
      <c r="B8430" t="s">
        <v>345</v>
      </c>
      <c r="C8430" t="s">
        <v>394</v>
      </c>
      <c r="D8430" t="s">
        <v>161</v>
      </c>
      <c r="E8430" t="s">
        <v>217</v>
      </c>
      <c r="F8430" t="s">
        <v>153</v>
      </c>
      <c r="G8430" t="s">
        <v>154</v>
      </c>
      <c r="H8430" t="s">
        <v>155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-0.11469999999999914</v>
      </c>
      <c r="Y8430">
        <v>-0.23300000000000409</v>
      </c>
      <c r="Z8430">
        <v>-0.31829999999999714</v>
      </c>
      <c r="AA8430">
        <v>-0.39300000000000068</v>
      </c>
      <c r="AB8430">
        <v>-0.40180000000000149</v>
      </c>
      <c r="AC8430">
        <v>-0.38919999999999888</v>
      </c>
      <c r="AD8430">
        <v>-0.72770000000000223</v>
      </c>
      <c r="AE8430">
        <v>-0.30649999999999977</v>
      </c>
      <c r="AF8430">
        <v>-0.2359</v>
      </c>
      <c r="AG8430">
        <v>-0.24310000000000009</v>
      </c>
      <c r="AH8430">
        <v>-0.25739999999999963</v>
      </c>
      <c r="AI8430">
        <v>-0.26829999999999998</v>
      </c>
      <c r="AJ8430">
        <v>-0.2793000000000001</v>
      </c>
      <c r="AK8430">
        <v>-0.28629999999999978</v>
      </c>
      <c r="AL8430">
        <v>-0.28829999999999956</v>
      </c>
      <c r="AM8430">
        <v>-0.28929999999999989</v>
      </c>
      <c r="AN8430">
        <v>-0.28889999999999993</v>
      </c>
      <c r="AO8430">
        <v>-0.2878999999999996</v>
      </c>
      <c r="AP8430">
        <v>-0.28479999999999972</v>
      </c>
      <c r="AQ8430">
        <v>-0.28070000000000039</v>
      </c>
      <c r="AR8430">
        <v>-0.2768000000000006</v>
      </c>
      <c r="AS8430">
        <v>-0.2713000000000001</v>
      </c>
      <c r="AT8430">
        <v>-0.26519999999999921</v>
      </c>
      <c r="AU8430">
        <v>-0.25839999999999996</v>
      </c>
      <c r="AV8430">
        <v>-0.25049999999999972</v>
      </c>
      <c r="AW8430">
        <v>-0.24319999999999986</v>
      </c>
      <c r="AX8430">
        <v>-0.23540000000000028</v>
      </c>
      <c r="AY8430">
        <v>-0.22729999999999961</v>
      </c>
      <c r="AZ8430">
        <v>-0.21849999999999969</v>
      </c>
      <c r="BA8430">
        <v>-0.20889999999999986</v>
      </c>
      <c r="BB8430">
        <v>-0.19979999999999976</v>
      </c>
      <c r="BC8430">
        <v>-0.18989999999999974</v>
      </c>
      <c r="BD8430">
        <v>-0.18010000000000037</v>
      </c>
      <c r="BE8430">
        <v>-0.16999999999999993</v>
      </c>
      <c r="BF8430">
        <v>-0.16100000000000048</v>
      </c>
      <c r="BG8430">
        <v>-0.15219999999999967</v>
      </c>
      <c r="BH8430">
        <v>-0.14389999999999947</v>
      </c>
      <c r="BI8430">
        <v>-0.13610000000000078</v>
      </c>
      <c r="BJ8430">
        <v>-0.12870000000000026</v>
      </c>
      <c r="BK8430">
        <v>-0.12170000000000059</v>
      </c>
      <c r="BL8430">
        <v>-0.11509999999999998</v>
      </c>
      <c r="BM8430">
        <v>-0.1086999999999998</v>
      </c>
      <c r="BN8430">
        <v>-0.1025999999999998</v>
      </c>
    </row>
    <row r="8431" spans="1:66" x14ac:dyDescent="0.2">
      <c r="A8431" t="s">
        <v>14</v>
      </c>
      <c r="B8431" t="s">
        <v>345</v>
      </c>
      <c r="C8431" t="s">
        <v>394</v>
      </c>
      <c r="D8431" t="s">
        <v>162</v>
      </c>
      <c r="E8431" t="s">
        <v>214</v>
      </c>
      <c r="F8431" t="s">
        <v>153</v>
      </c>
      <c r="G8431" t="s">
        <v>154</v>
      </c>
      <c r="H8431" t="s">
        <v>155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0</v>
      </c>
      <c r="AU8431">
        <v>0</v>
      </c>
      <c r="AV8431">
        <v>0</v>
      </c>
      <c r="AW8431">
        <v>0</v>
      </c>
      <c r="AX8431">
        <v>0</v>
      </c>
      <c r="AY8431">
        <v>0</v>
      </c>
      <c r="AZ8431">
        <v>0</v>
      </c>
      <c r="BA8431">
        <v>0</v>
      </c>
      <c r="BB8431">
        <v>0</v>
      </c>
      <c r="BC8431">
        <v>0</v>
      </c>
      <c r="BD8431">
        <v>0</v>
      </c>
      <c r="BE8431">
        <v>0</v>
      </c>
      <c r="BF8431">
        <v>0</v>
      </c>
      <c r="BG8431">
        <v>0</v>
      </c>
      <c r="BH8431">
        <v>0</v>
      </c>
      <c r="BI8431">
        <v>0</v>
      </c>
      <c r="BJ8431">
        <v>0</v>
      </c>
      <c r="BK8431">
        <v>0</v>
      </c>
      <c r="BL8431">
        <v>0</v>
      </c>
      <c r="BM8431">
        <v>0</v>
      </c>
      <c r="BN8431">
        <v>0</v>
      </c>
    </row>
    <row r="8432" spans="1:66" x14ac:dyDescent="0.2">
      <c r="A8432" t="s">
        <v>14</v>
      </c>
      <c r="B8432" t="s">
        <v>345</v>
      </c>
      <c r="C8432" t="s">
        <v>394</v>
      </c>
      <c r="D8432" t="s">
        <v>162</v>
      </c>
      <c r="E8432" t="s">
        <v>215</v>
      </c>
      <c r="F8432" t="s">
        <v>153</v>
      </c>
      <c r="G8432" t="s">
        <v>154</v>
      </c>
      <c r="H8432" t="s">
        <v>155</v>
      </c>
      <c r="I8432">
        <v>-0.7470999999999961</v>
      </c>
      <c r="J8432">
        <v>-1.6215000000000046</v>
      </c>
      <c r="K8432">
        <v>-2.4969999999999999</v>
      </c>
      <c r="L8432">
        <v>-3.1321000000000012</v>
      </c>
      <c r="M8432">
        <v>-3.6953999999999994</v>
      </c>
      <c r="N8432">
        <v>-4.3403999999999954</v>
      </c>
      <c r="O8432">
        <v>-4.7441999999999993</v>
      </c>
      <c r="P8432">
        <v>-5.4069999999999965</v>
      </c>
      <c r="Q8432">
        <v>-5.5310000000000059</v>
      </c>
      <c r="R8432">
        <v>-5.0120000000000005</v>
      </c>
      <c r="S8432">
        <v>-5.8618000000000023</v>
      </c>
      <c r="T8432">
        <v>-6.6419000000000068</v>
      </c>
      <c r="U8432">
        <v>-7.4093000000000018</v>
      </c>
      <c r="V8432">
        <v>-7.4595999999999947</v>
      </c>
      <c r="W8432">
        <v>-7.167900000000003</v>
      </c>
      <c r="X8432">
        <v>-6.9685000000000059</v>
      </c>
      <c r="Y8432">
        <v>-6.6730000000000018</v>
      </c>
      <c r="Z8432">
        <v>-7.5819000000000045</v>
      </c>
      <c r="AA8432">
        <v>-7.197499999999998</v>
      </c>
      <c r="AB8432">
        <v>-6.1570999999999998</v>
      </c>
      <c r="AC8432">
        <v>-5.3385999999999996</v>
      </c>
      <c r="AD8432">
        <v>-9.089500000000001</v>
      </c>
      <c r="AE8432">
        <v>-3.2963999999999984</v>
      </c>
      <c r="AF8432">
        <v>-2.4608999999999988</v>
      </c>
      <c r="AG8432">
        <v>-2.4359999999999999</v>
      </c>
      <c r="AH8432">
        <v>-2.4860000000000007</v>
      </c>
      <c r="AI8432">
        <v>-2.5191000000000017</v>
      </c>
      <c r="AJ8432">
        <v>-2.5749999999999993</v>
      </c>
      <c r="AK8432">
        <v>-2.6094999999999988</v>
      </c>
      <c r="AL8432">
        <v>-2.6206999999999994</v>
      </c>
      <c r="AM8432">
        <v>-2.639899999999999</v>
      </c>
      <c r="AN8432">
        <v>-2.6481999999999992</v>
      </c>
      <c r="AO8432">
        <v>-2.664200000000001</v>
      </c>
      <c r="AP8432">
        <v>-2.6683999999999983</v>
      </c>
      <c r="AQ8432">
        <v>-2.6728000000000023</v>
      </c>
      <c r="AR8432">
        <v>-2.6888000000000005</v>
      </c>
      <c r="AS8432">
        <v>-2.6979000000000006</v>
      </c>
      <c r="AT8432">
        <v>-2.7043000000000017</v>
      </c>
      <c r="AU8432">
        <v>-2.7136999999999976</v>
      </c>
      <c r="AV8432">
        <v>-2.7094000000000005</v>
      </c>
      <c r="AW8432">
        <v>-2.715600000000002</v>
      </c>
      <c r="AX8432">
        <v>-2.7219000000000015</v>
      </c>
      <c r="AY8432">
        <v>-2.7298999999999989</v>
      </c>
      <c r="AZ8432">
        <v>-2.7306000000000008</v>
      </c>
      <c r="BA8432">
        <v>-2.7233000000000001</v>
      </c>
      <c r="BB8432">
        <v>-2.7163000000000004</v>
      </c>
      <c r="BC8432">
        <v>-2.7102000000000004</v>
      </c>
      <c r="BD8432">
        <v>-2.710700000000001</v>
      </c>
      <c r="BE8432">
        <v>-2.6994000000000007</v>
      </c>
      <c r="BF8432">
        <v>-2.6986999999999988</v>
      </c>
      <c r="BG8432">
        <v>-2.6832000000000011</v>
      </c>
      <c r="BH8432">
        <v>-2.6753</v>
      </c>
      <c r="BI8432">
        <v>-2.6644000000000023</v>
      </c>
      <c r="BJ8432">
        <v>-2.6562000000000001</v>
      </c>
      <c r="BK8432">
        <v>-2.6476000000000006</v>
      </c>
      <c r="BL8432">
        <v>-2.6384000000000007</v>
      </c>
      <c r="BM8432">
        <v>-2.6324999999999985</v>
      </c>
      <c r="BN8432">
        <v>-2.623400000000002</v>
      </c>
    </row>
    <row r="8433" spans="1:66" x14ac:dyDescent="0.2">
      <c r="A8433" t="s">
        <v>14</v>
      </c>
      <c r="B8433" t="s">
        <v>345</v>
      </c>
      <c r="C8433" t="s">
        <v>394</v>
      </c>
      <c r="D8433" t="s">
        <v>162</v>
      </c>
      <c r="E8433" t="s">
        <v>216</v>
      </c>
      <c r="F8433" t="s">
        <v>153</v>
      </c>
      <c r="G8433" t="s">
        <v>154</v>
      </c>
      <c r="H8433" t="s">
        <v>155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0</v>
      </c>
      <c r="AM8433">
        <v>0</v>
      </c>
      <c r="AN8433">
        <v>0</v>
      </c>
      <c r="AO8433">
        <v>0</v>
      </c>
      <c r="AP8433">
        <v>0</v>
      </c>
      <c r="AQ8433">
        <v>0</v>
      </c>
      <c r="AR8433">
        <v>0</v>
      </c>
      <c r="AS8433">
        <v>0</v>
      </c>
      <c r="AT8433">
        <v>0</v>
      </c>
      <c r="AU8433">
        <v>0</v>
      </c>
      <c r="AV8433">
        <v>0</v>
      </c>
      <c r="AW8433">
        <v>0</v>
      </c>
      <c r="AX8433">
        <v>0</v>
      </c>
      <c r="AY8433">
        <v>0</v>
      </c>
      <c r="AZ8433">
        <v>0</v>
      </c>
      <c r="BA8433">
        <v>0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  <c r="BM8433">
        <v>0</v>
      </c>
      <c r="BN8433">
        <v>0</v>
      </c>
    </row>
    <row r="8434" spans="1:66" x14ac:dyDescent="0.2">
      <c r="A8434" t="s">
        <v>14</v>
      </c>
      <c r="B8434" t="s">
        <v>345</v>
      </c>
      <c r="C8434" t="s">
        <v>394</v>
      </c>
      <c r="D8434" t="s">
        <v>162</v>
      </c>
      <c r="E8434" t="s">
        <v>217</v>
      </c>
      <c r="F8434" t="s">
        <v>153</v>
      </c>
      <c r="G8434" t="s">
        <v>154</v>
      </c>
      <c r="H8434" t="s">
        <v>155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-0.13179999999999836</v>
      </c>
      <c r="Y8434">
        <v>-0.2652000000000001</v>
      </c>
      <c r="Z8434">
        <v>-0.36189999999999856</v>
      </c>
      <c r="AA8434">
        <v>-0.44579999999999842</v>
      </c>
      <c r="AB8434">
        <v>-0.45500000000000185</v>
      </c>
      <c r="AC8434">
        <v>-0.43960000000000221</v>
      </c>
      <c r="AD8434">
        <v>-0.82289999999999708</v>
      </c>
      <c r="AE8434">
        <v>-0.34370000000000012</v>
      </c>
      <c r="AF8434">
        <v>-0.26120000000000054</v>
      </c>
      <c r="AG8434">
        <v>-0.26890000000000036</v>
      </c>
      <c r="AH8434">
        <v>-0.28480000000000061</v>
      </c>
      <c r="AI8434">
        <v>-0.2967000000000013</v>
      </c>
      <c r="AJ8434">
        <v>-0.30879999999999974</v>
      </c>
      <c r="AK8434">
        <v>-0.31639999999999979</v>
      </c>
      <c r="AL8434">
        <v>-0.31880000000000042</v>
      </c>
      <c r="AM8434">
        <v>-0.31969999999999921</v>
      </c>
      <c r="AN8434">
        <v>-0.31939999999999991</v>
      </c>
      <c r="AO8434">
        <v>-0.31830000000000069</v>
      </c>
      <c r="AP8434">
        <v>-0.31489999999999974</v>
      </c>
      <c r="AQ8434">
        <v>-0.31049999999999933</v>
      </c>
      <c r="AR8434">
        <v>-0.30620000000000047</v>
      </c>
      <c r="AS8434">
        <v>-0.30019999999999936</v>
      </c>
      <c r="AT8434">
        <v>-0.29349999999999987</v>
      </c>
      <c r="AU8434">
        <v>-0.28590000000000071</v>
      </c>
      <c r="AV8434">
        <v>-0.27740000000000009</v>
      </c>
      <c r="AW8434">
        <v>-0.26929999999999943</v>
      </c>
      <c r="AX8434">
        <v>-0.26090000000000035</v>
      </c>
      <c r="AY8434">
        <v>-0.25190000000000001</v>
      </c>
      <c r="AZ8434">
        <v>-0.24239999999999995</v>
      </c>
      <c r="BA8434">
        <v>-0.23190000000000044</v>
      </c>
      <c r="BB8434">
        <v>-0.22199999999999953</v>
      </c>
      <c r="BC8434">
        <v>-0.21099999999999941</v>
      </c>
      <c r="BD8434">
        <v>-0.20029999999999948</v>
      </c>
      <c r="BE8434">
        <v>-0.18930000000000025</v>
      </c>
      <c r="BF8434">
        <v>-0.17950000000000088</v>
      </c>
      <c r="BG8434">
        <v>-0.16990000000000016</v>
      </c>
      <c r="BH8434">
        <v>-0.1606999999999994</v>
      </c>
      <c r="BI8434">
        <v>-0.15200000000000014</v>
      </c>
      <c r="BJ8434">
        <v>-0.14389999999999947</v>
      </c>
      <c r="BK8434">
        <v>-0.13619999999999965</v>
      </c>
      <c r="BL8434">
        <v>-0.12890000000000068</v>
      </c>
      <c r="BM8434">
        <v>-0.12179999999999946</v>
      </c>
      <c r="BN8434">
        <v>-0.11509999999999998</v>
      </c>
    </row>
    <row r="8435" spans="1:66" x14ac:dyDescent="0.2">
      <c r="A8435" t="s">
        <v>14</v>
      </c>
      <c r="B8435" t="s">
        <v>345</v>
      </c>
      <c r="C8435" t="s">
        <v>394</v>
      </c>
      <c r="D8435" t="s">
        <v>163</v>
      </c>
      <c r="E8435" t="s">
        <v>214</v>
      </c>
      <c r="F8435" t="s">
        <v>153</v>
      </c>
      <c r="G8435" t="s">
        <v>154</v>
      </c>
      <c r="H8435" t="s">
        <v>155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>
        <v>0</v>
      </c>
      <c r="AJ8435">
        <v>0</v>
      </c>
      <c r="AK8435">
        <v>0</v>
      </c>
      <c r="AL8435">
        <v>0</v>
      </c>
      <c r="AM8435">
        <v>0</v>
      </c>
      <c r="AN8435">
        <v>0</v>
      </c>
      <c r="AO8435">
        <v>0</v>
      </c>
      <c r="AP8435">
        <v>0</v>
      </c>
      <c r="AQ8435">
        <v>0</v>
      </c>
      <c r="AR8435">
        <v>0</v>
      </c>
      <c r="AS8435">
        <v>0</v>
      </c>
      <c r="AT8435">
        <v>0</v>
      </c>
      <c r="AU8435">
        <v>0</v>
      </c>
      <c r="AV8435">
        <v>0</v>
      </c>
      <c r="AW8435">
        <v>0</v>
      </c>
      <c r="AX8435">
        <v>0</v>
      </c>
      <c r="AY8435">
        <v>0</v>
      </c>
      <c r="AZ8435">
        <v>0</v>
      </c>
      <c r="BA8435">
        <v>0</v>
      </c>
      <c r="BB8435">
        <v>0</v>
      </c>
      <c r="BC8435">
        <v>0</v>
      </c>
      <c r="BD8435">
        <v>0</v>
      </c>
      <c r="BE8435">
        <v>0</v>
      </c>
      <c r="BF8435">
        <v>0</v>
      </c>
      <c r="BG8435">
        <v>0</v>
      </c>
      <c r="BH8435">
        <v>0</v>
      </c>
      <c r="BI8435">
        <v>0</v>
      </c>
      <c r="BJ8435">
        <v>0</v>
      </c>
      <c r="BK8435">
        <v>0</v>
      </c>
      <c r="BL8435">
        <v>0</v>
      </c>
      <c r="BM8435">
        <v>0</v>
      </c>
      <c r="BN8435">
        <v>0</v>
      </c>
    </row>
    <row r="8436" spans="1:66" x14ac:dyDescent="0.2">
      <c r="A8436" t="s">
        <v>14</v>
      </c>
      <c r="B8436" t="s">
        <v>345</v>
      </c>
      <c r="C8436" t="s">
        <v>394</v>
      </c>
      <c r="D8436" t="s">
        <v>163</v>
      </c>
      <c r="E8436" t="s">
        <v>215</v>
      </c>
      <c r="F8436" t="s">
        <v>153</v>
      </c>
      <c r="G8436" t="s">
        <v>154</v>
      </c>
      <c r="H8436" t="s">
        <v>155</v>
      </c>
      <c r="I8436">
        <v>-0.71359999999999957</v>
      </c>
      <c r="J8436">
        <v>-1.5449000000000055</v>
      </c>
      <c r="K8436">
        <v>-2.3808999999999969</v>
      </c>
      <c r="L8436">
        <v>-2.9903000000000048</v>
      </c>
      <c r="M8436">
        <v>-3.5319000000000003</v>
      </c>
      <c r="N8436">
        <v>-4.1366999999999905</v>
      </c>
      <c r="O8436">
        <v>-4.5206000000000017</v>
      </c>
      <c r="P8436">
        <v>-5.1559999999999988</v>
      </c>
      <c r="Q8436">
        <v>-5.2798000000000016</v>
      </c>
      <c r="R8436">
        <v>-4.7811999999999983</v>
      </c>
      <c r="S8436">
        <v>-5.5940999999999903</v>
      </c>
      <c r="T8436">
        <v>-6.3378000000000014</v>
      </c>
      <c r="U8436">
        <v>-7.0670999999999964</v>
      </c>
      <c r="V8436">
        <v>-7.115399999999994</v>
      </c>
      <c r="W8436">
        <v>-6.8352000000000004</v>
      </c>
      <c r="X8436">
        <v>-6.6447000000000003</v>
      </c>
      <c r="Y8436">
        <v>-6.3614000000000033</v>
      </c>
      <c r="Z8436">
        <v>-7.2272999999999996</v>
      </c>
      <c r="AA8436">
        <v>-6.861699999999999</v>
      </c>
      <c r="AB8436">
        <v>-5.8689000000000036</v>
      </c>
      <c r="AC8436">
        <v>-5.0861000000000018</v>
      </c>
      <c r="AD8436">
        <v>-8.6637000000000057</v>
      </c>
      <c r="AE8436">
        <v>-3.1380000000000017</v>
      </c>
      <c r="AF8436">
        <v>-2.3396000000000008</v>
      </c>
      <c r="AG8436">
        <v>-2.315900000000001</v>
      </c>
      <c r="AH8436">
        <v>-2.3636999999999997</v>
      </c>
      <c r="AI8436">
        <v>-2.3954000000000004</v>
      </c>
      <c r="AJ8436">
        <v>-2.4483000000000015</v>
      </c>
      <c r="AK8436">
        <v>-2.4809000000000001</v>
      </c>
      <c r="AL8436">
        <v>-2.4918999999999993</v>
      </c>
      <c r="AM8436">
        <v>-2.5099</v>
      </c>
      <c r="AN8436">
        <v>-2.5179000000000009</v>
      </c>
      <c r="AO8436">
        <v>-2.5330000000000013</v>
      </c>
      <c r="AP8436">
        <v>-2.5373000000000019</v>
      </c>
      <c r="AQ8436">
        <v>-2.541599999999999</v>
      </c>
      <c r="AR8436">
        <v>-2.5567000000000011</v>
      </c>
      <c r="AS8436">
        <v>-2.565199999999999</v>
      </c>
      <c r="AT8436">
        <v>-2.5711000000000013</v>
      </c>
      <c r="AU8436">
        <v>-2.579699999999999</v>
      </c>
      <c r="AV8436">
        <v>-2.5756999999999994</v>
      </c>
      <c r="AW8436">
        <v>-2.5813999999999986</v>
      </c>
      <c r="AX8436">
        <v>-2.5874000000000006</v>
      </c>
      <c r="AY8436">
        <v>-2.5949000000000009</v>
      </c>
      <c r="AZ8436">
        <v>-2.5955999999999992</v>
      </c>
      <c r="BA8436">
        <v>-2.5884999999999998</v>
      </c>
      <c r="BB8436">
        <v>-2.5822000000000003</v>
      </c>
      <c r="BC8436">
        <v>-2.5762999999999998</v>
      </c>
      <c r="BD8436">
        <v>-2.5769000000000002</v>
      </c>
      <c r="BE8436">
        <v>-2.5660000000000007</v>
      </c>
      <c r="BF8436">
        <v>-2.5649000000000015</v>
      </c>
      <c r="BG8436">
        <v>-2.5501000000000005</v>
      </c>
      <c r="BH8436">
        <v>-2.5422999999999991</v>
      </c>
      <c r="BI8436">
        <v>-2.5317999999999987</v>
      </c>
      <c r="BJ8436">
        <v>-2.5240000000000009</v>
      </c>
      <c r="BK8436">
        <v>-2.5157000000000007</v>
      </c>
      <c r="BL8436">
        <v>-2.5070000000000014</v>
      </c>
      <c r="BM8436">
        <v>-2.5013000000000005</v>
      </c>
      <c r="BN8436">
        <v>-2.4925999999999995</v>
      </c>
    </row>
    <row r="8437" spans="1:66" x14ac:dyDescent="0.2">
      <c r="A8437" t="s">
        <v>14</v>
      </c>
      <c r="B8437" t="s">
        <v>345</v>
      </c>
      <c r="C8437" t="s">
        <v>394</v>
      </c>
      <c r="D8437" t="s">
        <v>163</v>
      </c>
      <c r="E8437" t="s">
        <v>216</v>
      </c>
      <c r="F8437" t="s">
        <v>153</v>
      </c>
      <c r="G8437" t="s">
        <v>154</v>
      </c>
      <c r="H8437" t="s">
        <v>155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0</v>
      </c>
      <c r="BG8437">
        <v>0</v>
      </c>
      <c r="BH8437">
        <v>0</v>
      </c>
      <c r="BI8437">
        <v>0</v>
      </c>
      <c r="BJ8437">
        <v>0</v>
      </c>
      <c r="BK8437">
        <v>0</v>
      </c>
      <c r="BL8437">
        <v>0</v>
      </c>
      <c r="BM8437">
        <v>0</v>
      </c>
      <c r="BN8437">
        <v>0</v>
      </c>
    </row>
    <row r="8438" spans="1:66" x14ac:dyDescent="0.2">
      <c r="A8438" t="s">
        <v>14</v>
      </c>
      <c r="B8438" t="s">
        <v>345</v>
      </c>
      <c r="C8438" t="s">
        <v>394</v>
      </c>
      <c r="D8438" t="s">
        <v>163</v>
      </c>
      <c r="E8438" t="s">
        <v>217</v>
      </c>
      <c r="F8438" t="s">
        <v>153</v>
      </c>
      <c r="G8438" t="s">
        <v>154</v>
      </c>
      <c r="H8438" t="s">
        <v>155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-0.12620000000000431</v>
      </c>
      <c r="Y8438">
        <v>-0.2535000000000025</v>
      </c>
      <c r="Z8438">
        <v>-0.34609999999999985</v>
      </c>
      <c r="AA8438">
        <v>-0.4261000000000017</v>
      </c>
      <c r="AB8438">
        <v>-0.43479999999999919</v>
      </c>
      <c r="AC8438">
        <v>-0.41990000000000194</v>
      </c>
      <c r="AD8438">
        <v>-0.78629999999999711</v>
      </c>
      <c r="AE8438">
        <v>-0.32800000000000118</v>
      </c>
      <c r="AF8438">
        <v>-0.24900000000000055</v>
      </c>
      <c r="AG8438">
        <v>-0.2563999999999993</v>
      </c>
      <c r="AH8438">
        <v>-0.27139999999999986</v>
      </c>
      <c r="AI8438">
        <v>-0.28279999999999994</v>
      </c>
      <c r="AJ8438">
        <v>-0.29429999999999978</v>
      </c>
      <c r="AK8438">
        <v>-0.30159999999999965</v>
      </c>
      <c r="AL8438">
        <v>-0.30369999999999919</v>
      </c>
      <c r="AM8438">
        <v>-0.30459999999999976</v>
      </c>
      <c r="AN8438">
        <v>-0.30430000000000046</v>
      </c>
      <c r="AO8438">
        <v>-0.30339999999999989</v>
      </c>
      <c r="AP8438">
        <v>-0.30009999999999959</v>
      </c>
      <c r="AQ8438">
        <v>-0.29600000000000026</v>
      </c>
      <c r="AR8438">
        <v>-0.29180000000000028</v>
      </c>
      <c r="AS8438">
        <v>-0.28599999999999959</v>
      </c>
      <c r="AT8438">
        <v>-0.27970000000000006</v>
      </c>
      <c r="AU8438">
        <v>-0.27249999999999996</v>
      </c>
      <c r="AV8438">
        <v>-0.26429999999999954</v>
      </c>
      <c r="AW8438">
        <v>-0.25670000000000037</v>
      </c>
      <c r="AX8438">
        <v>-0.24870000000000037</v>
      </c>
      <c r="AY8438">
        <v>-0.24020000000000064</v>
      </c>
      <c r="AZ8438">
        <v>-0.23109999999999964</v>
      </c>
      <c r="BA8438">
        <v>-0.22100000000000009</v>
      </c>
      <c r="BB8438">
        <v>-0.21169999999999956</v>
      </c>
      <c r="BC8438">
        <v>-0.20129999999999981</v>
      </c>
      <c r="BD8438">
        <v>-0.1910999999999996</v>
      </c>
      <c r="BE8438">
        <v>-0.18050000000000033</v>
      </c>
      <c r="BF8438">
        <v>-0.17130000000000045</v>
      </c>
      <c r="BG8438">
        <v>-0.16199999999999992</v>
      </c>
      <c r="BH8438">
        <v>-0.15330000000000066</v>
      </c>
      <c r="BI8438">
        <v>-0.14510000000000023</v>
      </c>
      <c r="BJ8438">
        <v>-0.13740000000000041</v>
      </c>
      <c r="BK8438">
        <v>-0.13010000000000055</v>
      </c>
      <c r="BL8438">
        <v>-0.12309999999999999</v>
      </c>
      <c r="BM8438">
        <v>-0.11629999999999985</v>
      </c>
      <c r="BN8438">
        <v>-0.10989999999999966</v>
      </c>
    </row>
    <row r="8439" spans="1:66" x14ac:dyDescent="0.2">
      <c r="A8439" t="s">
        <v>14</v>
      </c>
      <c r="B8439" t="s">
        <v>345</v>
      </c>
      <c r="C8439" t="s">
        <v>394</v>
      </c>
      <c r="D8439" t="s">
        <v>164</v>
      </c>
      <c r="E8439" t="s">
        <v>214</v>
      </c>
      <c r="F8439" t="s">
        <v>153</v>
      </c>
      <c r="G8439" t="s">
        <v>154</v>
      </c>
      <c r="H8439" t="s">
        <v>155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K8439">
        <v>0</v>
      </c>
      <c r="BL8439">
        <v>0</v>
      </c>
      <c r="BM8439">
        <v>0</v>
      </c>
      <c r="BN8439">
        <v>0</v>
      </c>
    </row>
    <row r="8440" spans="1:66" x14ac:dyDescent="0.2">
      <c r="A8440" t="s">
        <v>14</v>
      </c>
      <c r="B8440" t="s">
        <v>345</v>
      </c>
      <c r="C8440" t="s">
        <v>394</v>
      </c>
      <c r="D8440" t="s">
        <v>164</v>
      </c>
      <c r="E8440" t="s">
        <v>215</v>
      </c>
      <c r="F8440" t="s">
        <v>153</v>
      </c>
      <c r="G8440" t="s">
        <v>154</v>
      </c>
      <c r="H8440" t="s">
        <v>155</v>
      </c>
      <c r="I8440">
        <v>-0.96909999999999741</v>
      </c>
      <c r="J8440">
        <v>-2.0541999999999945</v>
      </c>
      <c r="K8440">
        <v>-3.191900000000004</v>
      </c>
      <c r="L8440">
        <v>-4.1447000000000003</v>
      </c>
      <c r="M8440">
        <v>-4.8683999999999941</v>
      </c>
      <c r="N8440">
        <v>-5.593199999999996</v>
      </c>
      <c r="O8440">
        <v>-6.0529999999999973</v>
      </c>
      <c r="P8440">
        <v>-6.9522999999999939</v>
      </c>
      <c r="Q8440">
        <v>-6.9781999999999869</v>
      </c>
      <c r="R8440">
        <v>-6.3952000000000027</v>
      </c>
      <c r="S8440">
        <v>-7.7129000000000048</v>
      </c>
      <c r="T8440">
        <v>-8.7079000000000093</v>
      </c>
      <c r="U8440">
        <v>-9.7240000000000038</v>
      </c>
      <c r="V8440">
        <v>-9.8359999999999985</v>
      </c>
      <c r="W8440">
        <v>-9.5867999999999967</v>
      </c>
      <c r="X8440">
        <v>-9.3425000000000011</v>
      </c>
      <c r="Y8440">
        <v>-8.7820000000000107</v>
      </c>
      <c r="Z8440">
        <v>-9.9519000000000091</v>
      </c>
      <c r="AA8440">
        <v>-9.4154000000000053</v>
      </c>
      <c r="AB8440">
        <v>-8.0819999999999936</v>
      </c>
      <c r="AC8440">
        <v>-6.9757000000000033</v>
      </c>
      <c r="AD8440">
        <v>-12.072800000000001</v>
      </c>
      <c r="AE8440">
        <v>-4.1997999999999998</v>
      </c>
      <c r="AF8440">
        <v>-2.9475999999999978</v>
      </c>
      <c r="AG8440">
        <v>-2.9073000000000029</v>
      </c>
      <c r="AH8440">
        <v>-2.9640999999999984</v>
      </c>
      <c r="AI8440">
        <v>-2.9936000000000007</v>
      </c>
      <c r="AJ8440">
        <v>-3.0534999999999997</v>
      </c>
      <c r="AK8440">
        <v>-3.0903999999999989</v>
      </c>
      <c r="AL8440">
        <v>-3.1023999999999994</v>
      </c>
      <c r="AM8440">
        <v>-3.1216000000000008</v>
      </c>
      <c r="AN8440">
        <v>-3.1279000000000003</v>
      </c>
      <c r="AO8440">
        <v>-3.1452999999999989</v>
      </c>
      <c r="AP8440">
        <v>-3.1484999999999985</v>
      </c>
      <c r="AQ8440">
        <v>-3.1528999999999989</v>
      </c>
      <c r="AR8440">
        <v>-3.1699000000000019</v>
      </c>
      <c r="AS8440">
        <v>-3.1797000000000004</v>
      </c>
      <c r="AT8440">
        <v>-3.1835999999999984</v>
      </c>
      <c r="AU8440">
        <v>-3.191200000000002</v>
      </c>
      <c r="AV8440">
        <v>-3.1836999999999982</v>
      </c>
      <c r="AW8440">
        <v>-3.1876999999999995</v>
      </c>
      <c r="AX8440">
        <v>-3.1933000000000007</v>
      </c>
      <c r="AY8440">
        <v>-3.2028999999999996</v>
      </c>
      <c r="AZ8440">
        <v>-3.2042999999999999</v>
      </c>
      <c r="BA8440">
        <v>-3.1941999999999986</v>
      </c>
      <c r="BB8440">
        <v>-3.1849999999999987</v>
      </c>
      <c r="BC8440">
        <v>-3.1771999999999991</v>
      </c>
      <c r="BD8440">
        <v>-3.1785999999999994</v>
      </c>
      <c r="BE8440">
        <v>-3.1641000000000012</v>
      </c>
      <c r="BF8440">
        <v>-3.1604000000000028</v>
      </c>
      <c r="BG8440">
        <v>-3.1393999999999984</v>
      </c>
      <c r="BH8440">
        <v>-3.1281999999999996</v>
      </c>
      <c r="BI8440">
        <v>-3.1132000000000009</v>
      </c>
      <c r="BJ8440">
        <v>-3.1024999999999974</v>
      </c>
      <c r="BK8440">
        <v>-3.0917999999999992</v>
      </c>
      <c r="BL8440">
        <v>-3.0799000000000021</v>
      </c>
      <c r="BM8440">
        <v>-3.0721999999999987</v>
      </c>
      <c r="BN8440">
        <v>-3.0605999999999991</v>
      </c>
    </row>
    <row r="8441" spans="1:66" x14ac:dyDescent="0.2">
      <c r="A8441" t="s">
        <v>14</v>
      </c>
      <c r="B8441" t="s">
        <v>345</v>
      </c>
      <c r="C8441" t="s">
        <v>394</v>
      </c>
      <c r="D8441" t="s">
        <v>164</v>
      </c>
      <c r="E8441" t="s">
        <v>216</v>
      </c>
      <c r="F8441" t="s">
        <v>153</v>
      </c>
      <c r="G8441" t="s">
        <v>154</v>
      </c>
      <c r="H8441" t="s">
        <v>155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  <c r="BM8441">
        <v>0</v>
      </c>
      <c r="BN8441">
        <v>0</v>
      </c>
    </row>
    <row r="8442" spans="1:66" x14ac:dyDescent="0.2">
      <c r="A8442" t="s">
        <v>14</v>
      </c>
      <c r="B8442" t="s">
        <v>345</v>
      </c>
      <c r="C8442" t="s">
        <v>394</v>
      </c>
      <c r="D8442" t="s">
        <v>164</v>
      </c>
      <c r="E8442" t="s">
        <v>217</v>
      </c>
      <c r="F8442" t="s">
        <v>153</v>
      </c>
      <c r="G8442" t="s">
        <v>154</v>
      </c>
      <c r="H8442" t="s">
        <v>155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-0.18529999999999802</v>
      </c>
      <c r="Y8442">
        <v>-0.36249999999999716</v>
      </c>
      <c r="Z8442">
        <v>-0.48960000000000292</v>
      </c>
      <c r="AA8442">
        <v>-0.59909999999999997</v>
      </c>
      <c r="AB8442">
        <v>-0.60820000000000363</v>
      </c>
      <c r="AC8442">
        <v>-0.57990000000000208</v>
      </c>
      <c r="AD8442">
        <v>-1.0895999999999972</v>
      </c>
      <c r="AE8442">
        <v>-0.43599999999999994</v>
      </c>
      <c r="AF8442">
        <v>-0.31479999999999997</v>
      </c>
      <c r="AG8442">
        <v>-0.32280000000000086</v>
      </c>
      <c r="AH8442">
        <v>-0.34120000000000061</v>
      </c>
      <c r="AI8442">
        <v>-0.3539999999999992</v>
      </c>
      <c r="AJ8442">
        <v>-0.36779999999999902</v>
      </c>
      <c r="AK8442">
        <v>-0.37650000000000006</v>
      </c>
      <c r="AL8442">
        <v>-0.37909999999999933</v>
      </c>
      <c r="AM8442">
        <v>-0.38000000000000078</v>
      </c>
      <c r="AN8442">
        <v>-0.37959999999999994</v>
      </c>
      <c r="AO8442">
        <v>-0.37840000000000096</v>
      </c>
      <c r="AP8442">
        <v>-0.37439999999999962</v>
      </c>
      <c r="AQ8442">
        <v>-0.36909999999999954</v>
      </c>
      <c r="AR8442">
        <v>-0.363900000000001</v>
      </c>
      <c r="AS8442">
        <v>-0.35679999999999978</v>
      </c>
      <c r="AT8442">
        <v>-0.34889999999999866</v>
      </c>
      <c r="AU8442">
        <v>-0.34009999999999962</v>
      </c>
      <c r="AV8442">
        <v>-0.33000000000000007</v>
      </c>
      <c r="AW8442">
        <v>-0.3208000000000002</v>
      </c>
      <c r="AX8442">
        <v>-0.31109999999999971</v>
      </c>
      <c r="AY8442">
        <v>-0.30090000000000039</v>
      </c>
      <c r="AZ8442">
        <v>-0.29000000000000092</v>
      </c>
      <c r="BA8442">
        <v>-0.27780000000000094</v>
      </c>
      <c r="BB8442">
        <v>-0.26670000000000016</v>
      </c>
      <c r="BC8442">
        <v>-0.25419999999999998</v>
      </c>
      <c r="BD8442">
        <v>-0.24199999999999999</v>
      </c>
      <c r="BE8442">
        <v>-0.22920000000000051</v>
      </c>
      <c r="BF8442">
        <v>-0.21799999999999997</v>
      </c>
      <c r="BG8442">
        <v>-0.20679999999999943</v>
      </c>
      <c r="BH8442">
        <v>-0.19610000000000039</v>
      </c>
      <c r="BI8442">
        <v>-0.18599999999999994</v>
      </c>
      <c r="BJ8442">
        <v>-0.17649999999999988</v>
      </c>
      <c r="BK8442">
        <v>-0.1673</v>
      </c>
      <c r="BL8442">
        <v>-0.15870000000000051</v>
      </c>
      <c r="BM8442">
        <v>-0.15029999999999966</v>
      </c>
      <c r="BN8442">
        <v>-0.14229999999999965</v>
      </c>
    </row>
    <row r="8443" spans="1:66" x14ac:dyDescent="0.2">
      <c r="A8443" t="s">
        <v>14</v>
      </c>
      <c r="B8443" t="s">
        <v>345</v>
      </c>
      <c r="C8443" t="s">
        <v>394</v>
      </c>
      <c r="D8443" t="s">
        <v>165</v>
      </c>
      <c r="E8443" t="s">
        <v>214</v>
      </c>
      <c r="F8443" t="s">
        <v>153</v>
      </c>
      <c r="G8443" t="s">
        <v>154</v>
      </c>
      <c r="H8443" t="s">
        <v>155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  <c r="BM8443">
        <v>0</v>
      </c>
      <c r="BN8443">
        <v>0</v>
      </c>
    </row>
    <row r="8444" spans="1:66" x14ac:dyDescent="0.2">
      <c r="A8444" t="s">
        <v>14</v>
      </c>
      <c r="B8444" t="s">
        <v>345</v>
      </c>
      <c r="C8444" t="s">
        <v>394</v>
      </c>
      <c r="D8444" t="s">
        <v>165</v>
      </c>
      <c r="E8444" t="s">
        <v>215</v>
      </c>
      <c r="F8444" t="s">
        <v>153</v>
      </c>
      <c r="G8444" t="s">
        <v>154</v>
      </c>
      <c r="H8444" t="s">
        <v>155</v>
      </c>
      <c r="I8444">
        <v>-1.046999999999997</v>
      </c>
      <c r="J8444">
        <v>-2.2239999999999895</v>
      </c>
      <c r="K8444">
        <v>-3.4639999999999986</v>
      </c>
      <c r="L8444">
        <v>-4.4899000000000058</v>
      </c>
      <c r="M8444">
        <v>-5.2971999999999895</v>
      </c>
      <c r="N8444">
        <v>-6.1055999999999955</v>
      </c>
      <c r="O8444">
        <v>-6.6216000000000008</v>
      </c>
      <c r="P8444">
        <v>-7.5658000000000101</v>
      </c>
      <c r="Q8444">
        <v>-7.5927000000000078</v>
      </c>
      <c r="R8444">
        <v>-6.9307000000000016</v>
      </c>
      <c r="S8444">
        <v>-8.3988999999999976</v>
      </c>
      <c r="T8444">
        <v>-9.4968000000000075</v>
      </c>
      <c r="U8444">
        <v>-10.600300000000004</v>
      </c>
      <c r="V8444">
        <v>-10.727499999999992</v>
      </c>
      <c r="W8444">
        <v>-10.439699999999988</v>
      </c>
      <c r="X8444">
        <v>-10.186300000000003</v>
      </c>
      <c r="Y8444">
        <v>-9.5862000000000052</v>
      </c>
      <c r="Z8444">
        <v>-10.877099999999999</v>
      </c>
      <c r="AA8444">
        <v>-10.296999999999997</v>
      </c>
      <c r="AB8444">
        <v>-8.8374000000000024</v>
      </c>
      <c r="AC8444">
        <v>-7.625</v>
      </c>
      <c r="AD8444">
        <v>-13.195300000000003</v>
      </c>
      <c r="AE8444">
        <v>-4.5858999999999952</v>
      </c>
      <c r="AF8444">
        <v>-3.2256</v>
      </c>
      <c r="AG8444">
        <v>-3.1818999999999988</v>
      </c>
      <c r="AH8444">
        <v>-3.2439999999999998</v>
      </c>
      <c r="AI8444">
        <v>-3.2775999999999996</v>
      </c>
      <c r="AJ8444">
        <v>-3.3427000000000007</v>
      </c>
      <c r="AK8444">
        <v>-3.3831999999999987</v>
      </c>
      <c r="AL8444">
        <v>-3.3972000000000016</v>
      </c>
      <c r="AM8444">
        <v>-3.4178999999999995</v>
      </c>
      <c r="AN8444">
        <v>-3.4243999999999986</v>
      </c>
      <c r="AO8444">
        <v>-3.4430999999999976</v>
      </c>
      <c r="AP8444">
        <v>-3.4470999999999989</v>
      </c>
      <c r="AQ8444">
        <v>-3.4521000000000015</v>
      </c>
      <c r="AR8444">
        <v>-3.4704000000000015</v>
      </c>
      <c r="AS8444">
        <v>-3.4812000000000012</v>
      </c>
      <c r="AT8444">
        <v>-3.485199999999999</v>
      </c>
      <c r="AU8444">
        <v>-3.4934000000000012</v>
      </c>
      <c r="AV8444">
        <v>-3.4852999999999987</v>
      </c>
      <c r="AW8444">
        <v>-3.4893000000000001</v>
      </c>
      <c r="AX8444">
        <v>-3.4953000000000003</v>
      </c>
      <c r="AY8444">
        <v>-3.5056000000000012</v>
      </c>
      <c r="AZ8444">
        <v>-3.5070000000000014</v>
      </c>
      <c r="BA8444">
        <v>-3.4959000000000024</v>
      </c>
      <c r="BB8444">
        <v>-3.4857000000000014</v>
      </c>
      <c r="BC8444">
        <v>-3.4771000000000001</v>
      </c>
      <c r="BD8444">
        <v>-3.4786000000000001</v>
      </c>
      <c r="BE8444">
        <v>-3.4629000000000012</v>
      </c>
      <c r="BF8444">
        <v>-3.4581999999999979</v>
      </c>
      <c r="BG8444">
        <v>-3.4350999999999985</v>
      </c>
      <c r="BH8444">
        <v>-3.4225999999999992</v>
      </c>
      <c r="BI8444">
        <v>-3.4057999999999993</v>
      </c>
      <c r="BJ8444">
        <v>-3.3940000000000019</v>
      </c>
      <c r="BK8444">
        <v>-3.382200000000001</v>
      </c>
      <c r="BL8444">
        <v>-3.3692999999999991</v>
      </c>
      <c r="BM8444">
        <v>-3.3606000000000016</v>
      </c>
      <c r="BN8444">
        <v>-3.3479000000000028</v>
      </c>
    </row>
    <row r="8445" spans="1:66" x14ac:dyDescent="0.2">
      <c r="A8445" t="s">
        <v>14</v>
      </c>
      <c r="B8445" t="s">
        <v>345</v>
      </c>
      <c r="C8445" t="s">
        <v>394</v>
      </c>
      <c r="D8445" t="s">
        <v>165</v>
      </c>
      <c r="E8445" t="s">
        <v>216</v>
      </c>
      <c r="F8445" t="s">
        <v>153</v>
      </c>
      <c r="G8445" t="s">
        <v>154</v>
      </c>
      <c r="H8445" t="s">
        <v>155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  <c r="BM8445">
        <v>0</v>
      </c>
      <c r="BN8445">
        <v>0</v>
      </c>
    </row>
    <row r="8446" spans="1:66" x14ac:dyDescent="0.2">
      <c r="A8446" t="s">
        <v>14</v>
      </c>
      <c r="B8446" t="s">
        <v>345</v>
      </c>
      <c r="C8446" t="s">
        <v>394</v>
      </c>
      <c r="D8446" t="s">
        <v>165</v>
      </c>
      <c r="E8446" t="s">
        <v>217</v>
      </c>
      <c r="F8446" t="s">
        <v>153</v>
      </c>
      <c r="G8446" t="s">
        <v>154</v>
      </c>
      <c r="H8446" t="s">
        <v>155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-0.20060000000000144</v>
      </c>
      <c r="Y8446">
        <v>-0.39280000000000115</v>
      </c>
      <c r="Z8446">
        <v>-0.53240000000000265</v>
      </c>
      <c r="AA8446">
        <v>-0.65220000000000056</v>
      </c>
      <c r="AB8446">
        <v>-0.66210000000000235</v>
      </c>
      <c r="AC8446">
        <v>-0.63090000000000046</v>
      </c>
      <c r="AD8446">
        <v>-1.1846000000000032</v>
      </c>
      <c r="AE8446">
        <v>-0.4734000000000016</v>
      </c>
      <c r="AF8446">
        <v>-0.34299999999999997</v>
      </c>
      <c r="AG8446">
        <v>-0.35159999999999947</v>
      </c>
      <c r="AH8446">
        <v>-0.37170000000000059</v>
      </c>
      <c r="AI8446">
        <v>-0.3857999999999997</v>
      </c>
      <c r="AJ8446">
        <v>-0.40080000000000027</v>
      </c>
      <c r="AK8446">
        <v>-0.41020000000000145</v>
      </c>
      <c r="AL8446">
        <v>-0.41300000000000026</v>
      </c>
      <c r="AM8446">
        <v>-0.41389999999999993</v>
      </c>
      <c r="AN8446">
        <v>-0.41329999999999956</v>
      </c>
      <c r="AO8446">
        <v>-0.41189999999999927</v>
      </c>
      <c r="AP8446">
        <v>-0.40750000000000064</v>
      </c>
      <c r="AQ8446">
        <v>-0.40169999999999995</v>
      </c>
      <c r="AR8446">
        <v>-0.3960000000000008</v>
      </c>
      <c r="AS8446">
        <v>-0.38809999999999967</v>
      </c>
      <c r="AT8446">
        <v>-0.37939999999999863</v>
      </c>
      <c r="AU8446">
        <v>-0.36969999999999992</v>
      </c>
      <c r="AV8446">
        <v>-0.35859999999999914</v>
      </c>
      <c r="AW8446">
        <v>-0.34860000000000113</v>
      </c>
      <c r="AX8446">
        <v>-0.33789999999999942</v>
      </c>
      <c r="AY8446">
        <v>-0.32670000000000066</v>
      </c>
      <c r="AZ8446">
        <v>-0.3147000000000002</v>
      </c>
      <c r="BA8446">
        <v>-0.30139999999999922</v>
      </c>
      <c r="BB8446">
        <v>-0.28910000000000124</v>
      </c>
      <c r="BC8446">
        <v>-0.27550000000000097</v>
      </c>
      <c r="BD8446">
        <v>-0.26209999999999845</v>
      </c>
      <c r="BE8446">
        <v>-0.24810000000000088</v>
      </c>
      <c r="BF8446">
        <v>-0.23579999999999934</v>
      </c>
      <c r="BG8446">
        <v>-0.22360000000000113</v>
      </c>
      <c r="BH8446">
        <v>-0.21189999999999998</v>
      </c>
      <c r="BI8446">
        <v>-0.20090000000000074</v>
      </c>
      <c r="BJ8446">
        <v>-0.19050000000000011</v>
      </c>
      <c r="BK8446">
        <v>-0.18069999999999986</v>
      </c>
      <c r="BL8446">
        <v>-0.17109999999999914</v>
      </c>
      <c r="BM8446">
        <v>-0.16210000000000058</v>
      </c>
      <c r="BN8446">
        <v>-0.1534999999999993</v>
      </c>
    </row>
    <row r="8447" spans="1:66" x14ac:dyDescent="0.2">
      <c r="A8447" t="s">
        <v>14</v>
      </c>
      <c r="B8447" t="s">
        <v>345</v>
      </c>
      <c r="C8447" t="s">
        <v>394</v>
      </c>
      <c r="D8447" t="s">
        <v>166</v>
      </c>
      <c r="E8447" t="s">
        <v>214</v>
      </c>
      <c r="F8447" t="s">
        <v>153</v>
      </c>
      <c r="G8447" t="s">
        <v>154</v>
      </c>
      <c r="H8447" t="s">
        <v>155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>
        <v>0</v>
      </c>
      <c r="AJ8447">
        <v>0</v>
      </c>
      <c r="AK8447">
        <v>0</v>
      </c>
      <c r="AL8447">
        <v>0</v>
      </c>
      <c r="AM8447">
        <v>0</v>
      </c>
      <c r="AN8447">
        <v>0</v>
      </c>
      <c r="AO8447">
        <v>0</v>
      </c>
      <c r="AP8447">
        <v>0</v>
      </c>
      <c r="AQ8447">
        <v>0</v>
      </c>
      <c r="AR8447">
        <v>0</v>
      </c>
      <c r="AS8447">
        <v>0</v>
      </c>
      <c r="AT8447">
        <v>0</v>
      </c>
      <c r="AU8447">
        <v>0</v>
      </c>
      <c r="AV8447">
        <v>0</v>
      </c>
      <c r="AW8447">
        <v>0</v>
      </c>
      <c r="AX8447">
        <v>0</v>
      </c>
      <c r="AY8447">
        <v>0</v>
      </c>
      <c r="AZ8447">
        <v>0</v>
      </c>
      <c r="BA8447">
        <v>0</v>
      </c>
      <c r="BB8447">
        <v>0</v>
      </c>
      <c r="BC8447">
        <v>0</v>
      </c>
      <c r="BD8447">
        <v>0</v>
      </c>
      <c r="BE8447">
        <v>0</v>
      </c>
      <c r="BF8447">
        <v>0</v>
      </c>
      <c r="BG8447">
        <v>0</v>
      </c>
      <c r="BH8447">
        <v>0</v>
      </c>
      <c r="BI8447">
        <v>0</v>
      </c>
      <c r="BJ8447">
        <v>0</v>
      </c>
      <c r="BK8447">
        <v>0</v>
      </c>
      <c r="BL8447">
        <v>0</v>
      </c>
      <c r="BM8447">
        <v>0</v>
      </c>
      <c r="BN8447">
        <v>0</v>
      </c>
    </row>
    <row r="8448" spans="1:66" x14ac:dyDescent="0.2">
      <c r="A8448" t="s">
        <v>14</v>
      </c>
      <c r="B8448" t="s">
        <v>345</v>
      </c>
      <c r="C8448" t="s">
        <v>394</v>
      </c>
      <c r="D8448" t="s">
        <v>166</v>
      </c>
      <c r="E8448" t="s">
        <v>215</v>
      </c>
      <c r="F8448" t="s">
        <v>153</v>
      </c>
      <c r="G8448" t="s">
        <v>154</v>
      </c>
      <c r="H8448" t="s">
        <v>155</v>
      </c>
      <c r="I8448">
        <v>-0.93419999999998993</v>
      </c>
      <c r="J8448">
        <v>-1.9876000000000005</v>
      </c>
      <c r="K8448">
        <v>-3.0908000000000015</v>
      </c>
      <c r="L8448">
        <v>-3.9988000000000028</v>
      </c>
      <c r="M8448">
        <v>-4.7104999999999961</v>
      </c>
      <c r="N8448">
        <v>-5.4356999999999971</v>
      </c>
      <c r="O8448">
        <v>-5.8949000000000069</v>
      </c>
      <c r="P8448">
        <v>-6.7421000000000078</v>
      </c>
      <c r="Q8448">
        <v>-6.7716000000000065</v>
      </c>
      <c r="R8448">
        <v>-6.1864999999999952</v>
      </c>
      <c r="S8448">
        <v>-7.470799999999997</v>
      </c>
      <c r="T8448">
        <v>-8.4455000000000098</v>
      </c>
      <c r="U8448">
        <v>-9.4288000000000096</v>
      </c>
      <c r="V8448">
        <v>-9.5377999999999901</v>
      </c>
      <c r="W8448">
        <v>-9.2798999999999978</v>
      </c>
      <c r="X8448">
        <v>-9.0499999999999972</v>
      </c>
      <c r="Y8448">
        <v>-8.5233999999999952</v>
      </c>
      <c r="Z8448">
        <v>-9.6688000000000045</v>
      </c>
      <c r="AA8448">
        <v>-9.1527999999999992</v>
      </c>
      <c r="AB8448">
        <v>-7.8547000000000011</v>
      </c>
      <c r="AC8448">
        <v>-6.7807999999999993</v>
      </c>
      <c r="AD8448">
        <v>-11.721800000000002</v>
      </c>
      <c r="AE8448">
        <v>-4.0867999999999967</v>
      </c>
      <c r="AF8448">
        <v>-2.8847000000000023</v>
      </c>
      <c r="AG8448">
        <v>-2.8461999999999996</v>
      </c>
      <c r="AH8448">
        <v>-2.9019000000000013</v>
      </c>
      <c r="AI8448">
        <v>-2.9319999999999986</v>
      </c>
      <c r="AJ8448">
        <v>-2.9908999999999999</v>
      </c>
      <c r="AK8448">
        <v>-3.0274999999999999</v>
      </c>
      <c r="AL8448">
        <v>-3.0396000000000001</v>
      </c>
      <c r="AM8448">
        <v>-3.0585999999999984</v>
      </c>
      <c r="AN8448">
        <v>-3.0648000000000017</v>
      </c>
      <c r="AO8448">
        <v>-3.0816999999999979</v>
      </c>
      <c r="AP8448">
        <v>-3.0851000000000006</v>
      </c>
      <c r="AQ8448">
        <v>-3.0896000000000008</v>
      </c>
      <c r="AR8448">
        <v>-3.1063000000000009</v>
      </c>
      <c r="AS8448">
        <v>-3.1159999999999997</v>
      </c>
      <c r="AT8448">
        <v>-3.1199000000000012</v>
      </c>
      <c r="AU8448">
        <v>-3.1276999999999973</v>
      </c>
      <c r="AV8448">
        <v>-3.1205999999999996</v>
      </c>
      <c r="AW8448">
        <v>-3.1243999999999978</v>
      </c>
      <c r="AX8448">
        <v>-3.1300000000000026</v>
      </c>
      <c r="AY8448">
        <v>-3.1393999999999984</v>
      </c>
      <c r="AZ8448">
        <v>-3.1405999999999992</v>
      </c>
      <c r="BA8448">
        <v>-3.1306999999999974</v>
      </c>
      <c r="BB8448">
        <v>-3.1216000000000008</v>
      </c>
      <c r="BC8448">
        <v>-3.1140999999999988</v>
      </c>
      <c r="BD8448">
        <v>-3.1152999999999995</v>
      </c>
      <c r="BE8448">
        <v>-3.1012999999999984</v>
      </c>
      <c r="BF8448">
        <v>-3.0975999999999981</v>
      </c>
      <c r="BG8448">
        <v>-3.0772000000000013</v>
      </c>
      <c r="BH8448">
        <v>-3.0663</v>
      </c>
      <c r="BI8448">
        <v>-3.0517000000000003</v>
      </c>
      <c r="BJ8448">
        <v>-3.0411999999999999</v>
      </c>
      <c r="BK8448">
        <v>-3.0306999999999977</v>
      </c>
      <c r="BL8448">
        <v>-3.0190999999999999</v>
      </c>
      <c r="BM8448">
        <v>-3.0114999999999998</v>
      </c>
      <c r="BN8448">
        <v>-3.0002999999999993</v>
      </c>
    </row>
    <row r="8449" spans="1:66" x14ac:dyDescent="0.2">
      <c r="A8449" t="s">
        <v>14</v>
      </c>
      <c r="B8449" t="s">
        <v>345</v>
      </c>
      <c r="C8449" t="s">
        <v>394</v>
      </c>
      <c r="D8449" t="s">
        <v>166</v>
      </c>
      <c r="E8449" t="s">
        <v>216</v>
      </c>
      <c r="F8449" t="s">
        <v>153</v>
      </c>
      <c r="G8449" t="s">
        <v>154</v>
      </c>
      <c r="H8449" t="s">
        <v>155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  <c r="BM8449">
        <v>0</v>
      </c>
      <c r="BN8449">
        <v>0</v>
      </c>
    </row>
    <row r="8450" spans="1:66" x14ac:dyDescent="0.2">
      <c r="A8450" t="s">
        <v>14</v>
      </c>
      <c r="B8450" t="s">
        <v>345</v>
      </c>
      <c r="C8450" t="s">
        <v>394</v>
      </c>
      <c r="D8450" t="s">
        <v>166</v>
      </c>
      <c r="E8450" t="s">
        <v>217</v>
      </c>
      <c r="F8450" t="s">
        <v>153</v>
      </c>
      <c r="G8450" t="s">
        <v>154</v>
      </c>
      <c r="H8450" t="s">
        <v>155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-0.17790000000000106</v>
      </c>
      <c r="Y8450">
        <v>-0.34909999999999997</v>
      </c>
      <c r="Z8450">
        <v>-0.47269999999999612</v>
      </c>
      <c r="AA8450">
        <v>-0.57920000000000016</v>
      </c>
      <c r="AB8450">
        <v>-0.58810000000000429</v>
      </c>
      <c r="AC8450">
        <v>-0.56109999999999971</v>
      </c>
      <c r="AD8450">
        <v>-1.0534000000000034</v>
      </c>
      <c r="AE8450">
        <v>-0.42239999999999966</v>
      </c>
      <c r="AF8450">
        <v>-0.30680000000000085</v>
      </c>
      <c r="AG8450">
        <v>-0.31460000000000043</v>
      </c>
      <c r="AH8450">
        <v>-0.33259999999999934</v>
      </c>
      <c r="AI8450">
        <v>-0.34529999999999994</v>
      </c>
      <c r="AJ8450">
        <v>-0.35870000000000068</v>
      </c>
      <c r="AK8450">
        <v>-0.36720000000000041</v>
      </c>
      <c r="AL8450">
        <v>-0.36980000000000146</v>
      </c>
      <c r="AM8450">
        <v>-0.3705999999999996</v>
      </c>
      <c r="AN8450">
        <v>-0.37010000000000076</v>
      </c>
      <c r="AO8450">
        <v>-0.36890000000000001</v>
      </c>
      <c r="AP8450">
        <v>-0.36490000000000045</v>
      </c>
      <c r="AQ8450">
        <v>-0.35969999999999835</v>
      </c>
      <c r="AR8450">
        <v>-0.35459999999999958</v>
      </c>
      <c r="AS8450">
        <v>-0.34759999999999991</v>
      </c>
      <c r="AT8450">
        <v>-0.33990000000000009</v>
      </c>
      <c r="AU8450">
        <v>-0.33120000000000083</v>
      </c>
      <c r="AV8450">
        <v>-0.32140000000000057</v>
      </c>
      <c r="AW8450">
        <v>-0.31229999999999869</v>
      </c>
      <c r="AX8450">
        <v>-0.30269999999999975</v>
      </c>
      <c r="AY8450">
        <v>-0.29269999999999907</v>
      </c>
      <c r="AZ8450">
        <v>-0.28189999999999937</v>
      </c>
      <c r="BA8450">
        <v>-0.26999999999999957</v>
      </c>
      <c r="BB8450">
        <v>-0.25899999999999945</v>
      </c>
      <c r="BC8450">
        <v>-0.24680000000000035</v>
      </c>
      <c r="BD8450">
        <v>-0.2347999999999999</v>
      </c>
      <c r="BE8450">
        <v>-0.22219999999999995</v>
      </c>
      <c r="BF8450">
        <v>-0.21119999999999983</v>
      </c>
      <c r="BG8450">
        <v>-0.2002000000000006</v>
      </c>
      <c r="BH8450">
        <v>-0.18980000000000086</v>
      </c>
      <c r="BI8450">
        <v>-0.17990000000000084</v>
      </c>
      <c r="BJ8450">
        <v>-0.17060000000000031</v>
      </c>
      <c r="BK8450">
        <v>-0.1617999999999995</v>
      </c>
      <c r="BL8450">
        <v>-0.15329999999999977</v>
      </c>
      <c r="BM8450">
        <v>-0.1452</v>
      </c>
      <c r="BN8450">
        <v>-0.13740000000000041</v>
      </c>
    </row>
    <row r="8451" spans="1:66" x14ac:dyDescent="0.2">
      <c r="A8451" t="s">
        <v>14</v>
      </c>
      <c r="B8451" t="s">
        <v>345</v>
      </c>
      <c r="C8451" t="s">
        <v>11</v>
      </c>
      <c r="D8451" t="s">
        <v>152</v>
      </c>
      <c r="E8451" t="s">
        <v>214</v>
      </c>
      <c r="F8451" t="s">
        <v>153</v>
      </c>
      <c r="G8451" t="s">
        <v>154</v>
      </c>
      <c r="H8451" t="s">
        <v>155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0</v>
      </c>
      <c r="AT8451">
        <v>0</v>
      </c>
      <c r="AU8451">
        <v>0</v>
      </c>
      <c r="AV8451">
        <v>0</v>
      </c>
      <c r="AW8451">
        <v>0</v>
      </c>
      <c r="AX8451">
        <v>0</v>
      </c>
      <c r="AY8451">
        <v>0</v>
      </c>
      <c r="AZ8451">
        <v>0</v>
      </c>
      <c r="BA8451">
        <v>0</v>
      </c>
      <c r="BB8451">
        <v>0</v>
      </c>
      <c r="BC8451">
        <v>0</v>
      </c>
      <c r="BD8451">
        <v>0</v>
      </c>
      <c r="BE8451">
        <v>0</v>
      </c>
      <c r="BF8451">
        <v>0</v>
      </c>
      <c r="BG8451">
        <v>0</v>
      </c>
      <c r="BH8451">
        <v>0</v>
      </c>
      <c r="BI8451">
        <v>0</v>
      </c>
      <c r="BJ8451">
        <v>0</v>
      </c>
      <c r="BK8451">
        <v>0</v>
      </c>
      <c r="BL8451">
        <v>0</v>
      </c>
      <c r="BM8451">
        <v>0</v>
      </c>
      <c r="BN8451">
        <v>0</v>
      </c>
    </row>
    <row r="8452" spans="1:66" x14ac:dyDescent="0.2">
      <c r="A8452" t="s">
        <v>14</v>
      </c>
      <c r="B8452" t="s">
        <v>345</v>
      </c>
      <c r="C8452" t="s">
        <v>11</v>
      </c>
      <c r="D8452" t="s">
        <v>152</v>
      </c>
      <c r="E8452" t="s">
        <v>215</v>
      </c>
      <c r="F8452" t="s">
        <v>153</v>
      </c>
      <c r="G8452" t="s">
        <v>154</v>
      </c>
      <c r="H8452" t="s">
        <v>155</v>
      </c>
      <c r="I8452">
        <v>-1.0005000000000024</v>
      </c>
      <c r="J8452">
        <v>-2.1192999999999955</v>
      </c>
      <c r="K8452">
        <v>-3.2933000000000021</v>
      </c>
      <c r="L8452">
        <v>-4.263300000000001</v>
      </c>
      <c r="M8452">
        <v>-5.0204999999999984</v>
      </c>
      <c r="N8452">
        <v>-5.7599999999999909</v>
      </c>
      <c r="O8452">
        <v>-6.2406000000000006</v>
      </c>
      <c r="P8452">
        <v>-7.1681000000000097</v>
      </c>
      <c r="Q8452">
        <v>-7.2289000000000101</v>
      </c>
      <c r="R8452">
        <v>-6.6053999999999888</v>
      </c>
      <c r="S8452">
        <v>-7.9359000000000037</v>
      </c>
      <c r="T8452">
        <v>-8.9628000000000014</v>
      </c>
      <c r="U8452">
        <v>-10.000100000000003</v>
      </c>
      <c r="V8452">
        <v>-10.108599999999996</v>
      </c>
      <c r="W8452">
        <v>-9.8272000000000048</v>
      </c>
      <c r="X8452">
        <v>-9.5725000000000051</v>
      </c>
      <c r="Y8452">
        <v>-9.0194000000000045</v>
      </c>
      <c r="Z8452">
        <v>-10.223800000000011</v>
      </c>
      <c r="AA8452">
        <v>-9.6794000000000011</v>
      </c>
      <c r="AB8452">
        <v>-8.3021999999999991</v>
      </c>
      <c r="AC8452">
        <v>-7.1644000000000005</v>
      </c>
      <c r="AD8452">
        <v>-12.379300000000001</v>
      </c>
      <c r="AE8452">
        <v>-4.323400000000003</v>
      </c>
      <c r="AF8452">
        <v>-3.0563000000000002</v>
      </c>
      <c r="AG8452">
        <v>-3.0161000000000016</v>
      </c>
      <c r="AH8452">
        <v>-3.0759000000000007</v>
      </c>
      <c r="AI8452">
        <v>-3.1089999999999982</v>
      </c>
      <c r="AJ8452">
        <v>-3.1711999999999989</v>
      </c>
      <c r="AK8452">
        <v>-3.2100000000000009</v>
      </c>
      <c r="AL8452">
        <v>-3.2239000000000004</v>
      </c>
      <c r="AM8452">
        <v>-3.2435000000000009</v>
      </c>
      <c r="AN8452">
        <v>-3.2506999999999984</v>
      </c>
      <c r="AO8452">
        <v>-3.2687000000000026</v>
      </c>
      <c r="AP8452">
        <v>-3.2729999999999997</v>
      </c>
      <c r="AQ8452">
        <v>-3.2780999999999985</v>
      </c>
      <c r="AR8452">
        <v>-3.2957000000000001</v>
      </c>
      <c r="AS8452">
        <v>-3.3059000000000012</v>
      </c>
      <c r="AT8452">
        <v>-3.3099999999999987</v>
      </c>
      <c r="AU8452">
        <v>-3.3176000000000023</v>
      </c>
      <c r="AV8452">
        <v>-3.3105000000000011</v>
      </c>
      <c r="AW8452">
        <v>-3.3147999999999982</v>
      </c>
      <c r="AX8452">
        <v>-3.3207999999999984</v>
      </c>
      <c r="AY8452">
        <v>-3.3306000000000004</v>
      </c>
      <c r="AZ8452">
        <v>-3.3318999999999974</v>
      </c>
      <c r="BA8452">
        <v>-3.3213000000000008</v>
      </c>
      <c r="BB8452">
        <v>-3.3126999999999995</v>
      </c>
      <c r="BC8452">
        <v>-3.3046000000000006</v>
      </c>
      <c r="BD8452">
        <v>-3.3057999999999979</v>
      </c>
      <c r="BE8452">
        <v>-3.2907000000000011</v>
      </c>
      <c r="BF8452">
        <v>-3.2864000000000004</v>
      </c>
      <c r="BG8452">
        <v>-3.264800000000001</v>
      </c>
      <c r="BH8452">
        <v>-3.2528999999999968</v>
      </c>
      <c r="BI8452">
        <v>-3.2372000000000014</v>
      </c>
      <c r="BJ8452">
        <v>-3.2262000000000022</v>
      </c>
      <c r="BK8452">
        <v>-3.2151999999999994</v>
      </c>
      <c r="BL8452">
        <v>-3.2029999999999994</v>
      </c>
      <c r="BM8452">
        <v>-3.194700000000001</v>
      </c>
      <c r="BN8452">
        <v>-3.1829000000000001</v>
      </c>
    </row>
    <row r="8453" spans="1:66" x14ac:dyDescent="0.2">
      <c r="A8453" t="s">
        <v>14</v>
      </c>
      <c r="B8453" t="s">
        <v>345</v>
      </c>
      <c r="C8453" t="s">
        <v>11</v>
      </c>
      <c r="D8453" t="s">
        <v>152</v>
      </c>
      <c r="E8453" t="s">
        <v>216</v>
      </c>
      <c r="F8453" t="s">
        <v>153</v>
      </c>
      <c r="G8453" t="s">
        <v>154</v>
      </c>
      <c r="H8453" t="s">
        <v>155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0</v>
      </c>
      <c r="AT8453">
        <v>0</v>
      </c>
      <c r="AU8453">
        <v>0</v>
      </c>
      <c r="AV8453">
        <v>0</v>
      </c>
      <c r="AW8453">
        <v>0</v>
      </c>
      <c r="AX8453">
        <v>0</v>
      </c>
      <c r="AY8453">
        <v>0</v>
      </c>
      <c r="AZ8453">
        <v>0</v>
      </c>
      <c r="BA8453">
        <v>0</v>
      </c>
      <c r="BB8453">
        <v>0</v>
      </c>
      <c r="BC8453">
        <v>0</v>
      </c>
      <c r="BD8453">
        <v>0</v>
      </c>
      <c r="BE8453">
        <v>0</v>
      </c>
      <c r="BF8453">
        <v>0</v>
      </c>
      <c r="BG8453">
        <v>0</v>
      </c>
      <c r="BH8453">
        <v>0</v>
      </c>
      <c r="BI8453">
        <v>0</v>
      </c>
      <c r="BJ8453">
        <v>0</v>
      </c>
      <c r="BK8453">
        <v>0</v>
      </c>
      <c r="BL8453">
        <v>0</v>
      </c>
      <c r="BM8453">
        <v>0</v>
      </c>
      <c r="BN8453">
        <v>0</v>
      </c>
    </row>
    <row r="8454" spans="1:66" x14ac:dyDescent="0.2">
      <c r="A8454" t="s">
        <v>14</v>
      </c>
      <c r="B8454" t="s">
        <v>345</v>
      </c>
      <c r="C8454" t="s">
        <v>11</v>
      </c>
      <c r="D8454" t="s">
        <v>152</v>
      </c>
      <c r="E8454" t="s">
        <v>217</v>
      </c>
      <c r="F8454" t="s">
        <v>153</v>
      </c>
      <c r="G8454" t="s">
        <v>154</v>
      </c>
      <c r="H8454" t="s">
        <v>155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-0.18970000000000198</v>
      </c>
      <c r="Y8454">
        <v>-0.3715000000000046</v>
      </c>
      <c r="Z8454">
        <v>-0.50339999999999918</v>
      </c>
      <c r="AA8454">
        <v>-0.6162000000000063</v>
      </c>
      <c r="AB8454">
        <v>-0.62579999999999814</v>
      </c>
      <c r="AC8454">
        <v>-0.59740000000000038</v>
      </c>
      <c r="AD8454">
        <v>-1.1223000000000027</v>
      </c>
      <c r="AE8454">
        <v>-0.45120000000000005</v>
      </c>
      <c r="AF8454">
        <v>-0.32760000000000034</v>
      </c>
      <c r="AG8454">
        <v>-0.33590000000000053</v>
      </c>
      <c r="AH8454">
        <v>-0.35519999999999996</v>
      </c>
      <c r="AI8454">
        <v>-0.36890000000000001</v>
      </c>
      <c r="AJ8454">
        <v>-0.38320000000000043</v>
      </c>
      <c r="AK8454">
        <v>-0.39230000000000054</v>
      </c>
      <c r="AL8454">
        <v>-0.39509999999999934</v>
      </c>
      <c r="AM8454">
        <v>-0.39609999999999879</v>
      </c>
      <c r="AN8454">
        <v>-0.39569999999999972</v>
      </c>
      <c r="AO8454">
        <v>-0.39450000000000074</v>
      </c>
      <c r="AP8454">
        <v>-0.39030000000000165</v>
      </c>
      <c r="AQ8454">
        <v>-0.38480000000000025</v>
      </c>
      <c r="AR8454">
        <v>-0.3794000000000004</v>
      </c>
      <c r="AS8454">
        <v>-0.37200000000000166</v>
      </c>
      <c r="AT8454">
        <v>-0.36389999999999922</v>
      </c>
      <c r="AU8454">
        <v>-0.35449999999999982</v>
      </c>
      <c r="AV8454">
        <v>-0.34399999999999942</v>
      </c>
      <c r="AW8454">
        <v>-0.33440000000000047</v>
      </c>
      <c r="AX8454">
        <v>-0.32430000000000092</v>
      </c>
      <c r="AY8454">
        <v>-0.31359999999999921</v>
      </c>
      <c r="AZ8454">
        <v>-0.30220000000000091</v>
      </c>
      <c r="BA8454">
        <v>-0.28940000000000055</v>
      </c>
      <c r="BB8454">
        <v>-0.27779999999999916</v>
      </c>
      <c r="BC8454">
        <v>-0.26480000000000103</v>
      </c>
      <c r="BD8454">
        <v>-0.25200000000000067</v>
      </c>
      <c r="BE8454">
        <v>-0.23859999999999992</v>
      </c>
      <c r="BF8454">
        <v>-0.22690000000000055</v>
      </c>
      <c r="BG8454">
        <v>-0.21520000000000117</v>
      </c>
      <c r="BH8454">
        <v>-0.20410000000000039</v>
      </c>
      <c r="BI8454">
        <v>-0.19340000000000046</v>
      </c>
      <c r="BJ8454">
        <v>-0.18350000000000044</v>
      </c>
      <c r="BK8454">
        <v>-0.17410000000000014</v>
      </c>
      <c r="BL8454">
        <v>-0.16500000000000004</v>
      </c>
      <c r="BM8454">
        <v>-0.15640000000000054</v>
      </c>
      <c r="BN8454">
        <v>-0.14790000000000081</v>
      </c>
    </row>
    <row r="8455" spans="1:66" x14ac:dyDescent="0.2">
      <c r="A8455" t="s">
        <v>14</v>
      </c>
      <c r="B8455" t="s">
        <v>345</v>
      </c>
      <c r="C8455" t="s">
        <v>11</v>
      </c>
      <c r="D8455" t="s">
        <v>156</v>
      </c>
      <c r="E8455" t="s">
        <v>214</v>
      </c>
      <c r="F8455" t="s">
        <v>153</v>
      </c>
      <c r="G8455" t="s">
        <v>154</v>
      </c>
      <c r="H8455" t="s">
        <v>155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>
        <v>0</v>
      </c>
      <c r="AJ8455">
        <v>0</v>
      </c>
      <c r="AK8455">
        <v>0</v>
      </c>
      <c r="AL8455">
        <v>0</v>
      </c>
      <c r="AM8455">
        <v>0</v>
      </c>
      <c r="AN8455">
        <v>0</v>
      </c>
      <c r="AO8455">
        <v>0</v>
      </c>
      <c r="AP8455">
        <v>0</v>
      </c>
      <c r="AQ8455">
        <v>0</v>
      </c>
      <c r="AR8455">
        <v>0</v>
      </c>
      <c r="AS8455">
        <v>0</v>
      </c>
      <c r="AT8455">
        <v>0</v>
      </c>
      <c r="AU8455">
        <v>0</v>
      </c>
      <c r="AV8455">
        <v>0</v>
      </c>
      <c r="AW8455">
        <v>0</v>
      </c>
      <c r="AX8455">
        <v>0</v>
      </c>
      <c r="AY8455">
        <v>0</v>
      </c>
      <c r="AZ8455">
        <v>0</v>
      </c>
      <c r="BA8455">
        <v>0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K8455">
        <v>0</v>
      </c>
      <c r="BL8455">
        <v>0</v>
      </c>
      <c r="BM8455">
        <v>0</v>
      </c>
      <c r="BN8455">
        <v>0</v>
      </c>
    </row>
    <row r="8456" spans="1:66" x14ac:dyDescent="0.2">
      <c r="A8456" t="s">
        <v>14</v>
      </c>
      <c r="B8456" t="s">
        <v>345</v>
      </c>
      <c r="C8456" t="s">
        <v>11</v>
      </c>
      <c r="D8456" t="s">
        <v>156</v>
      </c>
      <c r="E8456" t="s">
        <v>215</v>
      </c>
      <c r="F8456" t="s">
        <v>153</v>
      </c>
      <c r="G8456" t="s">
        <v>154</v>
      </c>
      <c r="H8456" t="s">
        <v>155</v>
      </c>
      <c r="I8456">
        <v>-0.92600000000000193</v>
      </c>
      <c r="J8456">
        <v>-1.9609000000000094</v>
      </c>
      <c r="K8456">
        <v>-3.0492999999999881</v>
      </c>
      <c r="L8456">
        <v>-3.9517999999999915</v>
      </c>
      <c r="M8456">
        <v>-4.6554999999999893</v>
      </c>
      <c r="N8456">
        <v>-5.3417999999999921</v>
      </c>
      <c r="O8456">
        <v>-5.7871999999999986</v>
      </c>
      <c r="P8456">
        <v>-6.6422999999999917</v>
      </c>
      <c r="Q8456">
        <v>-6.6906000000000034</v>
      </c>
      <c r="R8456">
        <v>-6.1133000000000095</v>
      </c>
      <c r="S8456">
        <v>-7.3619000000000057</v>
      </c>
      <c r="T8456">
        <v>-8.3157000000000068</v>
      </c>
      <c r="U8456">
        <v>-9.278499999999994</v>
      </c>
      <c r="V8456">
        <v>-9.3821999999999974</v>
      </c>
      <c r="W8456">
        <v>-9.1252999999999957</v>
      </c>
      <c r="X8456">
        <v>-8.8921000000000134</v>
      </c>
      <c r="Y8456">
        <v>-8.372799999999998</v>
      </c>
      <c r="Z8456">
        <v>-9.4921000000000078</v>
      </c>
      <c r="AA8456">
        <v>-8.98599999999999</v>
      </c>
      <c r="AB8456">
        <v>-7.7087999999999965</v>
      </c>
      <c r="AC8456">
        <v>-6.6510000000000034</v>
      </c>
      <c r="AD8456">
        <v>-11.500299999999996</v>
      </c>
      <c r="AE8456">
        <v>-4.008499999999998</v>
      </c>
      <c r="AF8456">
        <v>-2.8264999999999993</v>
      </c>
      <c r="AG8456">
        <v>-2.7889999999999979</v>
      </c>
      <c r="AH8456">
        <v>-2.8440000000000012</v>
      </c>
      <c r="AI8456">
        <v>-2.8742000000000019</v>
      </c>
      <c r="AJ8456">
        <v>-2.9314999999999998</v>
      </c>
      <c r="AK8456">
        <v>-2.9672000000000018</v>
      </c>
      <c r="AL8456">
        <v>-2.9799000000000007</v>
      </c>
      <c r="AM8456">
        <v>-2.9978999999999978</v>
      </c>
      <c r="AN8456">
        <v>-3.0043000000000006</v>
      </c>
      <c r="AO8456">
        <v>-3.020900000000001</v>
      </c>
      <c r="AP8456">
        <v>-3.0248000000000026</v>
      </c>
      <c r="AQ8456">
        <v>-3.029399999999999</v>
      </c>
      <c r="AR8456">
        <v>-3.0456000000000003</v>
      </c>
      <c r="AS8456">
        <v>-3.0548999999999999</v>
      </c>
      <c r="AT8456">
        <v>-3.058600000000002</v>
      </c>
      <c r="AU8456">
        <v>-3.0655000000000001</v>
      </c>
      <c r="AV8456">
        <v>-3.0588000000000015</v>
      </c>
      <c r="AW8456">
        <v>-3.0625999999999998</v>
      </c>
      <c r="AX8456">
        <v>-3.0680000000000014</v>
      </c>
      <c r="AY8456">
        <v>-3.0771000000000015</v>
      </c>
      <c r="AZ8456">
        <v>-3.0783000000000005</v>
      </c>
      <c r="BA8456">
        <v>-3.068500000000002</v>
      </c>
      <c r="BB8456">
        <v>-3.0602999999999998</v>
      </c>
      <c r="BC8456">
        <v>-3.0527999999999995</v>
      </c>
      <c r="BD8456">
        <v>-3.0540000000000003</v>
      </c>
      <c r="BE8456">
        <v>-3.0400999999999989</v>
      </c>
      <c r="BF8456">
        <v>-3.0359000000000016</v>
      </c>
      <c r="BG8456">
        <v>-3.0157999999999987</v>
      </c>
      <c r="BH8456">
        <v>-3.0046999999999997</v>
      </c>
      <c r="BI8456">
        <v>-2.9901</v>
      </c>
      <c r="BJ8456">
        <v>-2.9799000000000007</v>
      </c>
      <c r="BK8456">
        <v>-2.9696999999999996</v>
      </c>
      <c r="BL8456">
        <v>-2.958400000000001</v>
      </c>
      <c r="BM8456">
        <v>-2.9506999999999994</v>
      </c>
      <c r="BN8456">
        <v>-2.9397000000000002</v>
      </c>
    </row>
    <row r="8457" spans="1:66" x14ac:dyDescent="0.2">
      <c r="A8457" t="s">
        <v>14</v>
      </c>
      <c r="B8457" t="s">
        <v>345</v>
      </c>
      <c r="C8457" t="s">
        <v>11</v>
      </c>
      <c r="D8457" t="s">
        <v>156</v>
      </c>
      <c r="E8457" t="s">
        <v>216</v>
      </c>
      <c r="F8457" t="s">
        <v>153</v>
      </c>
      <c r="G8457" t="s">
        <v>154</v>
      </c>
      <c r="H8457" t="s">
        <v>155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  <c r="AI8457">
        <v>0</v>
      </c>
      <c r="AJ8457">
        <v>0</v>
      </c>
      <c r="AK8457">
        <v>0</v>
      </c>
      <c r="AL8457">
        <v>0</v>
      </c>
      <c r="AM8457">
        <v>0</v>
      </c>
      <c r="AN8457">
        <v>0</v>
      </c>
      <c r="AO8457">
        <v>0</v>
      </c>
      <c r="AP8457">
        <v>0</v>
      </c>
      <c r="AQ8457">
        <v>0</v>
      </c>
      <c r="AR8457">
        <v>0</v>
      </c>
      <c r="AS8457">
        <v>0</v>
      </c>
      <c r="AT8457">
        <v>0</v>
      </c>
      <c r="AU8457">
        <v>0</v>
      </c>
      <c r="AV8457">
        <v>0</v>
      </c>
      <c r="AW8457">
        <v>0</v>
      </c>
      <c r="AX8457">
        <v>0</v>
      </c>
      <c r="AY8457">
        <v>0</v>
      </c>
      <c r="AZ8457">
        <v>0</v>
      </c>
      <c r="BA8457">
        <v>0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K8457">
        <v>0</v>
      </c>
      <c r="BL8457">
        <v>0</v>
      </c>
      <c r="BM8457">
        <v>0</v>
      </c>
      <c r="BN8457">
        <v>0</v>
      </c>
    </row>
    <row r="8458" spans="1:66" x14ac:dyDescent="0.2">
      <c r="A8458" t="s">
        <v>14</v>
      </c>
      <c r="B8458" t="s">
        <v>345</v>
      </c>
      <c r="C8458" t="s">
        <v>11</v>
      </c>
      <c r="D8458" t="s">
        <v>156</v>
      </c>
      <c r="E8458" t="s">
        <v>217</v>
      </c>
      <c r="F8458" t="s">
        <v>153</v>
      </c>
      <c r="G8458" t="s">
        <v>154</v>
      </c>
      <c r="H8458" t="s">
        <v>155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-0.17630000000000479</v>
      </c>
      <c r="Y8458">
        <v>-0.34489999999999554</v>
      </c>
      <c r="Z8458">
        <v>-0.4673000000000016</v>
      </c>
      <c r="AA8458">
        <v>-0.57200000000000273</v>
      </c>
      <c r="AB8458">
        <v>-0.58079999999999643</v>
      </c>
      <c r="AC8458">
        <v>-0.55410000000000181</v>
      </c>
      <c r="AD8458">
        <v>-1.0409000000000006</v>
      </c>
      <c r="AE8458">
        <v>-0.41750000000000043</v>
      </c>
      <c r="AF8458">
        <v>-0.30259999999999998</v>
      </c>
      <c r="AG8458">
        <v>-0.3102999999999998</v>
      </c>
      <c r="AH8458">
        <v>-0.32809999999999917</v>
      </c>
      <c r="AI8458">
        <v>-0.3407</v>
      </c>
      <c r="AJ8458">
        <v>-0.35390000000000121</v>
      </c>
      <c r="AK8458">
        <v>-0.3622999999999994</v>
      </c>
      <c r="AL8458">
        <v>-0.36490000000000045</v>
      </c>
      <c r="AM8458">
        <v>-0.36560000000000059</v>
      </c>
      <c r="AN8458">
        <v>-0.36530000000000129</v>
      </c>
      <c r="AO8458">
        <v>-0.36409999999999876</v>
      </c>
      <c r="AP8458">
        <v>-0.36019999999999897</v>
      </c>
      <c r="AQ8458">
        <v>-0.35519999999999996</v>
      </c>
      <c r="AR8458">
        <v>-0.35019999999999918</v>
      </c>
      <c r="AS8458">
        <v>-0.34330000000000105</v>
      </c>
      <c r="AT8458">
        <v>-0.33569999999999922</v>
      </c>
      <c r="AU8458">
        <v>-0.32719999999999949</v>
      </c>
      <c r="AV8458">
        <v>-0.31749999999999989</v>
      </c>
      <c r="AW8458">
        <v>-0.30869999999999997</v>
      </c>
      <c r="AX8458">
        <v>-0.29929999999999879</v>
      </c>
      <c r="AY8458">
        <v>-0.28940000000000055</v>
      </c>
      <c r="AZ8458">
        <v>-0.27890000000000104</v>
      </c>
      <c r="BA8458">
        <v>-0.26710000000000012</v>
      </c>
      <c r="BB8458">
        <v>-0.25630000000000042</v>
      </c>
      <c r="BC8458">
        <v>-0.24439999999999973</v>
      </c>
      <c r="BD8458">
        <v>-0.23249999999999993</v>
      </c>
      <c r="BE8458">
        <v>-0.22020000000000017</v>
      </c>
      <c r="BF8458">
        <v>-0.20940000000000047</v>
      </c>
      <c r="BG8458">
        <v>-0.19850000000000012</v>
      </c>
      <c r="BH8458">
        <v>-0.18829999999999991</v>
      </c>
      <c r="BI8458">
        <v>-0.17859999999999943</v>
      </c>
      <c r="BJ8458">
        <v>-0.16939999999999955</v>
      </c>
      <c r="BK8458">
        <v>-0.16059999999999963</v>
      </c>
      <c r="BL8458">
        <v>-0.15229999999999944</v>
      </c>
      <c r="BM8458">
        <v>-0.14419999999999966</v>
      </c>
      <c r="BN8458">
        <v>-0.13650000000000073</v>
      </c>
    </row>
    <row r="8459" spans="1:66" x14ac:dyDescent="0.2">
      <c r="A8459" t="s">
        <v>14</v>
      </c>
      <c r="B8459" t="s">
        <v>345</v>
      </c>
      <c r="C8459" t="s">
        <v>11</v>
      </c>
      <c r="D8459" t="s">
        <v>157</v>
      </c>
      <c r="E8459" t="s">
        <v>214</v>
      </c>
      <c r="F8459" t="s">
        <v>153</v>
      </c>
      <c r="G8459" t="s">
        <v>154</v>
      </c>
      <c r="H8459" t="s">
        <v>155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K8459">
        <v>0</v>
      </c>
      <c r="BL8459">
        <v>0</v>
      </c>
      <c r="BM8459">
        <v>0</v>
      </c>
      <c r="BN8459">
        <v>0</v>
      </c>
    </row>
    <row r="8460" spans="1:66" x14ac:dyDescent="0.2">
      <c r="A8460" t="s">
        <v>14</v>
      </c>
      <c r="B8460" t="s">
        <v>345</v>
      </c>
      <c r="C8460" t="s">
        <v>11</v>
      </c>
      <c r="D8460" t="s">
        <v>157</v>
      </c>
      <c r="E8460" t="s">
        <v>215</v>
      </c>
      <c r="F8460" t="s">
        <v>153</v>
      </c>
      <c r="G8460" t="s">
        <v>154</v>
      </c>
      <c r="H8460" t="s">
        <v>155</v>
      </c>
      <c r="I8460">
        <v>-0.96870000000001255</v>
      </c>
      <c r="J8460">
        <v>-2.0476999999999919</v>
      </c>
      <c r="K8460">
        <v>-3.1871000000000009</v>
      </c>
      <c r="L8460">
        <v>-4.1356000000000108</v>
      </c>
      <c r="M8460">
        <v>-4.8770999999999987</v>
      </c>
      <c r="N8460">
        <v>-5.5849000000000046</v>
      </c>
      <c r="O8460">
        <v>-6.0497000000000014</v>
      </c>
      <c r="P8460">
        <v>-6.9451000000000107</v>
      </c>
      <c r="Q8460">
        <v>-6.9986999999999995</v>
      </c>
      <c r="R8460">
        <v>-6.3907999999999987</v>
      </c>
      <c r="S8460">
        <v>-7.7049999999999983</v>
      </c>
      <c r="T8460">
        <v>-8.7028999999999996</v>
      </c>
      <c r="U8460">
        <v>-9.7077000000000027</v>
      </c>
      <c r="V8460">
        <v>-9.817300000000003</v>
      </c>
      <c r="W8460">
        <v>-9.5476000000000028</v>
      </c>
      <c r="X8460">
        <v>-9.3044000000000011</v>
      </c>
      <c r="Y8460">
        <v>-8.7582000000000022</v>
      </c>
      <c r="Z8460">
        <v>-9.9291000000000054</v>
      </c>
      <c r="AA8460">
        <v>-9.4004000000000048</v>
      </c>
      <c r="AB8460">
        <v>-8.0637000000000114</v>
      </c>
      <c r="AC8460">
        <v>-6.9540000000000006</v>
      </c>
      <c r="AD8460">
        <v>-12.031300000000002</v>
      </c>
      <c r="AE8460">
        <v>-4.1867000000000019</v>
      </c>
      <c r="AF8460">
        <v>-2.9467999999999996</v>
      </c>
      <c r="AG8460">
        <v>-2.9074999999999989</v>
      </c>
      <c r="AH8460">
        <v>-2.9649000000000001</v>
      </c>
      <c r="AI8460">
        <v>-2.9966000000000008</v>
      </c>
      <c r="AJ8460">
        <v>-3.0558999999999976</v>
      </c>
      <c r="AK8460">
        <v>-3.0929000000000002</v>
      </c>
      <c r="AL8460">
        <v>-3.1066000000000003</v>
      </c>
      <c r="AM8460">
        <v>-3.125</v>
      </c>
      <c r="AN8460">
        <v>-3.1316999999999986</v>
      </c>
      <c r="AO8460">
        <v>-3.1487000000000016</v>
      </c>
      <c r="AP8460">
        <v>-3.153100000000002</v>
      </c>
      <c r="AQ8460">
        <v>-3.1578999999999979</v>
      </c>
      <c r="AR8460">
        <v>-3.1746999999999979</v>
      </c>
      <c r="AS8460">
        <v>-3.1842000000000006</v>
      </c>
      <c r="AT8460">
        <v>-3.1877999999999993</v>
      </c>
      <c r="AU8460">
        <v>-3.194700000000001</v>
      </c>
      <c r="AV8460">
        <v>-3.1876999999999995</v>
      </c>
      <c r="AW8460">
        <v>-3.1914000000000016</v>
      </c>
      <c r="AX8460">
        <v>-3.1969999999999992</v>
      </c>
      <c r="AY8460">
        <v>-3.2063999999999986</v>
      </c>
      <c r="AZ8460">
        <v>-3.2075999999999993</v>
      </c>
      <c r="BA8460">
        <v>-3.1972000000000023</v>
      </c>
      <c r="BB8460">
        <v>-3.1890000000000001</v>
      </c>
      <c r="BC8460">
        <v>-3.1810999999999972</v>
      </c>
      <c r="BD8460">
        <v>-3.1823000000000015</v>
      </c>
      <c r="BE8460">
        <v>-3.1677</v>
      </c>
      <c r="BF8460">
        <v>-3.1629000000000005</v>
      </c>
      <c r="BG8460">
        <v>-3.1418999999999997</v>
      </c>
      <c r="BH8460">
        <v>-3.1300000000000008</v>
      </c>
      <c r="BI8460">
        <v>-3.1145000000000014</v>
      </c>
      <c r="BJ8460">
        <v>-3.1038999999999994</v>
      </c>
      <c r="BK8460">
        <v>-3.0930999999999997</v>
      </c>
      <c r="BL8460">
        <v>-3.0813000000000006</v>
      </c>
      <c r="BM8460">
        <v>-3.0731000000000002</v>
      </c>
      <c r="BN8460">
        <v>-3.0617000000000001</v>
      </c>
    </row>
    <row r="8461" spans="1:66" x14ac:dyDescent="0.2">
      <c r="A8461" t="s">
        <v>14</v>
      </c>
      <c r="B8461" t="s">
        <v>345</v>
      </c>
      <c r="C8461" t="s">
        <v>11</v>
      </c>
      <c r="D8461" t="s">
        <v>157</v>
      </c>
      <c r="E8461" t="s">
        <v>216</v>
      </c>
      <c r="F8461" t="s">
        <v>153</v>
      </c>
      <c r="G8461" t="s">
        <v>154</v>
      </c>
      <c r="H8461" t="s">
        <v>155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>
        <v>0</v>
      </c>
      <c r="AJ8461">
        <v>0</v>
      </c>
      <c r="AK8461">
        <v>0</v>
      </c>
      <c r="AL8461">
        <v>0</v>
      </c>
      <c r="AM8461">
        <v>0</v>
      </c>
      <c r="AN8461">
        <v>0</v>
      </c>
      <c r="AO8461">
        <v>0</v>
      </c>
      <c r="AP8461">
        <v>0</v>
      </c>
      <c r="AQ8461">
        <v>0</v>
      </c>
      <c r="AR8461">
        <v>0</v>
      </c>
      <c r="AS8461">
        <v>0</v>
      </c>
      <c r="AT8461">
        <v>0</v>
      </c>
      <c r="AU8461">
        <v>0</v>
      </c>
      <c r="AV8461">
        <v>0</v>
      </c>
      <c r="AW8461">
        <v>0</v>
      </c>
      <c r="AX8461">
        <v>0</v>
      </c>
      <c r="AY8461">
        <v>0</v>
      </c>
      <c r="AZ8461">
        <v>0</v>
      </c>
      <c r="BA8461">
        <v>0</v>
      </c>
      <c r="BB8461">
        <v>0</v>
      </c>
      <c r="BC8461">
        <v>0</v>
      </c>
      <c r="BD8461">
        <v>0</v>
      </c>
      <c r="BE8461">
        <v>0</v>
      </c>
      <c r="BF8461">
        <v>0</v>
      </c>
      <c r="BG8461">
        <v>0</v>
      </c>
      <c r="BH8461">
        <v>0</v>
      </c>
      <c r="BI8461">
        <v>0</v>
      </c>
      <c r="BJ8461">
        <v>0</v>
      </c>
      <c r="BK8461">
        <v>0</v>
      </c>
      <c r="BL8461">
        <v>0</v>
      </c>
      <c r="BM8461">
        <v>0</v>
      </c>
      <c r="BN8461">
        <v>0</v>
      </c>
    </row>
    <row r="8462" spans="1:66" x14ac:dyDescent="0.2">
      <c r="A8462" t="s">
        <v>14</v>
      </c>
      <c r="B8462" t="s">
        <v>345</v>
      </c>
      <c r="C8462" t="s">
        <v>11</v>
      </c>
      <c r="D8462" t="s">
        <v>157</v>
      </c>
      <c r="E8462" t="s">
        <v>217</v>
      </c>
      <c r="F8462" t="s">
        <v>153</v>
      </c>
      <c r="G8462" t="s">
        <v>154</v>
      </c>
      <c r="H8462" t="s">
        <v>155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-0.18500000000000227</v>
      </c>
      <c r="Y8462">
        <v>-0.36140000000000327</v>
      </c>
      <c r="Z8462">
        <v>-0.48990000000000578</v>
      </c>
      <c r="AA8462">
        <v>-0.59949999999999903</v>
      </c>
      <c r="AB8462">
        <v>-0.60849999999999937</v>
      </c>
      <c r="AC8462">
        <v>-0.58030000000000115</v>
      </c>
      <c r="AD8462">
        <v>-1.0902000000000029</v>
      </c>
      <c r="AE8462">
        <v>-0.43670000000000009</v>
      </c>
      <c r="AF8462">
        <v>-0.31589999999999918</v>
      </c>
      <c r="AG8462">
        <v>-0.32400000000000162</v>
      </c>
      <c r="AH8462">
        <v>-0.34249999999999936</v>
      </c>
      <c r="AI8462">
        <v>-0.3556000000000008</v>
      </c>
      <c r="AJ8462">
        <v>-0.36940000000000062</v>
      </c>
      <c r="AK8462">
        <v>-0.37809999999999988</v>
      </c>
      <c r="AL8462">
        <v>-0.38080000000000069</v>
      </c>
      <c r="AM8462">
        <v>-0.38160000000000061</v>
      </c>
      <c r="AN8462">
        <v>-0.38119999999999976</v>
      </c>
      <c r="AO8462">
        <v>-0.38010000000000055</v>
      </c>
      <c r="AP8462">
        <v>-0.37610000000000099</v>
      </c>
      <c r="AQ8462">
        <v>-0.37069999999999936</v>
      </c>
      <c r="AR8462">
        <v>-0.36560000000000059</v>
      </c>
      <c r="AS8462">
        <v>-0.35829999999999984</v>
      </c>
      <c r="AT8462">
        <v>-0.35040000000000049</v>
      </c>
      <c r="AU8462">
        <v>-0.34149999999999991</v>
      </c>
      <c r="AV8462">
        <v>-0.33139999999999858</v>
      </c>
      <c r="AW8462">
        <v>-0.32210000000000072</v>
      </c>
      <c r="AX8462">
        <v>-0.31240000000000023</v>
      </c>
      <c r="AY8462">
        <v>-0.30209999999999937</v>
      </c>
      <c r="AZ8462">
        <v>-0.29110000000000014</v>
      </c>
      <c r="BA8462">
        <v>-0.27890000000000015</v>
      </c>
      <c r="BB8462">
        <v>-0.26770000000000138</v>
      </c>
      <c r="BC8462">
        <v>-0.25520000000000032</v>
      </c>
      <c r="BD8462">
        <v>-0.24280000000000079</v>
      </c>
      <c r="BE8462">
        <v>-0.23000000000000043</v>
      </c>
      <c r="BF8462">
        <v>-0.21870000000000012</v>
      </c>
      <c r="BG8462">
        <v>-0.20739999999999981</v>
      </c>
      <c r="BH8462">
        <v>-0.19669999999999987</v>
      </c>
      <c r="BI8462">
        <v>-0.18660000000000032</v>
      </c>
      <c r="BJ8462">
        <v>-0.17700000000000049</v>
      </c>
      <c r="BK8462">
        <v>-0.16790000000000038</v>
      </c>
      <c r="BL8462">
        <v>-0.15910000000000046</v>
      </c>
      <c r="BM8462">
        <v>-0.15080000000000027</v>
      </c>
      <c r="BN8462">
        <v>-0.14280000000000026</v>
      </c>
    </row>
    <row r="8463" spans="1:66" x14ac:dyDescent="0.2">
      <c r="A8463" t="s">
        <v>14</v>
      </c>
      <c r="B8463" t="s">
        <v>345</v>
      </c>
      <c r="C8463" t="s">
        <v>11</v>
      </c>
      <c r="D8463" t="s">
        <v>158</v>
      </c>
      <c r="E8463" t="s">
        <v>214</v>
      </c>
      <c r="F8463" t="s">
        <v>153</v>
      </c>
      <c r="G8463" t="s">
        <v>154</v>
      </c>
      <c r="H8463" t="s">
        <v>155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K8463">
        <v>0</v>
      </c>
      <c r="BL8463">
        <v>0</v>
      </c>
      <c r="BM8463">
        <v>0</v>
      </c>
      <c r="BN8463">
        <v>0</v>
      </c>
    </row>
    <row r="8464" spans="1:66" x14ac:dyDescent="0.2">
      <c r="A8464" t="s">
        <v>14</v>
      </c>
      <c r="B8464" t="s">
        <v>345</v>
      </c>
      <c r="C8464" t="s">
        <v>11</v>
      </c>
      <c r="D8464" t="s">
        <v>158</v>
      </c>
      <c r="E8464" t="s">
        <v>215</v>
      </c>
      <c r="F8464" t="s">
        <v>153</v>
      </c>
      <c r="G8464" t="s">
        <v>154</v>
      </c>
      <c r="H8464" t="s">
        <v>155</v>
      </c>
      <c r="I8464">
        <v>-0.94050000000000011</v>
      </c>
      <c r="J8464">
        <v>-1.9855000000000018</v>
      </c>
      <c r="K8464">
        <v>-3.0844000000000023</v>
      </c>
      <c r="L8464">
        <v>-3.9959999999999951</v>
      </c>
      <c r="M8464">
        <v>-4.7058999999999997</v>
      </c>
      <c r="N8464">
        <v>-5.3748999999999967</v>
      </c>
      <c r="O8464">
        <v>-5.8192999999999984</v>
      </c>
      <c r="P8464">
        <v>-6.7042000000000002</v>
      </c>
      <c r="Q8464">
        <v>-6.780699999999996</v>
      </c>
      <c r="R8464">
        <v>-6.1955999999999989</v>
      </c>
      <c r="S8464">
        <v>-7.4197999999999951</v>
      </c>
      <c r="T8464">
        <v>-8.3744999999999976</v>
      </c>
      <c r="U8464">
        <v>-9.3390000000000128</v>
      </c>
      <c r="V8464">
        <v>-9.4359000000000037</v>
      </c>
      <c r="W8464">
        <v>-9.1679999999999922</v>
      </c>
      <c r="X8464">
        <v>-8.9234000000000009</v>
      </c>
      <c r="Y8464">
        <v>-8.4093999999999909</v>
      </c>
      <c r="Z8464">
        <v>-9.5275000000000034</v>
      </c>
      <c r="AA8464">
        <v>-9.0210000000000008</v>
      </c>
      <c r="AB8464">
        <v>-7.7346000000000004</v>
      </c>
      <c r="AC8464">
        <v>-6.671999999999997</v>
      </c>
      <c r="AD8464">
        <v>-11.526800000000009</v>
      </c>
      <c r="AE8464">
        <v>-4.0285999999999973</v>
      </c>
      <c r="AF8464">
        <v>-2.8494000000000028</v>
      </c>
      <c r="AG8464">
        <v>-2.8123000000000005</v>
      </c>
      <c r="AH8464">
        <v>-2.8686000000000007</v>
      </c>
      <c r="AI8464">
        <v>-2.9003000000000014</v>
      </c>
      <c r="AJ8464">
        <v>-2.9581000000000017</v>
      </c>
      <c r="AK8464">
        <v>-2.9942000000000029</v>
      </c>
      <c r="AL8464">
        <v>-3.0077999999999996</v>
      </c>
      <c r="AM8464">
        <v>-3.0257000000000005</v>
      </c>
      <c r="AN8464">
        <v>-3.0328000000000017</v>
      </c>
      <c r="AO8464">
        <v>-3.0495999999999981</v>
      </c>
      <c r="AP8464">
        <v>-3.054199999999998</v>
      </c>
      <c r="AQ8464">
        <v>-3.0590000000000011</v>
      </c>
      <c r="AR8464">
        <v>-3.0753999999999984</v>
      </c>
      <c r="AS8464">
        <v>-3.084699999999998</v>
      </c>
      <c r="AT8464">
        <v>-3.0886000000000031</v>
      </c>
      <c r="AU8464">
        <v>-3.0952000000000019</v>
      </c>
      <c r="AV8464">
        <v>-3.0888000000000027</v>
      </c>
      <c r="AW8464">
        <v>-3.0929000000000002</v>
      </c>
      <c r="AX8464">
        <v>-3.0985000000000014</v>
      </c>
      <c r="AY8464">
        <v>-3.1076000000000015</v>
      </c>
      <c r="AZ8464">
        <v>-3.1087000000000025</v>
      </c>
      <c r="BA8464">
        <v>-3.0988000000000007</v>
      </c>
      <c r="BB8464">
        <v>-3.0914000000000001</v>
      </c>
      <c r="BC8464">
        <v>-3.0836999999999986</v>
      </c>
      <c r="BD8464">
        <v>-3.0848000000000013</v>
      </c>
      <c r="BE8464">
        <v>-3.0705999999999989</v>
      </c>
      <c r="BF8464">
        <v>-3.0661999999999985</v>
      </c>
      <c r="BG8464">
        <v>-3.0461000000000009</v>
      </c>
      <c r="BH8464">
        <v>-3.0348000000000006</v>
      </c>
      <c r="BI8464">
        <v>-3.0199999999999996</v>
      </c>
      <c r="BJ8464">
        <v>-3.0098000000000003</v>
      </c>
      <c r="BK8464">
        <v>-2.9993999999999996</v>
      </c>
      <c r="BL8464">
        <v>-2.9882000000000009</v>
      </c>
      <c r="BM8464">
        <v>-2.980299999999998</v>
      </c>
      <c r="BN8464">
        <v>-2.9692999999999987</v>
      </c>
    </row>
    <row r="8465" spans="1:66" x14ac:dyDescent="0.2">
      <c r="A8465" t="s">
        <v>14</v>
      </c>
      <c r="B8465" t="s">
        <v>345</v>
      </c>
      <c r="C8465" t="s">
        <v>11</v>
      </c>
      <c r="D8465" t="s">
        <v>158</v>
      </c>
      <c r="E8465" t="s">
        <v>216</v>
      </c>
      <c r="F8465" t="s">
        <v>153</v>
      </c>
      <c r="G8465" t="s">
        <v>154</v>
      </c>
      <c r="H8465" t="s">
        <v>155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>
        <v>0</v>
      </c>
      <c r="AJ8465">
        <v>0</v>
      </c>
      <c r="AK8465">
        <v>0</v>
      </c>
      <c r="AL8465">
        <v>0</v>
      </c>
      <c r="AM8465">
        <v>0</v>
      </c>
      <c r="AN8465">
        <v>0</v>
      </c>
      <c r="AO8465">
        <v>0</v>
      </c>
      <c r="AP8465">
        <v>0</v>
      </c>
      <c r="AQ8465">
        <v>0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0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  <c r="BM8465">
        <v>0</v>
      </c>
      <c r="BN8465">
        <v>0</v>
      </c>
    </row>
    <row r="8466" spans="1:66" x14ac:dyDescent="0.2">
      <c r="A8466" t="s">
        <v>14</v>
      </c>
      <c r="B8466" t="s">
        <v>345</v>
      </c>
      <c r="C8466" t="s">
        <v>11</v>
      </c>
      <c r="D8466" t="s">
        <v>158</v>
      </c>
      <c r="E8466" t="s">
        <v>217</v>
      </c>
      <c r="F8466" t="s">
        <v>153</v>
      </c>
      <c r="G8466" t="s">
        <v>154</v>
      </c>
      <c r="H8466" t="s">
        <v>155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-0.17790000000000106</v>
      </c>
      <c r="Y8466">
        <v>-0.34799999999999898</v>
      </c>
      <c r="Z8466">
        <v>-0.47160000000000224</v>
      </c>
      <c r="AA8466">
        <v>-0.57699999999999818</v>
      </c>
      <c r="AB8466">
        <v>-0.58589999999999876</v>
      </c>
      <c r="AC8466">
        <v>-0.55949999999999989</v>
      </c>
      <c r="AD8466">
        <v>-1.0516000000000005</v>
      </c>
      <c r="AE8466">
        <v>-0.42329999999999934</v>
      </c>
      <c r="AF8466">
        <v>-0.30710000000000015</v>
      </c>
      <c r="AG8466">
        <v>-0.3149999999999995</v>
      </c>
      <c r="AH8466">
        <v>-0.33319999999999972</v>
      </c>
      <c r="AI8466">
        <v>-0.34600000000000009</v>
      </c>
      <c r="AJ8466">
        <v>-0.3595000000000006</v>
      </c>
      <c r="AK8466">
        <v>-0.36800000000000033</v>
      </c>
      <c r="AL8466">
        <v>-0.37069999999999936</v>
      </c>
      <c r="AM8466">
        <v>-0.37160000000000082</v>
      </c>
      <c r="AN8466">
        <v>-0.37119999999999997</v>
      </c>
      <c r="AO8466">
        <v>-0.37009999999999899</v>
      </c>
      <c r="AP8466">
        <v>-0.36630000000000074</v>
      </c>
      <c r="AQ8466">
        <v>-0.36120000000000019</v>
      </c>
      <c r="AR8466">
        <v>-0.35620000000000118</v>
      </c>
      <c r="AS8466">
        <v>-0.3492999999999995</v>
      </c>
      <c r="AT8466">
        <v>-0.34169999999999945</v>
      </c>
      <c r="AU8466">
        <v>-0.33300000000000018</v>
      </c>
      <c r="AV8466">
        <v>-0.32319999999999993</v>
      </c>
      <c r="AW8466">
        <v>-0.31420000000000137</v>
      </c>
      <c r="AX8466">
        <v>-0.30480000000000107</v>
      </c>
      <c r="AY8466">
        <v>-0.29469999999999974</v>
      </c>
      <c r="AZ8466">
        <v>-0.28409999999999958</v>
      </c>
      <c r="BA8466">
        <v>-0.2721000000000009</v>
      </c>
      <c r="BB8466">
        <v>-0.2613000000000012</v>
      </c>
      <c r="BC8466">
        <v>-0.24909999999999943</v>
      </c>
      <c r="BD8466">
        <v>-0.23719999999999963</v>
      </c>
      <c r="BE8466">
        <v>-0.22470000000000034</v>
      </c>
      <c r="BF8466">
        <v>-0.21360000000000046</v>
      </c>
      <c r="BG8466">
        <v>-0.2027000000000001</v>
      </c>
      <c r="BH8466">
        <v>-0.1921999999999997</v>
      </c>
      <c r="BI8466">
        <v>-0.18229999999999968</v>
      </c>
      <c r="BJ8466">
        <v>-0.17300000000000004</v>
      </c>
      <c r="BK8466">
        <v>-0.16420000000000012</v>
      </c>
      <c r="BL8466">
        <v>-0.15560000000000063</v>
      </c>
      <c r="BM8466">
        <v>-0.1474000000000002</v>
      </c>
      <c r="BN8466">
        <v>-0.13969999999999949</v>
      </c>
    </row>
    <row r="8467" spans="1:66" x14ac:dyDescent="0.2">
      <c r="A8467" t="s">
        <v>14</v>
      </c>
      <c r="B8467" t="s">
        <v>345</v>
      </c>
      <c r="C8467" t="s">
        <v>11</v>
      </c>
      <c r="D8467" t="s">
        <v>159</v>
      </c>
      <c r="E8467" t="s">
        <v>214</v>
      </c>
      <c r="F8467" t="s">
        <v>153</v>
      </c>
      <c r="G8467" t="s">
        <v>154</v>
      </c>
      <c r="H8467" t="s">
        <v>155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>
        <v>0</v>
      </c>
      <c r="AJ8467">
        <v>0</v>
      </c>
      <c r="AK8467">
        <v>0</v>
      </c>
      <c r="AL8467">
        <v>0</v>
      </c>
      <c r="AM8467">
        <v>0</v>
      </c>
      <c r="AN8467">
        <v>0</v>
      </c>
      <c r="AO8467">
        <v>0</v>
      </c>
      <c r="AP8467">
        <v>0</v>
      </c>
      <c r="AQ8467">
        <v>0</v>
      </c>
      <c r="AR8467">
        <v>0</v>
      </c>
      <c r="AS8467">
        <v>0</v>
      </c>
      <c r="AT8467">
        <v>0</v>
      </c>
      <c r="AU8467">
        <v>0</v>
      </c>
      <c r="AV8467">
        <v>0</v>
      </c>
      <c r="AW8467">
        <v>0</v>
      </c>
      <c r="AX8467">
        <v>0</v>
      </c>
      <c r="AY8467">
        <v>0</v>
      </c>
      <c r="AZ8467">
        <v>0</v>
      </c>
      <c r="BA8467">
        <v>0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  <c r="BM8467">
        <v>0</v>
      </c>
      <c r="BN8467">
        <v>0</v>
      </c>
    </row>
    <row r="8468" spans="1:66" x14ac:dyDescent="0.2">
      <c r="A8468" t="s">
        <v>14</v>
      </c>
      <c r="B8468" t="s">
        <v>345</v>
      </c>
      <c r="C8468" t="s">
        <v>11</v>
      </c>
      <c r="D8468" t="s">
        <v>159</v>
      </c>
      <c r="E8468" t="s">
        <v>215</v>
      </c>
      <c r="F8468" t="s">
        <v>153</v>
      </c>
      <c r="G8468" t="s">
        <v>154</v>
      </c>
      <c r="H8468" t="s">
        <v>155</v>
      </c>
      <c r="I8468">
        <v>-0.87010000000000787</v>
      </c>
      <c r="J8468">
        <v>-1.8462999999999994</v>
      </c>
      <c r="K8468">
        <v>-2.8496000000000095</v>
      </c>
      <c r="L8468">
        <v>-3.6508999999999929</v>
      </c>
      <c r="M8468">
        <v>-4.2840999999999951</v>
      </c>
      <c r="N8468">
        <v>-4.9072999999999922</v>
      </c>
      <c r="O8468">
        <v>-5.3190000000000026</v>
      </c>
      <c r="P8468">
        <v>-6.1552999999999969</v>
      </c>
      <c r="Q8468">
        <v>-6.2815000000000083</v>
      </c>
      <c r="R8468">
        <v>-5.7409999999999997</v>
      </c>
      <c r="S8468">
        <v>-6.7438999999999965</v>
      </c>
      <c r="T8468">
        <v>-7.6064999999999969</v>
      </c>
      <c r="U8468">
        <v>-8.4816000000000003</v>
      </c>
      <c r="V8468">
        <v>-8.5471000000000004</v>
      </c>
      <c r="W8468">
        <v>-8.2711000000000041</v>
      </c>
      <c r="X8468">
        <v>-8.0276999999999958</v>
      </c>
      <c r="Y8468">
        <v>-7.6110000000000042</v>
      </c>
      <c r="Z8468">
        <v>-8.6164999999999878</v>
      </c>
      <c r="AA8468">
        <v>-8.1637999999999948</v>
      </c>
      <c r="AB8468">
        <v>-6.9900999999999982</v>
      </c>
      <c r="AC8468">
        <v>-6.042500000000004</v>
      </c>
      <c r="AD8468">
        <v>-10.371499999999997</v>
      </c>
      <c r="AE8468">
        <v>-3.6916999999999973</v>
      </c>
      <c r="AF8468">
        <v>-2.671599999999998</v>
      </c>
      <c r="AG8468">
        <v>-2.6402999999999999</v>
      </c>
      <c r="AH8468">
        <v>-2.6945000000000014</v>
      </c>
      <c r="AI8468">
        <v>-2.7271999999999998</v>
      </c>
      <c r="AJ8468">
        <v>-2.7841999999999985</v>
      </c>
      <c r="AK8468">
        <v>-2.8196999999999974</v>
      </c>
      <c r="AL8468">
        <v>-2.8323999999999998</v>
      </c>
      <c r="AM8468">
        <v>-2.8507999999999996</v>
      </c>
      <c r="AN8468">
        <v>-2.8593999999999973</v>
      </c>
      <c r="AO8468">
        <v>-2.876100000000001</v>
      </c>
      <c r="AP8468">
        <v>-2.8808000000000007</v>
      </c>
      <c r="AQ8468">
        <v>-2.8856000000000002</v>
      </c>
      <c r="AR8468">
        <v>-2.9019999999999992</v>
      </c>
      <c r="AS8468">
        <v>-2.9110000000000014</v>
      </c>
      <c r="AT8468">
        <v>-2.9161999999999999</v>
      </c>
      <c r="AU8468">
        <v>-2.9240000000000013</v>
      </c>
      <c r="AV8468">
        <v>-2.9185999999999996</v>
      </c>
      <c r="AW8468">
        <v>-2.9242000000000008</v>
      </c>
      <c r="AX8468">
        <v>-2.9305000000000003</v>
      </c>
      <c r="AY8468">
        <v>-2.9391000000000016</v>
      </c>
      <c r="AZ8468">
        <v>-2.9399999999999995</v>
      </c>
      <c r="BA8468">
        <v>-2.9312000000000005</v>
      </c>
      <c r="BB8468">
        <v>-2.9248999999999992</v>
      </c>
      <c r="BC8468">
        <v>-2.9179000000000013</v>
      </c>
      <c r="BD8468">
        <v>-2.9187999999999992</v>
      </c>
      <c r="BE8468">
        <v>-2.905599999999998</v>
      </c>
      <c r="BF8468">
        <v>-2.9031000000000002</v>
      </c>
      <c r="BG8468">
        <v>-2.8853000000000009</v>
      </c>
      <c r="BH8468">
        <v>-2.8755000000000006</v>
      </c>
      <c r="BI8468">
        <v>-2.862700000000002</v>
      </c>
      <c r="BJ8468">
        <v>-2.8533999999999988</v>
      </c>
      <c r="BK8468">
        <v>-2.8439999999999994</v>
      </c>
      <c r="BL8468">
        <v>-2.8338000000000001</v>
      </c>
      <c r="BM8468">
        <v>-2.8267000000000007</v>
      </c>
      <c r="BN8468">
        <v>-2.8168000000000006</v>
      </c>
    </row>
    <row r="8469" spans="1:66" x14ac:dyDescent="0.2">
      <c r="A8469" t="s">
        <v>14</v>
      </c>
      <c r="B8469" t="s">
        <v>345</v>
      </c>
      <c r="C8469" t="s">
        <v>11</v>
      </c>
      <c r="D8469" t="s">
        <v>159</v>
      </c>
      <c r="E8469" t="s">
        <v>216</v>
      </c>
      <c r="F8469" t="s">
        <v>153</v>
      </c>
      <c r="G8469" t="s">
        <v>154</v>
      </c>
      <c r="H8469" t="s">
        <v>155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>
        <v>0</v>
      </c>
      <c r="AJ8469">
        <v>0</v>
      </c>
      <c r="AK8469">
        <v>0</v>
      </c>
      <c r="AL8469">
        <v>0</v>
      </c>
      <c r="AM8469">
        <v>0</v>
      </c>
      <c r="AN8469">
        <v>0</v>
      </c>
      <c r="AO8469">
        <v>0</v>
      </c>
      <c r="AP8469">
        <v>0</v>
      </c>
      <c r="AQ8469">
        <v>0</v>
      </c>
      <c r="AR8469">
        <v>0</v>
      </c>
      <c r="AS8469">
        <v>0</v>
      </c>
      <c r="AT8469">
        <v>0</v>
      </c>
      <c r="AU8469">
        <v>0</v>
      </c>
      <c r="AV8469">
        <v>0</v>
      </c>
      <c r="AW8469">
        <v>0</v>
      </c>
      <c r="AX8469">
        <v>0</v>
      </c>
      <c r="AY8469">
        <v>0</v>
      </c>
      <c r="AZ8469">
        <v>0</v>
      </c>
      <c r="BA8469">
        <v>0</v>
      </c>
      <c r="BB8469">
        <v>0</v>
      </c>
      <c r="BC8469">
        <v>0</v>
      </c>
      <c r="BD8469">
        <v>0</v>
      </c>
      <c r="BE8469">
        <v>0</v>
      </c>
      <c r="BF8469">
        <v>0</v>
      </c>
      <c r="BG8469">
        <v>0</v>
      </c>
      <c r="BH8469">
        <v>0</v>
      </c>
      <c r="BI8469">
        <v>0</v>
      </c>
      <c r="BJ8469">
        <v>0</v>
      </c>
      <c r="BK8469">
        <v>0</v>
      </c>
      <c r="BL8469">
        <v>0</v>
      </c>
      <c r="BM8469">
        <v>0</v>
      </c>
      <c r="BN8469">
        <v>0</v>
      </c>
    </row>
    <row r="8470" spans="1:66" x14ac:dyDescent="0.2">
      <c r="A8470" t="s">
        <v>14</v>
      </c>
      <c r="B8470" t="s">
        <v>345</v>
      </c>
      <c r="C8470" t="s">
        <v>11</v>
      </c>
      <c r="D8470" t="s">
        <v>159</v>
      </c>
      <c r="E8470" t="s">
        <v>217</v>
      </c>
      <c r="F8470" t="s">
        <v>153</v>
      </c>
      <c r="G8470" t="s">
        <v>154</v>
      </c>
      <c r="H8470" t="s">
        <v>155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-0.1588999999999956</v>
      </c>
      <c r="Y8470">
        <v>-0.31370000000000431</v>
      </c>
      <c r="Z8470">
        <v>-0.4252000000000038</v>
      </c>
      <c r="AA8470">
        <v>-0.52060000000000173</v>
      </c>
      <c r="AB8470">
        <v>-0.52979999999999805</v>
      </c>
      <c r="AC8470">
        <v>-0.50900000000000034</v>
      </c>
      <c r="AD8470">
        <v>-0.95629999999999882</v>
      </c>
      <c r="AE8470">
        <v>-0.39230000000000054</v>
      </c>
      <c r="AF8470">
        <v>-0.28930000000000078</v>
      </c>
      <c r="AG8470">
        <v>-0.29720000000000013</v>
      </c>
      <c r="AH8470">
        <v>-0.3147000000000002</v>
      </c>
      <c r="AI8470">
        <v>-0.32719999999999949</v>
      </c>
      <c r="AJ8470">
        <v>-0.34020000000000117</v>
      </c>
      <c r="AK8470">
        <v>-0.34860000000000113</v>
      </c>
      <c r="AL8470">
        <v>-0.3512000000000004</v>
      </c>
      <c r="AM8470">
        <v>-0.35219999999999985</v>
      </c>
      <c r="AN8470">
        <v>-0.35200000000000031</v>
      </c>
      <c r="AO8470">
        <v>-0.35109999999999886</v>
      </c>
      <c r="AP8470">
        <v>-0.34750000000000014</v>
      </c>
      <c r="AQ8470">
        <v>-0.3429000000000002</v>
      </c>
      <c r="AR8470">
        <v>-0.3382000000000005</v>
      </c>
      <c r="AS8470">
        <v>-0.33170000000000055</v>
      </c>
      <c r="AT8470">
        <v>-0.32460000000000022</v>
      </c>
      <c r="AU8470">
        <v>-0.31640000000000068</v>
      </c>
      <c r="AV8470">
        <v>-0.30710000000000015</v>
      </c>
      <c r="AW8470">
        <v>-0.29859999999999953</v>
      </c>
      <c r="AX8470">
        <v>-0.28960000000000008</v>
      </c>
      <c r="AY8470">
        <v>-0.28010000000000002</v>
      </c>
      <c r="AZ8470">
        <v>-0.26989999999999981</v>
      </c>
      <c r="BA8470">
        <v>-0.2585999999999995</v>
      </c>
      <c r="BB8470">
        <v>-0.24819999999999975</v>
      </c>
      <c r="BC8470">
        <v>-0.23650000000000038</v>
      </c>
      <c r="BD8470">
        <v>-0.22500000000000053</v>
      </c>
      <c r="BE8470">
        <v>-0.21309999999999985</v>
      </c>
      <c r="BF8470">
        <v>-0.20260000000000034</v>
      </c>
      <c r="BG8470">
        <v>-0.19209999999999994</v>
      </c>
      <c r="BH8470">
        <v>-0.18219999999999992</v>
      </c>
      <c r="BI8470">
        <v>-0.17279999999999962</v>
      </c>
      <c r="BJ8470">
        <v>-0.16389999999999993</v>
      </c>
      <c r="BK8470">
        <v>-0.1554000000000002</v>
      </c>
      <c r="BL8470">
        <v>-0.14739999999999931</v>
      </c>
      <c r="BM8470">
        <v>-0.13950000000000085</v>
      </c>
      <c r="BN8470">
        <v>-0.13210000000000033</v>
      </c>
    </row>
    <row r="8471" spans="1:66" x14ac:dyDescent="0.2">
      <c r="A8471" t="s">
        <v>14</v>
      </c>
      <c r="B8471" t="s">
        <v>345</v>
      </c>
      <c r="C8471" t="s">
        <v>11</v>
      </c>
      <c r="D8471" t="s">
        <v>160</v>
      </c>
      <c r="E8471" t="s">
        <v>214</v>
      </c>
      <c r="F8471" t="s">
        <v>153</v>
      </c>
      <c r="G8471" t="s">
        <v>154</v>
      </c>
      <c r="H8471" t="s">
        <v>155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>
        <v>0</v>
      </c>
      <c r="AJ8471">
        <v>0</v>
      </c>
      <c r="AK8471">
        <v>0</v>
      </c>
      <c r="AL8471">
        <v>0</v>
      </c>
      <c r="AM8471">
        <v>0</v>
      </c>
      <c r="AN8471">
        <v>0</v>
      </c>
      <c r="AO8471">
        <v>0</v>
      </c>
      <c r="AP8471">
        <v>0</v>
      </c>
      <c r="AQ8471">
        <v>0</v>
      </c>
      <c r="AR8471">
        <v>0</v>
      </c>
      <c r="AS8471">
        <v>0</v>
      </c>
      <c r="AT8471">
        <v>0</v>
      </c>
      <c r="AU8471">
        <v>0</v>
      </c>
      <c r="AV8471">
        <v>0</v>
      </c>
      <c r="AW8471">
        <v>0</v>
      </c>
      <c r="AX8471">
        <v>0</v>
      </c>
      <c r="AY8471">
        <v>0</v>
      </c>
      <c r="AZ8471">
        <v>0</v>
      </c>
      <c r="BA8471">
        <v>0</v>
      </c>
      <c r="BB8471">
        <v>0</v>
      </c>
      <c r="BC8471">
        <v>0</v>
      </c>
      <c r="BD8471">
        <v>0</v>
      </c>
      <c r="BE8471">
        <v>0</v>
      </c>
      <c r="BF8471">
        <v>0</v>
      </c>
      <c r="BG8471">
        <v>0</v>
      </c>
      <c r="BH8471">
        <v>0</v>
      </c>
      <c r="BI8471">
        <v>0</v>
      </c>
      <c r="BJ8471">
        <v>0</v>
      </c>
      <c r="BK8471">
        <v>0</v>
      </c>
      <c r="BL8471">
        <v>0</v>
      </c>
      <c r="BM8471">
        <v>0</v>
      </c>
      <c r="BN8471">
        <v>0</v>
      </c>
    </row>
    <row r="8472" spans="1:66" x14ac:dyDescent="0.2">
      <c r="A8472" t="s">
        <v>14</v>
      </c>
      <c r="B8472" t="s">
        <v>345</v>
      </c>
      <c r="C8472" t="s">
        <v>11</v>
      </c>
      <c r="D8472" t="s">
        <v>160</v>
      </c>
      <c r="E8472" t="s">
        <v>215</v>
      </c>
      <c r="F8472" t="s">
        <v>153</v>
      </c>
      <c r="G8472" t="s">
        <v>154</v>
      </c>
      <c r="H8472" t="s">
        <v>155</v>
      </c>
      <c r="I8472">
        <v>-0.84709999999999752</v>
      </c>
      <c r="J8472">
        <v>-1.799500000000009</v>
      </c>
      <c r="K8472">
        <v>-2.7690000000000055</v>
      </c>
      <c r="L8472">
        <v>-3.5323999999999955</v>
      </c>
      <c r="M8472">
        <v>-4.1371999999999929</v>
      </c>
      <c r="N8472">
        <v>-4.7373000000000047</v>
      </c>
      <c r="O8472">
        <v>-5.1352999999999867</v>
      </c>
      <c r="P8472">
        <v>-5.9621000000000066</v>
      </c>
      <c r="Q8472">
        <v>-6.112400000000008</v>
      </c>
      <c r="R8472">
        <v>-5.5887999999999991</v>
      </c>
      <c r="S8472">
        <v>-6.502900000000011</v>
      </c>
      <c r="T8472">
        <v>-7.3302000000000049</v>
      </c>
      <c r="U8472">
        <v>-8.1722000000000037</v>
      </c>
      <c r="V8472">
        <v>-8.2242000000000104</v>
      </c>
      <c r="W8472">
        <v>-7.9445999999999941</v>
      </c>
      <c r="X8472">
        <v>-7.6985000000000099</v>
      </c>
      <c r="Y8472">
        <v>-7.3179000000000087</v>
      </c>
      <c r="Z8472">
        <v>-8.2796000000000021</v>
      </c>
      <c r="AA8472">
        <v>-7.8466999999999985</v>
      </c>
      <c r="AB8472">
        <v>-6.7140000000000057</v>
      </c>
      <c r="AC8472">
        <v>-5.8085999999999984</v>
      </c>
      <c r="AD8472">
        <v>-9.9414000000000016</v>
      </c>
      <c r="AE8472">
        <v>-3.5677999999999983</v>
      </c>
      <c r="AF8472">
        <v>-2.6068999999999996</v>
      </c>
      <c r="AG8472">
        <v>-2.5778999999999996</v>
      </c>
      <c r="AH8472">
        <v>-2.6315000000000026</v>
      </c>
      <c r="AI8472">
        <v>-2.6646999999999998</v>
      </c>
      <c r="AJ8472">
        <v>-2.7214999999999989</v>
      </c>
      <c r="AK8472">
        <v>-2.7568999999999981</v>
      </c>
      <c r="AL8472">
        <v>-2.7693000000000012</v>
      </c>
      <c r="AM8472">
        <v>-2.7878000000000007</v>
      </c>
      <c r="AN8472">
        <v>-2.7970000000000006</v>
      </c>
      <c r="AO8472">
        <v>-2.8137999999999987</v>
      </c>
      <c r="AP8472">
        <v>-2.8186000000000018</v>
      </c>
      <c r="AQ8472">
        <v>-2.8233999999999995</v>
      </c>
      <c r="AR8472">
        <v>-2.8397999999999985</v>
      </c>
      <c r="AS8472">
        <v>-2.8487000000000009</v>
      </c>
      <c r="AT8472">
        <v>-2.8544999999999998</v>
      </c>
      <c r="AU8472">
        <v>-2.8626000000000005</v>
      </c>
      <c r="AV8472">
        <v>-2.8577000000000012</v>
      </c>
      <c r="AW8472">
        <v>-2.8637999999999977</v>
      </c>
      <c r="AX8472">
        <v>-2.8703999999999983</v>
      </c>
      <c r="AY8472">
        <v>-2.878899999999998</v>
      </c>
      <c r="AZ8472">
        <v>-2.8796999999999997</v>
      </c>
      <c r="BA8472">
        <v>-2.871299999999998</v>
      </c>
      <c r="BB8472">
        <v>-2.8656000000000006</v>
      </c>
      <c r="BC8472">
        <v>-2.8588000000000022</v>
      </c>
      <c r="BD8472">
        <v>-2.8596000000000004</v>
      </c>
      <c r="BE8472">
        <v>-2.8467000000000002</v>
      </c>
      <c r="BF8472">
        <v>-2.8448000000000011</v>
      </c>
      <c r="BG8472">
        <v>-2.8279000000000014</v>
      </c>
      <c r="BH8472">
        <v>-2.818699999999998</v>
      </c>
      <c r="BI8472">
        <v>-2.8065999999999995</v>
      </c>
      <c r="BJ8472">
        <v>-2.7977000000000025</v>
      </c>
      <c r="BK8472">
        <v>-2.7885000000000009</v>
      </c>
      <c r="BL8472">
        <v>-2.7787000000000006</v>
      </c>
      <c r="BM8472">
        <v>-2.7720000000000002</v>
      </c>
      <c r="BN8472">
        <v>-2.7624999999999993</v>
      </c>
    </row>
    <row r="8473" spans="1:66" x14ac:dyDescent="0.2">
      <c r="A8473" t="s">
        <v>14</v>
      </c>
      <c r="B8473" t="s">
        <v>345</v>
      </c>
      <c r="C8473" t="s">
        <v>11</v>
      </c>
      <c r="D8473" t="s">
        <v>160</v>
      </c>
      <c r="E8473" t="s">
        <v>216</v>
      </c>
      <c r="F8473" t="s">
        <v>153</v>
      </c>
      <c r="G8473" t="s">
        <v>154</v>
      </c>
      <c r="H8473" t="s">
        <v>155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>
        <v>0</v>
      </c>
      <c r="AJ8473">
        <v>0</v>
      </c>
      <c r="AK8473">
        <v>0</v>
      </c>
      <c r="AL8473">
        <v>0</v>
      </c>
      <c r="AM8473">
        <v>0</v>
      </c>
      <c r="AN8473">
        <v>0</v>
      </c>
      <c r="AO8473">
        <v>0</v>
      </c>
      <c r="AP8473">
        <v>0</v>
      </c>
      <c r="AQ8473">
        <v>0</v>
      </c>
      <c r="AR8473">
        <v>0</v>
      </c>
      <c r="AS8473">
        <v>0</v>
      </c>
      <c r="AT8473">
        <v>0</v>
      </c>
      <c r="AU8473">
        <v>0</v>
      </c>
      <c r="AV8473">
        <v>0</v>
      </c>
      <c r="AW8473">
        <v>0</v>
      </c>
      <c r="AX8473">
        <v>0</v>
      </c>
      <c r="AY8473">
        <v>0</v>
      </c>
      <c r="AZ8473">
        <v>0</v>
      </c>
      <c r="BA8473">
        <v>0</v>
      </c>
      <c r="BB8473">
        <v>0</v>
      </c>
      <c r="BC8473">
        <v>0</v>
      </c>
      <c r="BD8473">
        <v>0</v>
      </c>
      <c r="BE8473">
        <v>0</v>
      </c>
      <c r="BF8473">
        <v>0</v>
      </c>
      <c r="BG8473">
        <v>0</v>
      </c>
      <c r="BH8473">
        <v>0</v>
      </c>
      <c r="BI8473">
        <v>0</v>
      </c>
      <c r="BJ8473">
        <v>0</v>
      </c>
      <c r="BK8473">
        <v>0</v>
      </c>
      <c r="BL8473">
        <v>0</v>
      </c>
      <c r="BM8473">
        <v>0</v>
      </c>
      <c r="BN8473">
        <v>0</v>
      </c>
    </row>
    <row r="8474" spans="1:66" x14ac:dyDescent="0.2">
      <c r="A8474" t="s">
        <v>14</v>
      </c>
      <c r="B8474" t="s">
        <v>345</v>
      </c>
      <c r="C8474" t="s">
        <v>11</v>
      </c>
      <c r="D8474" t="s">
        <v>160</v>
      </c>
      <c r="E8474" t="s">
        <v>217</v>
      </c>
      <c r="F8474" t="s">
        <v>153</v>
      </c>
      <c r="G8474" t="s">
        <v>154</v>
      </c>
      <c r="H8474" t="s">
        <v>155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-0.15240000000000009</v>
      </c>
      <c r="Y8474">
        <v>-0.30170000000000385</v>
      </c>
      <c r="Z8474">
        <v>-0.4088999999999956</v>
      </c>
      <c r="AA8474">
        <v>-0.50070000000000192</v>
      </c>
      <c r="AB8474">
        <v>-0.50999999999999801</v>
      </c>
      <c r="AC8474">
        <v>-0.49129999999999896</v>
      </c>
      <c r="AD8474">
        <v>-0.92309999999999803</v>
      </c>
      <c r="AE8474">
        <v>-0.38189999999999991</v>
      </c>
      <c r="AF8474">
        <v>-0.28350000000000009</v>
      </c>
      <c r="AG8474">
        <v>-0.29139999999999944</v>
      </c>
      <c r="AH8474">
        <v>-0.30860000000000021</v>
      </c>
      <c r="AI8474">
        <v>-0.3210999999999995</v>
      </c>
      <c r="AJ8474">
        <v>-0.33399999999999963</v>
      </c>
      <c r="AK8474">
        <v>-0.34219999999999828</v>
      </c>
      <c r="AL8474">
        <v>-0.34480000000000111</v>
      </c>
      <c r="AM8474">
        <v>-0.34600000000000009</v>
      </c>
      <c r="AN8474">
        <v>-0.34579999999999878</v>
      </c>
      <c r="AO8474">
        <v>-0.34500000000000064</v>
      </c>
      <c r="AP8474">
        <v>-0.34149999999999991</v>
      </c>
      <c r="AQ8474">
        <v>-0.33700000000000063</v>
      </c>
      <c r="AR8474">
        <v>-0.33249999999999957</v>
      </c>
      <c r="AS8474">
        <v>-0.32629999999999981</v>
      </c>
      <c r="AT8474">
        <v>-0.31920000000000037</v>
      </c>
      <c r="AU8474">
        <v>-0.31119999999999948</v>
      </c>
      <c r="AV8474">
        <v>-0.30209999999999937</v>
      </c>
      <c r="AW8474">
        <v>-0.29380000000000006</v>
      </c>
      <c r="AX8474">
        <v>-0.28500000000000014</v>
      </c>
      <c r="AY8474">
        <v>-0.27559999999999985</v>
      </c>
      <c r="AZ8474">
        <v>-0.26569999999999983</v>
      </c>
      <c r="BA8474">
        <v>-0.2544000000000004</v>
      </c>
      <c r="BB8474">
        <v>-0.24420000000000019</v>
      </c>
      <c r="BC8474">
        <v>-0.23279999999999923</v>
      </c>
      <c r="BD8474">
        <v>-0.22140000000000004</v>
      </c>
      <c r="BE8474">
        <v>-0.20969999999999978</v>
      </c>
      <c r="BF8474">
        <v>-0.19930000000000003</v>
      </c>
      <c r="BG8474">
        <v>-0.18900000000000006</v>
      </c>
      <c r="BH8474">
        <v>-0.17930000000000046</v>
      </c>
      <c r="BI8474">
        <v>-0.16989999999999927</v>
      </c>
      <c r="BJ8474">
        <v>-0.16120000000000001</v>
      </c>
      <c r="BK8474">
        <v>-0.15299999999999958</v>
      </c>
      <c r="BL8474">
        <v>-0.14499999999999957</v>
      </c>
      <c r="BM8474">
        <v>-0.13729999999999976</v>
      </c>
      <c r="BN8474">
        <v>-0.12999999999999989</v>
      </c>
    </row>
    <row r="8475" spans="1:66" x14ac:dyDescent="0.2">
      <c r="A8475" t="s">
        <v>14</v>
      </c>
      <c r="B8475" t="s">
        <v>345</v>
      </c>
      <c r="C8475" t="s">
        <v>11</v>
      </c>
      <c r="D8475" t="s">
        <v>161</v>
      </c>
      <c r="E8475" t="s">
        <v>214</v>
      </c>
      <c r="F8475" t="s">
        <v>153</v>
      </c>
      <c r="G8475" t="s">
        <v>154</v>
      </c>
      <c r="H8475" t="s">
        <v>155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>
        <v>0</v>
      </c>
      <c r="AJ8475">
        <v>0</v>
      </c>
      <c r="AK8475">
        <v>0</v>
      </c>
      <c r="AL8475">
        <v>0</v>
      </c>
      <c r="AM8475">
        <v>0</v>
      </c>
      <c r="AN8475">
        <v>0</v>
      </c>
      <c r="AO8475">
        <v>0</v>
      </c>
      <c r="AP8475">
        <v>0</v>
      </c>
      <c r="AQ8475">
        <v>0</v>
      </c>
      <c r="AR8475">
        <v>0</v>
      </c>
      <c r="AS8475">
        <v>0</v>
      </c>
      <c r="AT8475">
        <v>0</v>
      </c>
      <c r="AU8475">
        <v>0</v>
      </c>
      <c r="AV8475">
        <v>0</v>
      </c>
      <c r="AW8475">
        <v>0</v>
      </c>
      <c r="AX8475">
        <v>0</v>
      </c>
      <c r="AY8475">
        <v>0</v>
      </c>
      <c r="AZ8475">
        <v>0</v>
      </c>
      <c r="BA8475">
        <v>0</v>
      </c>
      <c r="BB8475">
        <v>0</v>
      </c>
      <c r="BC8475">
        <v>0</v>
      </c>
      <c r="BD8475">
        <v>0</v>
      </c>
      <c r="BE8475">
        <v>0</v>
      </c>
      <c r="BF8475">
        <v>0</v>
      </c>
      <c r="BG8475">
        <v>0</v>
      </c>
      <c r="BH8475">
        <v>0</v>
      </c>
      <c r="BI8475">
        <v>0</v>
      </c>
      <c r="BJ8475">
        <v>0</v>
      </c>
      <c r="BK8475">
        <v>0</v>
      </c>
      <c r="BL8475">
        <v>0</v>
      </c>
      <c r="BM8475">
        <v>0</v>
      </c>
      <c r="BN8475">
        <v>0</v>
      </c>
    </row>
    <row r="8476" spans="1:66" x14ac:dyDescent="0.2">
      <c r="A8476" t="s">
        <v>14</v>
      </c>
      <c r="B8476" t="s">
        <v>345</v>
      </c>
      <c r="C8476" t="s">
        <v>11</v>
      </c>
      <c r="D8476" t="s">
        <v>161</v>
      </c>
      <c r="E8476" t="s">
        <v>215</v>
      </c>
      <c r="F8476" t="s">
        <v>153</v>
      </c>
      <c r="G8476" t="s">
        <v>154</v>
      </c>
      <c r="H8476" t="s">
        <v>155</v>
      </c>
      <c r="I8476">
        <v>-0.75359999999999872</v>
      </c>
      <c r="J8476">
        <v>-1.6204000000000036</v>
      </c>
      <c r="K8476">
        <v>-2.497799999999998</v>
      </c>
      <c r="L8476">
        <v>-3.1577999999999946</v>
      </c>
      <c r="M8476">
        <v>-3.7206999999999937</v>
      </c>
      <c r="N8476">
        <v>-4.3242999999999938</v>
      </c>
      <c r="O8476">
        <v>-4.7122000000000028</v>
      </c>
      <c r="P8476">
        <v>-5.4030000000000058</v>
      </c>
      <c r="Q8476">
        <v>-5.5281999999999982</v>
      </c>
      <c r="R8476">
        <v>-5.0223999999999975</v>
      </c>
      <c r="S8476">
        <v>-5.8797999999999888</v>
      </c>
      <c r="T8476">
        <v>-6.6508000000000038</v>
      </c>
      <c r="U8476">
        <v>-7.4159999999999968</v>
      </c>
      <c r="V8476">
        <v>-7.4681000000000068</v>
      </c>
      <c r="W8476">
        <v>-7.1914000000000016</v>
      </c>
      <c r="X8476">
        <v>-6.9860000000000042</v>
      </c>
      <c r="Y8476">
        <v>-6.6671000000000049</v>
      </c>
      <c r="Z8476">
        <v>-7.5649000000000086</v>
      </c>
      <c r="AA8476">
        <v>-7.1773999999999916</v>
      </c>
      <c r="AB8476">
        <v>-6.1407999999999987</v>
      </c>
      <c r="AC8476">
        <v>-5.3174999999999955</v>
      </c>
      <c r="AD8476">
        <v>-9.0795999999999992</v>
      </c>
      <c r="AE8476">
        <v>-3.271099999999997</v>
      </c>
      <c r="AF8476">
        <v>-2.4162999999999997</v>
      </c>
      <c r="AG8476">
        <v>-2.3907000000000025</v>
      </c>
      <c r="AH8476">
        <v>-2.4399000000000015</v>
      </c>
      <c r="AI8476">
        <v>-2.4716999999999985</v>
      </c>
      <c r="AJ8476">
        <v>-2.5254000000000012</v>
      </c>
      <c r="AK8476">
        <v>-2.5585999999999984</v>
      </c>
      <c r="AL8476">
        <v>-2.5699999999999985</v>
      </c>
      <c r="AM8476">
        <v>-2.5879999999999992</v>
      </c>
      <c r="AN8476">
        <v>-2.5960999999999981</v>
      </c>
      <c r="AO8476">
        <v>-2.6115999999999993</v>
      </c>
      <c r="AP8476">
        <v>-2.6158999999999981</v>
      </c>
      <c r="AQ8476">
        <v>-2.6204000000000001</v>
      </c>
      <c r="AR8476">
        <v>-2.6357000000000017</v>
      </c>
      <c r="AS8476">
        <v>-2.6443000000000012</v>
      </c>
      <c r="AT8476">
        <v>-2.6500000000000004</v>
      </c>
      <c r="AU8476">
        <v>-2.6583000000000006</v>
      </c>
      <c r="AV8476">
        <v>-2.6539000000000001</v>
      </c>
      <c r="AW8476">
        <v>-2.6596999999999991</v>
      </c>
      <c r="AX8476">
        <v>-2.6655999999999995</v>
      </c>
      <c r="AY8476">
        <v>-2.6735000000000024</v>
      </c>
      <c r="AZ8476">
        <v>-2.6742000000000008</v>
      </c>
      <c r="BA8476">
        <v>-2.6666999999999987</v>
      </c>
      <c r="BB8476">
        <v>-2.660400000000001</v>
      </c>
      <c r="BC8476">
        <v>-2.654300000000001</v>
      </c>
      <c r="BD8476">
        <v>-2.6549000000000014</v>
      </c>
      <c r="BE8476">
        <v>-2.6434999999999995</v>
      </c>
      <c r="BF8476">
        <v>-2.6419999999999995</v>
      </c>
      <c r="BG8476">
        <v>-2.6263999999999985</v>
      </c>
      <c r="BH8476">
        <v>-2.6181999999999999</v>
      </c>
      <c r="BI8476">
        <v>-2.6071000000000009</v>
      </c>
      <c r="BJ8476">
        <v>-2.5990000000000002</v>
      </c>
      <c r="BK8476">
        <v>-2.5905000000000005</v>
      </c>
      <c r="BL8476">
        <v>-2.5813000000000006</v>
      </c>
      <c r="BM8476">
        <v>-2.5752000000000006</v>
      </c>
      <c r="BN8476">
        <v>-2.5663999999999998</v>
      </c>
    </row>
    <row r="8477" spans="1:66" x14ac:dyDescent="0.2">
      <c r="A8477" t="s">
        <v>14</v>
      </c>
      <c r="B8477" t="s">
        <v>345</v>
      </c>
      <c r="C8477" t="s">
        <v>11</v>
      </c>
      <c r="D8477" t="s">
        <v>161</v>
      </c>
      <c r="E8477" t="s">
        <v>216</v>
      </c>
      <c r="F8477" t="s">
        <v>153</v>
      </c>
      <c r="G8477" t="s">
        <v>154</v>
      </c>
      <c r="H8477" t="s">
        <v>155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>
        <v>0</v>
      </c>
      <c r="BM8477">
        <v>0</v>
      </c>
      <c r="BN8477">
        <v>0</v>
      </c>
    </row>
    <row r="8478" spans="1:66" x14ac:dyDescent="0.2">
      <c r="A8478" t="s">
        <v>14</v>
      </c>
      <c r="B8478" t="s">
        <v>345</v>
      </c>
      <c r="C8478" t="s">
        <v>11</v>
      </c>
      <c r="D8478" t="s">
        <v>161</v>
      </c>
      <c r="E8478" t="s">
        <v>217</v>
      </c>
      <c r="F8478" t="s">
        <v>153</v>
      </c>
      <c r="G8478" t="s">
        <v>154</v>
      </c>
      <c r="H8478" t="s">
        <v>155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-0.13460000000000605</v>
      </c>
      <c r="Y8478">
        <v>-0.26879999999999882</v>
      </c>
      <c r="Z8478">
        <v>-0.36610000000000298</v>
      </c>
      <c r="AA8478">
        <v>-0.44989999999999952</v>
      </c>
      <c r="AB8478">
        <v>-0.45870000000000033</v>
      </c>
      <c r="AC8478">
        <v>-0.4421999999999997</v>
      </c>
      <c r="AD8478">
        <v>-0.82910000000000394</v>
      </c>
      <c r="AE8478">
        <v>-0.34409999999999918</v>
      </c>
      <c r="AF8478">
        <v>-0.25880000000000081</v>
      </c>
      <c r="AG8478">
        <v>-0.26619999999999955</v>
      </c>
      <c r="AH8478">
        <v>-0.28190000000000026</v>
      </c>
      <c r="AI8478">
        <v>-0.29349999999999987</v>
      </c>
      <c r="AJ8478">
        <v>-0.30530000000000079</v>
      </c>
      <c r="AK8478">
        <v>-0.31280000000000019</v>
      </c>
      <c r="AL8478">
        <v>-0.31519999999999992</v>
      </c>
      <c r="AM8478">
        <v>-0.31610000000000049</v>
      </c>
      <c r="AN8478">
        <v>-0.31590000000000007</v>
      </c>
      <c r="AO8478">
        <v>-0.31489999999999974</v>
      </c>
      <c r="AP8478">
        <v>-0.31160000000000032</v>
      </c>
      <c r="AQ8478">
        <v>-0.30729999999999968</v>
      </c>
      <c r="AR8478">
        <v>-0.30310000000000059</v>
      </c>
      <c r="AS8478">
        <v>-0.29720000000000013</v>
      </c>
      <c r="AT8478">
        <v>-0.29059999999999953</v>
      </c>
      <c r="AU8478">
        <v>-0.28329999999999966</v>
      </c>
      <c r="AV8478">
        <v>-0.27479999999999993</v>
      </c>
      <c r="AW8478">
        <v>-0.26700000000000035</v>
      </c>
      <c r="AX8478">
        <v>-0.25879999999999992</v>
      </c>
      <c r="AY8478">
        <v>-0.25</v>
      </c>
      <c r="AZ8478">
        <v>-0.24070000000000036</v>
      </c>
      <c r="BA8478">
        <v>-0.23029999999999973</v>
      </c>
      <c r="BB8478">
        <v>-0.2206999999999999</v>
      </c>
      <c r="BC8478">
        <v>-0.21009999999999973</v>
      </c>
      <c r="BD8478">
        <v>-0.19959999999999933</v>
      </c>
      <c r="BE8478">
        <v>-0.18869999999999987</v>
      </c>
      <c r="BF8478">
        <v>-0.17910000000000004</v>
      </c>
      <c r="BG8478">
        <v>-0.16969999999999974</v>
      </c>
      <c r="BH8478">
        <v>-0.16059999999999963</v>
      </c>
      <c r="BI8478">
        <v>-0.1520999999999999</v>
      </c>
      <c r="BJ8478">
        <v>-0.14409999999999989</v>
      </c>
      <c r="BK8478">
        <v>-0.13649999999999984</v>
      </c>
      <c r="BL8478">
        <v>-0.12919999999999998</v>
      </c>
      <c r="BM8478">
        <v>-0.12219999999999942</v>
      </c>
      <c r="BN8478">
        <v>-0.11560000000000059</v>
      </c>
    </row>
    <row r="8479" spans="1:66" x14ac:dyDescent="0.2">
      <c r="A8479" t="s">
        <v>14</v>
      </c>
      <c r="B8479" t="s">
        <v>345</v>
      </c>
      <c r="C8479" t="s">
        <v>11</v>
      </c>
      <c r="D8479" t="s">
        <v>162</v>
      </c>
      <c r="E8479" t="s">
        <v>214</v>
      </c>
      <c r="F8479" t="s">
        <v>153</v>
      </c>
      <c r="G8479" t="s">
        <v>154</v>
      </c>
      <c r="H8479" t="s">
        <v>155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>
        <v>0</v>
      </c>
      <c r="AJ8479">
        <v>0</v>
      </c>
      <c r="AK8479">
        <v>0</v>
      </c>
      <c r="AL8479">
        <v>0</v>
      </c>
      <c r="AM8479">
        <v>0</v>
      </c>
      <c r="AN8479">
        <v>0</v>
      </c>
      <c r="AO8479">
        <v>0</v>
      </c>
      <c r="AP8479">
        <v>0</v>
      </c>
      <c r="AQ8479">
        <v>0</v>
      </c>
      <c r="AR8479">
        <v>0</v>
      </c>
      <c r="AS8479">
        <v>0</v>
      </c>
      <c r="AT8479">
        <v>0</v>
      </c>
      <c r="AU8479">
        <v>0</v>
      </c>
      <c r="AV8479">
        <v>0</v>
      </c>
      <c r="AW8479">
        <v>0</v>
      </c>
      <c r="AX8479">
        <v>0</v>
      </c>
      <c r="AY8479">
        <v>0</v>
      </c>
      <c r="AZ8479">
        <v>0</v>
      </c>
      <c r="BA8479">
        <v>0</v>
      </c>
      <c r="BB8479">
        <v>0</v>
      </c>
      <c r="BC8479">
        <v>0</v>
      </c>
      <c r="BD8479">
        <v>0</v>
      </c>
      <c r="BE8479">
        <v>0</v>
      </c>
      <c r="BF8479">
        <v>0</v>
      </c>
      <c r="BG8479">
        <v>0</v>
      </c>
      <c r="BH8479">
        <v>0</v>
      </c>
      <c r="BI8479">
        <v>0</v>
      </c>
      <c r="BJ8479">
        <v>0</v>
      </c>
      <c r="BK8479">
        <v>0</v>
      </c>
      <c r="BL8479">
        <v>0</v>
      </c>
      <c r="BM8479">
        <v>0</v>
      </c>
      <c r="BN8479">
        <v>0</v>
      </c>
    </row>
    <row r="8480" spans="1:66" x14ac:dyDescent="0.2">
      <c r="A8480" t="s">
        <v>14</v>
      </c>
      <c r="B8480" t="s">
        <v>345</v>
      </c>
      <c r="C8480" t="s">
        <v>11</v>
      </c>
      <c r="D8480" t="s">
        <v>162</v>
      </c>
      <c r="E8480" t="s">
        <v>215</v>
      </c>
      <c r="F8480" t="s">
        <v>153</v>
      </c>
      <c r="G8480" t="s">
        <v>154</v>
      </c>
      <c r="H8480" t="s">
        <v>155</v>
      </c>
      <c r="I8480">
        <v>-0.79650000000000176</v>
      </c>
      <c r="J8480">
        <v>-1.7104999999999961</v>
      </c>
      <c r="K8480">
        <v>-2.6371000000000038</v>
      </c>
      <c r="L8480">
        <v>-3.3380999999999972</v>
      </c>
      <c r="M8480">
        <v>-3.9320000000000022</v>
      </c>
      <c r="N8480">
        <v>-4.5638000000000005</v>
      </c>
      <c r="O8480">
        <v>-4.971100000000007</v>
      </c>
      <c r="P8480">
        <v>-5.7039999999999935</v>
      </c>
      <c r="Q8480">
        <v>-5.8346000000000089</v>
      </c>
      <c r="R8480">
        <v>-5.303299999999993</v>
      </c>
      <c r="S8480">
        <v>-6.2116999999999933</v>
      </c>
      <c r="T8480">
        <v>-7.0244999999999891</v>
      </c>
      <c r="U8480">
        <v>-7.8325999999999993</v>
      </c>
      <c r="V8480">
        <v>-7.888300000000001</v>
      </c>
      <c r="W8480">
        <v>-7.5993999999999886</v>
      </c>
      <c r="X8480">
        <v>-7.3821999999999974</v>
      </c>
      <c r="Y8480">
        <v>-7.0406999999999869</v>
      </c>
      <c r="Z8480">
        <v>-7.987400000000008</v>
      </c>
      <c r="AA8480">
        <v>-7.5772000000000048</v>
      </c>
      <c r="AB8480">
        <v>-6.4834000000000032</v>
      </c>
      <c r="AC8480">
        <v>-5.6132000000000062</v>
      </c>
      <c r="AD8480">
        <v>-9.5893999999999977</v>
      </c>
      <c r="AE8480">
        <v>-3.4505999999999979</v>
      </c>
      <c r="AF8480">
        <v>-2.5440000000000005</v>
      </c>
      <c r="AG8480">
        <v>-2.5166999999999966</v>
      </c>
      <c r="AH8480">
        <v>-2.5685000000000002</v>
      </c>
      <c r="AI8480">
        <v>-2.601700000000001</v>
      </c>
      <c r="AJ8480">
        <v>-2.6580000000000013</v>
      </c>
      <c r="AK8480">
        <v>-2.6928999999999981</v>
      </c>
      <c r="AL8480">
        <v>-2.7050000000000018</v>
      </c>
      <c r="AM8480">
        <v>-2.7238000000000007</v>
      </c>
      <c r="AN8480">
        <v>-2.7321999999999989</v>
      </c>
      <c r="AO8480">
        <v>-2.7484999999999999</v>
      </c>
      <c r="AP8480">
        <v>-2.7530000000000001</v>
      </c>
      <c r="AQ8480">
        <v>-2.7576999999999998</v>
      </c>
      <c r="AR8480">
        <v>-2.7737999999999996</v>
      </c>
      <c r="AS8480">
        <v>-2.7827999999999982</v>
      </c>
      <c r="AT8480">
        <v>-2.7886999999999986</v>
      </c>
      <c r="AU8480">
        <v>-2.7972999999999981</v>
      </c>
      <c r="AV8480">
        <v>-2.7927</v>
      </c>
      <c r="AW8480">
        <v>-2.7985999999999986</v>
      </c>
      <c r="AX8480">
        <v>-2.8049000000000017</v>
      </c>
      <c r="AY8480">
        <v>-2.8131999999999984</v>
      </c>
      <c r="AZ8480">
        <v>-2.8139000000000003</v>
      </c>
      <c r="BA8480">
        <v>-2.8060000000000009</v>
      </c>
      <c r="BB8480">
        <v>-2.7994000000000003</v>
      </c>
      <c r="BC8480">
        <v>-2.793000000000001</v>
      </c>
      <c r="BD8480">
        <v>-2.7935999999999979</v>
      </c>
      <c r="BE8480">
        <v>-2.7815000000000012</v>
      </c>
      <c r="BF8480">
        <v>-2.7798999999999996</v>
      </c>
      <c r="BG8480">
        <v>-2.7634000000000025</v>
      </c>
      <c r="BH8480">
        <v>-2.7546999999999979</v>
      </c>
      <c r="BI8480">
        <v>-2.7429000000000006</v>
      </c>
      <c r="BJ8480">
        <v>-2.7344000000000008</v>
      </c>
      <c r="BK8480">
        <v>-2.7252999999999989</v>
      </c>
      <c r="BL8480">
        <v>-2.7158000000000015</v>
      </c>
      <c r="BM8480">
        <v>-2.7092999999999989</v>
      </c>
      <c r="BN8480">
        <v>-2.6999999999999993</v>
      </c>
    </row>
    <row r="8481" spans="1:66" x14ac:dyDescent="0.2">
      <c r="A8481" t="s">
        <v>14</v>
      </c>
      <c r="B8481" t="s">
        <v>345</v>
      </c>
      <c r="C8481" t="s">
        <v>11</v>
      </c>
      <c r="D8481" t="s">
        <v>162</v>
      </c>
      <c r="E8481" t="s">
        <v>216</v>
      </c>
      <c r="F8481" t="s">
        <v>153</v>
      </c>
      <c r="G8481" t="s">
        <v>154</v>
      </c>
      <c r="H8481" t="s">
        <v>155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>
        <v>0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0</v>
      </c>
      <c r="AX8481">
        <v>0</v>
      </c>
      <c r="AY8481">
        <v>0</v>
      </c>
      <c r="AZ8481">
        <v>0</v>
      </c>
      <c r="BA8481">
        <v>0</v>
      </c>
      <c r="BB8481">
        <v>0</v>
      </c>
      <c r="BC8481">
        <v>0</v>
      </c>
      <c r="BD8481">
        <v>0</v>
      </c>
      <c r="BE8481">
        <v>0</v>
      </c>
      <c r="BF8481">
        <v>0</v>
      </c>
      <c r="BG8481">
        <v>0</v>
      </c>
      <c r="BH8481">
        <v>0</v>
      </c>
      <c r="BI8481">
        <v>0</v>
      </c>
      <c r="BJ8481">
        <v>0</v>
      </c>
      <c r="BK8481">
        <v>0</v>
      </c>
      <c r="BL8481">
        <v>0</v>
      </c>
      <c r="BM8481">
        <v>0</v>
      </c>
      <c r="BN8481">
        <v>0</v>
      </c>
    </row>
    <row r="8482" spans="1:66" x14ac:dyDescent="0.2">
      <c r="A8482" t="s">
        <v>14</v>
      </c>
      <c r="B8482" t="s">
        <v>345</v>
      </c>
      <c r="C8482" t="s">
        <v>11</v>
      </c>
      <c r="D8482" t="s">
        <v>162</v>
      </c>
      <c r="E8482" t="s">
        <v>217</v>
      </c>
      <c r="F8482" t="s">
        <v>153</v>
      </c>
      <c r="G8482" t="s">
        <v>154</v>
      </c>
      <c r="H8482" t="s">
        <v>155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-0.14260000000000161</v>
      </c>
      <c r="Y8482">
        <v>-0.28439999999999799</v>
      </c>
      <c r="Z8482">
        <v>-0.3872999999999962</v>
      </c>
      <c r="AA8482">
        <v>-0.47569999999999624</v>
      </c>
      <c r="AB8482">
        <v>-0.48489999999999966</v>
      </c>
      <c r="AC8482">
        <v>-0.4673000000000016</v>
      </c>
      <c r="AD8482">
        <v>-0.87630000000000052</v>
      </c>
      <c r="AE8482">
        <v>-0.36319999999999908</v>
      </c>
      <c r="AF8482">
        <v>-0.27270000000000039</v>
      </c>
      <c r="AG8482">
        <v>-0.28049999999999997</v>
      </c>
      <c r="AH8482">
        <v>-0.2970000000000006</v>
      </c>
      <c r="AI8482">
        <v>-0.30919999999999881</v>
      </c>
      <c r="AJ8482">
        <v>-0.32169999999999987</v>
      </c>
      <c r="AK8482">
        <v>-0.329600000000001</v>
      </c>
      <c r="AL8482">
        <v>-0.33210000000000051</v>
      </c>
      <c r="AM8482">
        <v>-0.33300000000000018</v>
      </c>
      <c r="AN8482">
        <v>-0.33279999999999976</v>
      </c>
      <c r="AO8482">
        <v>-0.33180000000000032</v>
      </c>
      <c r="AP8482">
        <v>-0.32829999999999959</v>
      </c>
      <c r="AQ8482">
        <v>-0.32380000000000031</v>
      </c>
      <c r="AR8482">
        <v>-0.31930000000000014</v>
      </c>
      <c r="AS8482">
        <v>-0.31309999999999949</v>
      </c>
      <c r="AT8482">
        <v>-0.30620000000000047</v>
      </c>
      <c r="AU8482">
        <v>-0.2984</v>
      </c>
      <c r="AV8482">
        <v>-0.28950000000000031</v>
      </c>
      <c r="AW8482">
        <v>-0.28129999999999988</v>
      </c>
      <c r="AX8482">
        <v>-0.27259999999999973</v>
      </c>
      <c r="AY8482">
        <v>-0.26349999999999962</v>
      </c>
      <c r="AZ8482">
        <v>-0.25370000000000026</v>
      </c>
      <c r="BA8482">
        <v>-0.24270000000000014</v>
      </c>
      <c r="BB8482">
        <v>-0.23270000000000035</v>
      </c>
      <c r="BC8482">
        <v>-0.22140000000000004</v>
      </c>
      <c r="BD8482">
        <v>-0.21050000000000058</v>
      </c>
      <c r="BE8482">
        <v>-0.1991000000000005</v>
      </c>
      <c r="BF8482">
        <v>-0.18890000000000029</v>
      </c>
      <c r="BG8482">
        <v>-0.17889999999999961</v>
      </c>
      <c r="BH8482">
        <v>-0.16950000000000021</v>
      </c>
      <c r="BI8482">
        <v>-0.16050000000000075</v>
      </c>
      <c r="BJ8482">
        <v>-0.1520999999999999</v>
      </c>
      <c r="BK8482">
        <v>-0.14400000000000013</v>
      </c>
      <c r="BL8482">
        <v>-0.13640000000000008</v>
      </c>
      <c r="BM8482">
        <v>-0.12900000000000045</v>
      </c>
      <c r="BN8482">
        <v>-0.12199999999999989</v>
      </c>
    </row>
    <row r="8483" spans="1:66" x14ac:dyDescent="0.2">
      <c r="A8483" t="s">
        <v>14</v>
      </c>
      <c r="B8483" t="s">
        <v>345</v>
      </c>
      <c r="C8483" t="s">
        <v>11</v>
      </c>
      <c r="D8483" t="s">
        <v>163</v>
      </c>
      <c r="E8483" t="s">
        <v>214</v>
      </c>
      <c r="F8483" t="s">
        <v>153</v>
      </c>
      <c r="G8483" t="s">
        <v>154</v>
      </c>
      <c r="H8483" t="s">
        <v>155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0</v>
      </c>
      <c r="AX8483">
        <v>0</v>
      </c>
      <c r="AY8483">
        <v>0</v>
      </c>
      <c r="AZ8483">
        <v>0</v>
      </c>
      <c r="BA8483">
        <v>0</v>
      </c>
      <c r="BB8483">
        <v>0</v>
      </c>
      <c r="BC8483">
        <v>0</v>
      </c>
      <c r="BD8483">
        <v>0</v>
      </c>
      <c r="BE8483">
        <v>0</v>
      </c>
      <c r="BF8483">
        <v>0</v>
      </c>
      <c r="BG8483">
        <v>0</v>
      </c>
      <c r="BH8483">
        <v>0</v>
      </c>
      <c r="BI8483">
        <v>0</v>
      </c>
      <c r="BJ8483">
        <v>0</v>
      </c>
      <c r="BK8483">
        <v>0</v>
      </c>
      <c r="BL8483">
        <v>0</v>
      </c>
      <c r="BM8483">
        <v>0</v>
      </c>
      <c r="BN8483">
        <v>0</v>
      </c>
    </row>
    <row r="8484" spans="1:66" x14ac:dyDescent="0.2">
      <c r="A8484" t="s">
        <v>14</v>
      </c>
      <c r="B8484" t="s">
        <v>345</v>
      </c>
      <c r="C8484" t="s">
        <v>11</v>
      </c>
      <c r="D8484" t="s">
        <v>163</v>
      </c>
      <c r="E8484" t="s">
        <v>215</v>
      </c>
      <c r="F8484" t="s">
        <v>153</v>
      </c>
      <c r="G8484" t="s">
        <v>154</v>
      </c>
      <c r="H8484" t="s">
        <v>155</v>
      </c>
      <c r="I8484">
        <v>-0.84129999999998972</v>
      </c>
      <c r="J8484">
        <v>-1.7981999999999942</v>
      </c>
      <c r="K8484">
        <v>-2.7804000000000002</v>
      </c>
      <c r="L8484">
        <v>-3.542900000000003</v>
      </c>
      <c r="M8484">
        <v>-4.1782000000000039</v>
      </c>
      <c r="N8484">
        <v>-4.8286999999999978</v>
      </c>
      <c r="O8484">
        <v>-5.252900000000011</v>
      </c>
      <c r="P8484">
        <v>-6.027000000000001</v>
      </c>
      <c r="Q8484">
        <v>-6.1447000000000003</v>
      </c>
      <c r="R8484">
        <v>-5.5878000000000014</v>
      </c>
      <c r="S8484">
        <v>-6.5969999999999942</v>
      </c>
      <c r="T8484">
        <v>-7.4587999999999965</v>
      </c>
      <c r="U8484">
        <v>-8.3157999999999959</v>
      </c>
      <c r="V8484">
        <v>-8.3841000000000037</v>
      </c>
      <c r="W8484">
        <v>-8.0945999999999998</v>
      </c>
      <c r="X8484">
        <v>-7.8704000000000036</v>
      </c>
      <c r="Y8484">
        <v>-7.4812000000000012</v>
      </c>
      <c r="Z8484">
        <v>-8.4865000000000066</v>
      </c>
      <c r="AA8484">
        <v>-8.0474000000000103</v>
      </c>
      <c r="AB8484">
        <v>-6.8895999999999944</v>
      </c>
      <c r="AC8484">
        <v>-5.9572999999999965</v>
      </c>
      <c r="AD8484">
        <v>-10.212299999999999</v>
      </c>
      <c r="AE8484">
        <v>-3.6412000000000013</v>
      </c>
      <c r="AF8484">
        <v>-2.6530000000000022</v>
      </c>
      <c r="AG8484">
        <v>-2.6228999999999978</v>
      </c>
      <c r="AH8484">
        <v>-2.676400000000001</v>
      </c>
      <c r="AI8484">
        <v>-2.7098999999999975</v>
      </c>
      <c r="AJ8484">
        <v>-2.7670999999999992</v>
      </c>
      <c r="AK8484">
        <v>-2.8026000000000018</v>
      </c>
      <c r="AL8484">
        <v>-2.8155999999999999</v>
      </c>
      <c r="AM8484">
        <v>-2.8340999999999994</v>
      </c>
      <c r="AN8484">
        <v>-2.8423000000000016</v>
      </c>
      <c r="AO8484">
        <v>-2.8586999999999989</v>
      </c>
      <c r="AP8484">
        <v>-2.8634999999999984</v>
      </c>
      <c r="AQ8484">
        <v>-2.8682999999999979</v>
      </c>
      <c r="AR8484">
        <v>-2.8845999999999989</v>
      </c>
      <c r="AS8484">
        <v>-2.8937999999999988</v>
      </c>
      <c r="AT8484">
        <v>-2.8990999999999989</v>
      </c>
      <c r="AU8484">
        <v>-2.9072000000000013</v>
      </c>
      <c r="AV8484">
        <v>-2.902099999999999</v>
      </c>
      <c r="AW8484">
        <v>-2.9073999999999991</v>
      </c>
      <c r="AX8484">
        <v>-2.9135999999999989</v>
      </c>
      <c r="AY8484">
        <v>-2.9221000000000004</v>
      </c>
      <c r="AZ8484">
        <v>-2.9229000000000021</v>
      </c>
      <c r="BA8484">
        <v>-2.9144000000000005</v>
      </c>
      <c r="BB8484">
        <v>-2.9075000000000006</v>
      </c>
      <c r="BC8484">
        <v>-2.9007000000000005</v>
      </c>
      <c r="BD8484">
        <v>-2.9013999999999989</v>
      </c>
      <c r="BE8484">
        <v>-2.8886000000000021</v>
      </c>
      <c r="BF8484">
        <v>-2.8861000000000008</v>
      </c>
      <c r="BG8484">
        <v>-2.8684000000000012</v>
      </c>
      <c r="BH8484">
        <v>-2.8588000000000005</v>
      </c>
      <c r="BI8484">
        <v>-2.8459999999999983</v>
      </c>
      <c r="BJ8484">
        <v>-2.8369</v>
      </c>
      <c r="BK8484">
        <v>-2.8275000000000006</v>
      </c>
      <c r="BL8484">
        <v>-2.8173000000000012</v>
      </c>
      <c r="BM8484">
        <v>-2.810299999999998</v>
      </c>
      <c r="BN8484">
        <v>-2.800399999999998</v>
      </c>
    </row>
    <row r="8485" spans="1:66" x14ac:dyDescent="0.2">
      <c r="A8485" t="s">
        <v>14</v>
      </c>
      <c r="B8485" t="s">
        <v>345</v>
      </c>
      <c r="C8485" t="s">
        <v>11</v>
      </c>
      <c r="D8485" t="s">
        <v>163</v>
      </c>
      <c r="E8485" t="s">
        <v>216</v>
      </c>
      <c r="F8485" t="s">
        <v>153</v>
      </c>
      <c r="G8485" t="s">
        <v>154</v>
      </c>
      <c r="H8485" t="s">
        <v>155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>
        <v>0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0</v>
      </c>
      <c r="AX8485">
        <v>0</v>
      </c>
      <c r="AY8485">
        <v>0</v>
      </c>
      <c r="AZ8485">
        <v>0</v>
      </c>
      <c r="BA8485">
        <v>0</v>
      </c>
      <c r="BB8485">
        <v>0</v>
      </c>
      <c r="BC8485">
        <v>0</v>
      </c>
      <c r="BD8485">
        <v>0</v>
      </c>
      <c r="BE8485">
        <v>0</v>
      </c>
      <c r="BF8485">
        <v>0</v>
      </c>
      <c r="BG8485">
        <v>0</v>
      </c>
      <c r="BH8485">
        <v>0</v>
      </c>
      <c r="BI8485">
        <v>0</v>
      </c>
      <c r="BJ8485">
        <v>0</v>
      </c>
      <c r="BK8485">
        <v>0</v>
      </c>
      <c r="BL8485">
        <v>0</v>
      </c>
      <c r="BM8485">
        <v>0</v>
      </c>
      <c r="BN8485">
        <v>0</v>
      </c>
    </row>
    <row r="8486" spans="1:66" x14ac:dyDescent="0.2">
      <c r="A8486" t="s">
        <v>14</v>
      </c>
      <c r="B8486" t="s">
        <v>345</v>
      </c>
      <c r="C8486" t="s">
        <v>11</v>
      </c>
      <c r="D8486" t="s">
        <v>163</v>
      </c>
      <c r="E8486" t="s">
        <v>217</v>
      </c>
      <c r="F8486" t="s">
        <v>153</v>
      </c>
      <c r="G8486" t="s">
        <v>154</v>
      </c>
      <c r="H8486" t="s">
        <v>155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-0.15339999999999776</v>
      </c>
      <c r="Y8486">
        <v>-0.30389999999999873</v>
      </c>
      <c r="Z8486">
        <v>-0.41360000000000241</v>
      </c>
      <c r="AA8486">
        <v>-0.50769999999999982</v>
      </c>
      <c r="AB8486">
        <v>-0.51679999999999993</v>
      </c>
      <c r="AC8486">
        <v>-0.49659999999999727</v>
      </c>
      <c r="AD8486">
        <v>-0.93169999999999931</v>
      </c>
      <c r="AE8486">
        <v>-0.38269999999999982</v>
      </c>
      <c r="AF8486">
        <v>-0.2845999999999993</v>
      </c>
      <c r="AG8486">
        <v>-0.29250000000000043</v>
      </c>
      <c r="AH8486">
        <v>-0.30959999999999965</v>
      </c>
      <c r="AI8486">
        <v>-0.32199999999999918</v>
      </c>
      <c r="AJ8486">
        <v>-0.33490000000000109</v>
      </c>
      <c r="AK8486">
        <v>-0.34310000000000151</v>
      </c>
      <c r="AL8486">
        <v>-0.34559999999999924</v>
      </c>
      <c r="AM8486">
        <v>-0.34659999999999869</v>
      </c>
      <c r="AN8486">
        <v>-0.34629999999999939</v>
      </c>
      <c r="AO8486">
        <v>-0.34520000000000017</v>
      </c>
      <c r="AP8486">
        <v>-0.34159999999999968</v>
      </c>
      <c r="AQ8486">
        <v>-0.33680000000000021</v>
      </c>
      <c r="AR8486">
        <v>-0.33219999999999938</v>
      </c>
      <c r="AS8486">
        <v>-0.32569999999999943</v>
      </c>
      <c r="AT8486">
        <v>-0.31859999999999911</v>
      </c>
      <c r="AU8486">
        <v>-0.31040000000000045</v>
      </c>
      <c r="AV8486">
        <v>-0.30120000000000058</v>
      </c>
      <c r="AW8486">
        <v>-0.29269999999999996</v>
      </c>
      <c r="AX8486">
        <v>-0.28369999999999962</v>
      </c>
      <c r="AY8486">
        <v>-0.27420000000000044</v>
      </c>
      <c r="AZ8486">
        <v>-0.26400000000000023</v>
      </c>
      <c r="BA8486">
        <v>-0.25269999999999992</v>
      </c>
      <c r="BB8486">
        <v>-0.24229999999999929</v>
      </c>
      <c r="BC8486">
        <v>-0.23070000000000057</v>
      </c>
      <c r="BD8486">
        <v>-0.21940000000000026</v>
      </c>
      <c r="BE8486">
        <v>-0.20749999999999957</v>
      </c>
      <c r="BF8486">
        <v>-0.19700000000000006</v>
      </c>
      <c r="BG8486">
        <v>-0.18679999999999986</v>
      </c>
      <c r="BH8486">
        <v>-0.17689999999999984</v>
      </c>
      <c r="BI8486">
        <v>-0.16760000000000019</v>
      </c>
      <c r="BJ8486">
        <v>-0.15890000000000004</v>
      </c>
      <c r="BK8486">
        <v>-0.15059999999999985</v>
      </c>
      <c r="BL8486">
        <v>-0.14259999999999984</v>
      </c>
      <c r="BM8486">
        <v>-0.13500000000000068</v>
      </c>
      <c r="BN8486">
        <v>-0.12760000000000016</v>
      </c>
    </row>
    <row r="8487" spans="1:66" x14ac:dyDescent="0.2">
      <c r="A8487" t="s">
        <v>14</v>
      </c>
      <c r="B8487" t="s">
        <v>345</v>
      </c>
      <c r="C8487" t="s">
        <v>11</v>
      </c>
      <c r="D8487" t="s">
        <v>164</v>
      </c>
      <c r="E8487" t="s">
        <v>214</v>
      </c>
      <c r="F8487" t="s">
        <v>153</v>
      </c>
      <c r="G8487" t="s">
        <v>154</v>
      </c>
      <c r="H8487" t="s">
        <v>155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  <c r="BM8487">
        <v>0</v>
      </c>
      <c r="BN8487">
        <v>0</v>
      </c>
    </row>
    <row r="8488" spans="1:66" x14ac:dyDescent="0.2">
      <c r="A8488" t="s">
        <v>14</v>
      </c>
      <c r="B8488" t="s">
        <v>345</v>
      </c>
      <c r="C8488" t="s">
        <v>11</v>
      </c>
      <c r="D8488" t="s">
        <v>164</v>
      </c>
      <c r="E8488" t="s">
        <v>215</v>
      </c>
      <c r="F8488" t="s">
        <v>153</v>
      </c>
      <c r="G8488" t="s">
        <v>154</v>
      </c>
      <c r="H8488" t="s">
        <v>155</v>
      </c>
      <c r="I8488">
        <v>-0.86679999999999779</v>
      </c>
      <c r="J8488">
        <v>-1.8355999999999995</v>
      </c>
      <c r="K8488">
        <v>-2.8472000000000008</v>
      </c>
      <c r="L8488">
        <v>-3.6751000000000005</v>
      </c>
      <c r="M8488">
        <v>-4.3255000000000052</v>
      </c>
      <c r="N8488">
        <v>-4.9546999999999883</v>
      </c>
      <c r="O8488">
        <v>-5.368700000000004</v>
      </c>
      <c r="P8488">
        <v>-6.1824999999999903</v>
      </c>
      <c r="Q8488">
        <v>-6.2620000000000005</v>
      </c>
      <c r="R8488">
        <v>-5.7198999999999955</v>
      </c>
      <c r="S8488">
        <v>-6.8241000000000014</v>
      </c>
      <c r="T8488">
        <v>-7.7039000000000044</v>
      </c>
      <c r="U8488">
        <v>-8.5920999999999879</v>
      </c>
      <c r="V8488">
        <v>-8.6768000000000001</v>
      </c>
      <c r="W8488">
        <v>-8.4214999999999947</v>
      </c>
      <c r="X8488">
        <v>-8.1938000000000102</v>
      </c>
      <c r="Y8488">
        <v>-7.7352999999999952</v>
      </c>
      <c r="Z8488">
        <v>-8.7647999999999939</v>
      </c>
      <c r="AA8488">
        <v>-8.3006000000000029</v>
      </c>
      <c r="AB8488">
        <v>-7.1150999999999911</v>
      </c>
      <c r="AC8488">
        <v>-6.1419999999999959</v>
      </c>
      <c r="AD8488">
        <v>-10.592200000000005</v>
      </c>
      <c r="AE8488">
        <v>-3.7197999999999993</v>
      </c>
      <c r="AF8488">
        <v>-2.648299999999999</v>
      </c>
      <c r="AG8488">
        <v>-2.6147999999999989</v>
      </c>
      <c r="AH8488">
        <v>-2.6672999999999973</v>
      </c>
      <c r="AI8488">
        <v>-2.6973999999999982</v>
      </c>
      <c r="AJ8488">
        <v>-2.7520000000000024</v>
      </c>
      <c r="AK8488">
        <v>-2.7859999999999978</v>
      </c>
      <c r="AL8488">
        <v>-2.7986000000000004</v>
      </c>
      <c r="AM8488">
        <v>-2.8156999999999996</v>
      </c>
      <c r="AN8488">
        <v>-2.8226999999999975</v>
      </c>
      <c r="AO8488">
        <v>-2.8385999999999996</v>
      </c>
      <c r="AP8488">
        <v>-2.8428000000000004</v>
      </c>
      <c r="AQ8488">
        <v>-2.8473000000000006</v>
      </c>
      <c r="AR8488">
        <v>-2.862899999999998</v>
      </c>
      <c r="AS8488">
        <v>-2.871599999999999</v>
      </c>
      <c r="AT8488">
        <v>-2.8757000000000001</v>
      </c>
      <c r="AU8488">
        <v>-2.8825000000000003</v>
      </c>
      <c r="AV8488">
        <v>-2.8765000000000001</v>
      </c>
      <c r="AW8488">
        <v>-2.8808000000000007</v>
      </c>
      <c r="AX8488">
        <v>-2.8863000000000021</v>
      </c>
      <c r="AY8488">
        <v>-2.894899999999998</v>
      </c>
      <c r="AZ8488">
        <v>-2.8957999999999995</v>
      </c>
      <c r="BA8488">
        <v>-2.8867000000000012</v>
      </c>
      <c r="BB8488">
        <v>-2.8798000000000012</v>
      </c>
      <c r="BC8488">
        <v>-2.8728000000000016</v>
      </c>
      <c r="BD8488">
        <v>-2.873800000000001</v>
      </c>
      <c r="BE8488">
        <v>-2.8606999999999996</v>
      </c>
      <c r="BF8488">
        <v>-2.8571000000000009</v>
      </c>
      <c r="BG8488">
        <v>-2.8387999999999991</v>
      </c>
      <c r="BH8488">
        <v>-2.8284999999999982</v>
      </c>
      <c r="BI8488">
        <v>-2.815100000000001</v>
      </c>
      <c r="BJ8488">
        <v>-2.8055999999999983</v>
      </c>
      <c r="BK8488">
        <v>-2.7961999999999989</v>
      </c>
      <c r="BL8488">
        <v>-2.7857000000000003</v>
      </c>
      <c r="BM8488">
        <v>-2.7784999999999993</v>
      </c>
      <c r="BN8488">
        <v>-2.7684000000000015</v>
      </c>
    </row>
    <row r="8489" spans="1:66" x14ac:dyDescent="0.2">
      <c r="A8489" t="s">
        <v>14</v>
      </c>
      <c r="B8489" t="s">
        <v>345</v>
      </c>
      <c r="C8489" t="s">
        <v>11</v>
      </c>
      <c r="D8489" t="s">
        <v>164</v>
      </c>
      <c r="E8489" t="s">
        <v>216</v>
      </c>
      <c r="F8489" t="s">
        <v>153</v>
      </c>
      <c r="G8489" t="s">
        <v>154</v>
      </c>
      <c r="H8489" t="s">
        <v>155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>
        <v>0</v>
      </c>
      <c r="AJ8489">
        <v>0</v>
      </c>
      <c r="AK8489">
        <v>0</v>
      </c>
      <c r="AL8489">
        <v>0</v>
      </c>
      <c r="AM8489">
        <v>0</v>
      </c>
      <c r="AN8489">
        <v>0</v>
      </c>
      <c r="AO8489">
        <v>0</v>
      </c>
      <c r="AP8489">
        <v>0</v>
      </c>
      <c r="AQ8489">
        <v>0</v>
      </c>
      <c r="AR8489">
        <v>0</v>
      </c>
      <c r="AS8489">
        <v>0</v>
      </c>
      <c r="AT8489">
        <v>0</v>
      </c>
      <c r="AU8489">
        <v>0</v>
      </c>
      <c r="AV8489">
        <v>0</v>
      </c>
      <c r="AW8489">
        <v>0</v>
      </c>
      <c r="AX8489">
        <v>0</v>
      </c>
      <c r="AY8489">
        <v>0</v>
      </c>
      <c r="AZ8489">
        <v>0</v>
      </c>
      <c r="BA8489">
        <v>0</v>
      </c>
      <c r="BB8489">
        <v>0</v>
      </c>
      <c r="BC8489">
        <v>0</v>
      </c>
      <c r="BD8489">
        <v>0</v>
      </c>
      <c r="BE8489">
        <v>0</v>
      </c>
      <c r="BF8489">
        <v>0</v>
      </c>
      <c r="BG8489">
        <v>0</v>
      </c>
      <c r="BH8489">
        <v>0</v>
      </c>
      <c r="BI8489">
        <v>0</v>
      </c>
      <c r="BJ8489">
        <v>0</v>
      </c>
      <c r="BK8489">
        <v>0</v>
      </c>
      <c r="BL8489">
        <v>0</v>
      </c>
      <c r="BM8489">
        <v>0</v>
      </c>
      <c r="BN8489">
        <v>0</v>
      </c>
    </row>
    <row r="8490" spans="1:66" x14ac:dyDescent="0.2">
      <c r="A8490" t="s">
        <v>14</v>
      </c>
      <c r="B8490" t="s">
        <v>345</v>
      </c>
      <c r="C8490" t="s">
        <v>11</v>
      </c>
      <c r="D8490" t="s">
        <v>164</v>
      </c>
      <c r="E8490" t="s">
        <v>217</v>
      </c>
      <c r="F8490" t="s">
        <v>153</v>
      </c>
      <c r="G8490" t="s">
        <v>154</v>
      </c>
      <c r="H8490" t="s">
        <v>155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-0.16259999999999764</v>
      </c>
      <c r="Y8490">
        <v>-0.31900000000000261</v>
      </c>
      <c r="Z8490">
        <v>-0.43240000000000123</v>
      </c>
      <c r="AA8490">
        <v>-0.529200000000003</v>
      </c>
      <c r="AB8490">
        <v>-0.53780000000000072</v>
      </c>
      <c r="AC8490">
        <v>-0.5143000000000022</v>
      </c>
      <c r="AD8490">
        <v>-0.96629999999999683</v>
      </c>
      <c r="AE8490">
        <v>-0.39090000000000025</v>
      </c>
      <c r="AF8490">
        <v>-0.28509999999999991</v>
      </c>
      <c r="AG8490">
        <v>-0.29250000000000043</v>
      </c>
      <c r="AH8490">
        <v>-0.30949999999999989</v>
      </c>
      <c r="AI8490">
        <v>-0.32150000000000034</v>
      </c>
      <c r="AJ8490">
        <v>-0.33410000000000117</v>
      </c>
      <c r="AK8490">
        <v>-0.34209999999999852</v>
      </c>
      <c r="AL8490">
        <v>-0.3445999999999998</v>
      </c>
      <c r="AM8490">
        <v>-0.34549999999999947</v>
      </c>
      <c r="AN8490">
        <v>-0.34520000000000017</v>
      </c>
      <c r="AO8490">
        <v>-0.34409999999999918</v>
      </c>
      <c r="AP8490">
        <v>-0.34049999999999958</v>
      </c>
      <c r="AQ8490">
        <v>-0.33579999999999899</v>
      </c>
      <c r="AR8490">
        <v>-0.33129999999999971</v>
      </c>
      <c r="AS8490">
        <v>-0.32479999999999976</v>
      </c>
      <c r="AT8490">
        <v>-0.31770000000000032</v>
      </c>
      <c r="AU8490">
        <v>-0.30960000000000054</v>
      </c>
      <c r="AV8490">
        <v>-0.30050000000000043</v>
      </c>
      <c r="AW8490">
        <v>-0.29219999999999935</v>
      </c>
      <c r="AX8490">
        <v>-0.28329999999999966</v>
      </c>
      <c r="AY8490">
        <v>-0.27390000000000025</v>
      </c>
      <c r="AZ8490">
        <v>-0.26400000000000023</v>
      </c>
      <c r="BA8490">
        <v>-0.25289999999999946</v>
      </c>
      <c r="BB8490">
        <v>-0.2427999999999999</v>
      </c>
      <c r="BC8490">
        <v>-0.23130000000000006</v>
      </c>
      <c r="BD8490">
        <v>-0.22010000000000041</v>
      </c>
      <c r="BE8490">
        <v>-0.20860000000000056</v>
      </c>
      <c r="BF8490">
        <v>-0.19819999999999993</v>
      </c>
      <c r="BG8490">
        <v>-0.18799999999999972</v>
      </c>
      <c r="BH8490">
        <v>-0.17829999999999924</v>
      </c>
      <c r="BI8490">
        <v>-0.16910000000000025</v>
      </c>
      <c r="BJ8490">
        <v>-0.1604000000000001</v>
      </c>
      <c r="BK8490">
        <v>-0.1520999999999999</v>
      </c>
      <c r="BL8490">
        <v>-0.14420000000000055</v>
      </c>
      <c r="BM8490">
        <v>-0.13659999999999961</v>
      </c>
      <c r="BN8490">
        <v>-0.12929999999999975</v>
      </c>
    </row>
    <row r="8491" spans="1:66" x14ac:dyDescent="0.2">
      <c r="A8491" t="s">
        <v>14</v>
      </c>
      <c r="B8491" t="s">
        <v>345</v>
      </c>
      <c r="C8491" t="s">
        <v>11</v>
      </c>
      <c r="D8491" t="s">
        <v>165</v>
      </c>
      <c r="E8491" t="s">
        <v>214</v>
      </c>
      <c r="F8491" t="s">
        <v>153</v>
      </c>
      <c r="G8491" t="s">
        <v>154</v>
      </c>
      <c r="H8491" t="s">
        <v>155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  <c r="AI8491">
        <v>0</v>
      </c>
      <c r="AJ8491">
        <v>0</v>
      </c>
      <c r="AK8491">
        <v>0</v>
      </c>
      <c r="AL8491">
        <v>0</v>
      </c>
      <c r="AM8491">
        <v>0</v>
      </c>
      <c r="AN8491">
        <v>0</v>
      </c>
      <c r="AO8491">
        <v>0</v>
      </c>
      <c r="AP8491">
        <v>0</v>
      </c>
      <c r="AQ8491">
        <v>0</v>
      </c>
      <c r="AR8491">
        <v>0</v>
      </c>
      <c r="AS8491">
        <v>0</v>
      </c>
      <c r="AT8491">
        <v>0</v>
      </c>
      <c r="AU8491">
        <v>0</v>
      </c>
      <c r="AV8491">
        <v>0</v>
      </c>
      <c r="AW8491">
        <v>0</v>
      </c>
      <c r="AX8491">
        <v>0</v>
      </c>
      <c r="AY8491">
        <v>0</v>
      </c>
      <c r="AZ8491">
        <v>0</v>
      </c>
      <c r="BA8491">
        <v>0</v>
      </c>
      <c r="BB8491">
        <v>0</v>
      </c>
      <c r="BC8491">
        <v>0</v>
      </c>
      <c r="BD8491">
        <v>0</v>
      </c>
      <c r="BE8491">
        <v>0</v>
      </c>
      <c r="BF8491">
        <v>0</v>
      </c>
      <c r="BG8491">
        <v>0</v>
      </c>
      <c r="BH8491">
        <v>0</v>
      </c>
      <c r="BI8491">
        <v>0</v>
      </c>
      <c r="BJ8491">
        <v>0</v>
      </c>
      <c r="BK8491">
        <v>0</v>
      </c>
      <c r="BL8491">
        <v>0</v>
      </c>
      <c r="BM8491">
        <v>0</v>
      </c>
      <c r="BN8491">
        <v>0</v>
      </c>
    </row>
    <row r="8492" spans="1:66" x14ac:dyDescent="0.2">
      <c r="A8492" t="s">
        <v>14</v>
      </c>
      <c r="B8492" t="s">
        <v>345</v>
      </c>
      <c r="C8492" t="s">
        <v>11</v>
      </c>
      <c r="D8492" t="s">
        <v>165</v>
      </c>
      <c r="E8492" t="s">
        <v>215</v>
      </c>
      <c r="F8492" t="s">
        <v>153</v>
      </c>
      <c r="G8492" t="s">
        <v>154</v>
      </c>
      <c r="H8492" t="s">
        <v>155</v>
      </c>
      <c r="I8492">
        <v>-0.89809999999999945</v>
      </c>
      <c r="J8492">
        <v>-1.902300000000011</v>
      </c>
      <c r="K8492">
        <v>-2.957099999999997</v>
      </c>
      <c r="L8492">
        <v>-3.8256999999999977</v>
      </c>
      <c r="M8492">
        <v>-4.5100999999999942</v>
      </c>
      <c r="N8492">
        <v>-5.1739000000000033</v>
      </c>
      <c r="O8492">
        <v>-5.6079000000000008</v>
      </c>
      <c r="P8492">
        <v>-6.4377999999999957</v>
      </c>
      <c r="Q8492">
        <v>-6.4979999999999905</v>
      </c>
      <c r="R8492">
        <v>-5.9314999999999998</v>
      </c>
      <c r="S8492">
        <v>-7.1259999999999906</v>
      </c>
      <c r="T8492">
        <v>-8.0499999999999972</v>
      </c>
      <c r="U8492">
        <v>-8.9795999999999907</v>
      </c>
      <c r="V8492">
        <v>-9.0765999999999991</v>
      </c>
      <c r="W8492">
        <v>-8.8182999999999936</v>
      </c>
      <c r="X8492">
        <v>-8.5903999999999883</v>
      </c>
      <c r="Y8492">
        <v>-8.0981000000000023</v>
      </c>
      <c r="Z8492">
        <v>-9.1813000000000073</v>
      </c>
      <c r="AA8492">
        <v>-8.6941000000000059</v>
      </c>
      <c r="AB8492">
        <v>-7.4558999999999997</v>
      </c>
      <c r="AC8492">
        <v>-6.4331999999999994</v>
      </c>
      <c r="AD8492">
        <v>-11.113500000000002</v>
      </c>
      <c r="AE8492">
        <v>-3.8828999999999994</v>
      </c>
      <c r="AF8492">
        <v>-2.7484999999999999</v>
      </c>
      <c r="AG8492">
        <v>-2.7126000000000019</v>
      </c>
      <c r="AH8492">
        <v>-2.7665000000000006</v>
      </c>
      <c r="AI8492">
        <v>-2.7968000000000011</v>
      </c>
      <c r="AJ8492">
        <v>-2.8527999999999984</v>
      </c>
      <c r="AK8492">
        <v>-2.8876999999999988</v>
      </c>
      <c r="AL8492">
        <v>-2.9003999999999976</v>
      </c>
      <c r="AM8492">
        <v>-2.9179999999999993</v>
      </c>
      <c r="AN8492">
        <v>-2.9246000000000016</v>
      </c>
      <c r="AO8492">
        <v>-2.9406999999999996</v>
      </c>
      <c r="AP8492">
        <v>-2.9448000000000008</v>
      </c>
      <c r="AQ8492">
        <v>-2.9494000000000007</v>
      </c>
      <c r="AR8492">
        <v>-2.9653000000000027</v>
      </c>
      <c r="AS8492">
        <v>-2.9742999999999995</v>
      </c>
      <c r="AT8492">
        <v>-2.9781000000000013</v>
      </c>
      <c r="AU8492">
        <v>-2.9849000000000014</v>
      </c>
      <c r="AV8492">
        <v>-2.9785000000000004</v>
      </c>
      <c r="AW8492">
        <v>-2.9824000000000002</v>
      </c>
      <c r="AX8492">
        <v>-2.9878</v>
      </c>
      <c r="AY8492">
        <v>-2.9966999999999988</v>
      </c>
      <c r="AZ8492">
        <v>-2.9977</v>
      </c>
      <c r="BA8492">
        <v>-2.9881000000000011</v>
      </c>
      <c r="BB8492">
        <v>-2.9804999999999993</v>
      </c>
      <c r="BC8492">
        <v>-2.9731999999999985</v>
      </c>
      <c r="BD8492">
        <v>-2.9742999999999995</v>
      </c>
      <c r="BE8492">
        <v>-2.9608000000000008</v>
      </c>
      <c r="BF8492">
        <v>-2.9566000000000017</v>
      </c>
      <c r="BG8492">
        <v>-2.9372000000000007</v>
      </c>
      <c r="BH8492">
        <v>-2.9265000000000008</v>
      </c>
      <c r="BI8492">
        <v>-2.9123000000000001</v>
      </c>
      <c r="BJ8492">
        <v>-2.9024000000000001</v>
      </c>
      <c r="BK8492">
        <v>-2.8923999999999985</v>
      </c>
      <c r="BL8492">
        <v>-2.8815000000000008</v>
      </c>
      <c r="BM8492">
        <v>-2.8740000000000006</v>
      </c>
      <c r="BN8492">
        <v>-2.8634000000000004</v>
      </c>
    </row>
    <row r="8493" spans="1:66" x14ac:dyDescent="0.2">
      <c r="A8493" t="s">
        <v>14</v>
      </c>
      <c r="B8493" t="s">
        <v>345</v>
      </c>
      <c r="C8493" t="s">
        <v>11</v>
      </c>
      <c r="D8493" t="s">
        <v>165</v>
      </c>
      <c r="E8493" t="s">
        <v>216</v>
      </c>
      <c r="F8493" t="s">
        <v>153</v>
      </c>
      <c r="G8493" t="s">
        <v>154</v>
      </c>
      <c r="H8493" t="s">
        <v>155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>
        <v>0</v>
      </c>
      <c r="AJ8493">
        <v>0</v>
      </c>
      <c r="AK8493">
        <v>0</v>
      </c>
      <c r="AL8493">
        <v>0</v>
      </c>
      <c r="AM8493">
        <v>0</v>
      </c>
      <c r="AN8493">
        <v>0</v>
      </c>
      <c r="AO8493">
        <v>0</v>
      </c>
      <c r="AP8493">
        <v>0</v>
      </c>
      <c r="AQ8493">
        <v>0</v>
      </c>
      <c r="AR8493">
        <v>0</v>
      </c>
      <c r="AS8493">
        <v>0</v>
      </c>
      <c r="AT8493">
        <v>0</v>
      </c>
      <c r="AU8493">
        <v>0</v>
      </c>
      <c r="AV8493">
        <v>0</v>
      </c>
      <c r="AW8493">
        <v>0</v>
      </c>
      <c r="AX8493">
        <v>0</v>
      </c>
      <c r="AY8493">
        <v>0</v>
      </c>
      <c r="AZ8493">
        <v>0</v>
      </c>
      <c r="BA8493">
        <v>0</v>
      </c>
      <c r="BB8493">
        <v>0</v>
      </c>
      <c r="BC8493">
        <v>0</v>
      </c>
      <c r="BD8493">
        <v>0</v>
      </c>
      <c r="BE8493">
        <v>0</v>
      </c>
      <c r="BF8493">
        <v>0</v>
      </c>
      <c r="BG8493">
        <v>0</v>
      </c>
      <c r="BH8493">
        <v>0</v>
      </c>
      <c r="BI8493">
        <v>0</v>
      </c>
      <c r="BJ8493">
        <v>0</v>
      </c>
      <c r="BK8493">
        <v>0</v>
      </c>
      <c r="BL8493">
        <v>0</v>
      </c>
      <c r="BM8493">
        <v>0</v>
      </c>
      <c r="BN8493">
        <v>0</v>
      </c>
    </row>
    <row r="8494" spans="1:66" x14ac:dyDescent="0.2">
      <c r="A8494" t="s">
        <v>14</v>
      </c>
      <c r="B8494" t="s">
        <v>345</v>
      </c>
      <c r="C8494" t="s">
        <v>11</v>
      </c>
      <c r="D8494" t="s">
        <v>165</v>
      </c>
      <c r="E8494" t="s">
        <v>217</v>
      </c>
      <c r="F8494" t="s">
        <v>153</v>
      </c>
      <c r="G8494" t="s">
        <v>154</v>
      </c>
      <c r="H8494" t="s">
        <v>155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-0.17020000000000124</v>
      </c>
      <c r="Y8494">
        <v>-0.33330000000000126</v>
      </c>
      <c r="Z8494">
        <v>-0.45200000000000529</v>
      </c>
      <c r="AA8494">
        <v>-0.55330000000000013</v>
      </c>
      <c r="AB8494">
        <v>-0.56189999999999785</v>
      </c>
      <c r="AC8494">
        <v>-0.5365000000000002</v>
      </c>
      <c r="AD8494">
        <v>-1.0078999999999994</v>
      </c>
      <c r="AE8494">
        <v>-0.40530000000000044</v>
      </c>
      <c r="AF8494">
        <v>-0.29460000000000086</v>
      </c>
      <c r="AG8494">
        <v>-0.30219999999999914</v>
      </c>
      <c r="AH8494">
        <v>-0.31949999999999967</v>
      </c>
      <c r="AI8494">
        <v>-0.33190000000000097</v>
      </c>
      <c r="AJ8494">
        <v>-0.34480000000000111</v>
      </c>
      <c r="AK8494">
        <v>-0.35309999999999953</v>
      </c>
      <c r="AL8494">
        <v>-0.35559999999999903</v>
      </c>
      <c r="AM8494">
        <v>-0.35639999999999894</v>
      </c>
      <c r="AN8494">
        <v>-0.35599999999999987</v>
      </c>
      <c r="AO8494">
        <v>-0.35480000000000089</v>
      </c>
      <c r="AP8494">
        <v>-0.35119999999999862</v>
      </c>
      <c r="AQ8494">
        <v>-0.34619999999999962</v>
      </c>
      <c r="AR8494">
        <v>-0.34140000000000015</v>
      </c>
      <c r="AS8494">
        <v>-0.33469999999999978</v>
      </c>
      <c r="AT8494">
        <v>-0.32730000000000015</v>
      </c>
      <c r="AU8494">
        <v>-0.31899999999999906</v>
      </c>
      <c r="AV8494">
        <v>-0.30950000000000077</v>
      </c>
      <c r="AW8494">
        <v>-0.30090000000000039</v>
      </c>
      <c r="AX8494">
        <v>-0.29169999999999963</v>
      </c>
      <c r="AY8494">
        <v>-0.2820999999999998</v>
      </c>
      <c r="AZ8494">
        <v>-0.27179999999999982</v>
      </c>
      <c r="BA8494">
        <v>-0.26029999999999998</v>
      </c>
      <c r="BB8494">
        <v>-0.24980000000000047</v>
      </c>
      <c r="BC8494">
        <v>-0.23799999999999955</v>
      </c>
      <c r="BD8494">
        <v>-0.22660000000000036</v>
      </c>
      <c r="BE8494">
        <v>-0.2145999999999999</v>
      </c>
      <c r="BF8494">
        <v>-0.20389999999999997</v>
      </c>
      <c r="BG8494">
        <v>-0.19339999999999957</v>
      </c>
      <c r="BH8494">
        <v>-0.18339999999999979</v>
      </c>
      <c r="BI8494">
        <v>-0.17390000000000061</v>
      </c>
      <c r="BJ8494">
        <v>-0.16500000000000004</v>
      </c>
      <c r="BK8494">
        <v>-0.15639999999999965</v>
      </c>
      <c r="BL8494">
        <v>-0.14820000000000011</v>
      </c>
      <c r="BM8494">
        <v>-0.14039999999999964</v>
      </c>
      <c r="BN8494">
        <v>-0.13290000000000024</v>
      </c>
    </row>
    <row r="8495" spans="1:66" x14ac:dyDescent="0.2">
      <c r="A8495" t="s">
        <v>14</v>
      </c>
      <c r="B8495" t="s">
        <v>345</v>
      </c>
      <c r="C8495" t="s">
        <v>11</v>
      </c>
      <c r="D8495" t="s">
        <v>166</v>
      </c>
      <c r="E8495" t="s">
        <v>214</v>
      </c>
      <c r="F8495" t="s">
        <v>153</v>
      </c>
      <c r="G8495" t="s">
        <v>154</v>
      </c>
      <c r="H8495" t="s">
        <v>155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  <c r="BM8495">
        <v>0</v>
      </c>
      <c r="BN8495">
        <v>0</v>
      </c>
    </row>
    <row r="8496" spans="1:66" x14ac:dyDescent="0.2">
      <c r="A8496" t="s">
        <v>14</v>
      </c>
      <c r="B8496" t="s">
        <v>345</v>
      </c>
      <c r="C8496" t="s">
        <v>11</v>
      </c>
      <c r="D8496" t="s">
        <v>166</v>
      </c>
      <c r="E8496" t="s">
        <v>215</v>
      </c>
      <c r="F8496" t="s">
        <v>153</v>
      </c>
      <c r="G8496" t="s">
        <v>154</v>
      </c>
      <c r="H8496" t="s">
        <v>155</v>
      </c>
      <c r="I8496">
        <v>-0.85439999999999827</v>
      </c>
      <c r="J8496">
        <v>-1.8118999999999943</v>
      </c>
      <c r="K8496">
        <v>-2.8131999999999948</v>
      </c>
      <c r="L8496">
        <v>-3.6385999999999967</v>
      </c>
      <c r="M8496">
        <v>-4.2804000000000002</v>
      </c>
      <c r="N8496">
        <v>-4.9164999999999992</v>
      </c>
      <c r="O8496">
        <v>-5.32650000000001</v>
      </c>
      <c r="P8496">
        <v>-6.1199000000000012</v>
      </c>
      <c r="Q8496">
        <v>-6.1710000000000065</v>
      </c>
      <c r="R8496">
        <v>-5.6426000000000016</v>
      </c>
      <c r="S8496">
        <v>-6.7697000000000003</v>
      </c>
      <c r="T8496">
        <v>-7.6448999999999927</v>
      </c>
      <c r="U8496">
        <v>-8.5315999999999974</v>
      </c>
      <c r="V8496">
        <v>-8.622799999999998</v>
      </c>
      <c r="W8496">
        <v>-8.3838000000000079</v>
      </c>
      <c r="X8496">
        <v>-8.1649000000000029</v>
      </c>
      <c r="Y8496">
        <v>-7.6949000000000041</v>
      </c>
      <c r="Z8496">
        <v>-8.7215999999999951</v>
      </c>
      <c r="AA8496">
        <v>-8.2565000000000026</v>
      </c>
      <c r="AB8496">
        <v>-7.0820000000000007</v>
      </c>
      <c r="AC8496">
        <v>-6.1136000000000053</v>
      </c>
      <c r="AD8496">
        <v>-10.558700000000002</v>
      </c>
      <c r="AE8496">
        <v>-3.6929000000000016</v>
      </c>
      <c r="AF8496">
        <v>-2.6143000000000001</v>
      </c>
      <c r="AG8496">
        <v>-2.5800000000000018</v>
      </c>
      <c r="AH8496">
        <v>-2.6311999999999998</v>
      </c>
      <c r="AI8496">
        <v>-2.659399999999998</v>
      </c>
      <c r="AJ8496">
        <v>-2.7129000000000012</v>
      </c>
      <c r="AK8496">
        <v>-2.7463000000000015</v>
      </c>
      <c r="AL8496">
        <v>-2.7576999999999998</v>
      </c>
      <c r="AM8496">
        <v>-2.7748999999999988</v>
      </c>
      <c r="AN8496">
        <v>-2.7810999999999986</v>
      </c>
      <c r="AO8496">
        <v>-2.7966000000000015</v>
      </c>
      <c r="AP8496">
        <v>-2.8001000000000023</v>
      </c>
      <c r="AQ8496">
        <v>-2.8042999999999996</v>
      </c>
      <c r="AR8496">
        <v>-2.8196000000000012</v>
      </c>
      <c r="AS8496">
        <v>-2.8283000000000005</v>
      </c>
      <c r="AT8496">
        <v>-2.8321000000000005</v>
      </c>
      <c r="AU8496">
        <v>-2.8388999999999989</v>
      </c>
      <c r="AV8496">
        <v>-2.8326999999999991</v>
      </c>
      <c r="AW8496">
        <v>-2.8365999999999989</v>
      </c>
      <c r="AX8496">
        <v>-2.8417999999999992</v>
      </c>
      <c r="AY8496">
        <v>-2.8503000000000007</v>
      </c>
      <c r="AZ8496">
        <v>-2.8513999999999999</v>
      </c>
      <c r="BA8496">
        <v>-2.8423999999999996</v>
      </c>
      <c r="BB8496">
        <v>-2.8348000000000013</v>
      </c>
      <c r="BC8496">
        <v>-2.8280000000000012</v>
      </c>
      <c r="BD8496">
        <v>-2.8291000000000004</v>
      </c>
      <c r="BE8496">
        <v>-2.816200000000002</v>
      </c>
      <c r="BF8496">
        <v>-2.8129000000000008</v>
      </c>
      <c r="BG8496">
        <v>-2.7944999999999993</v>
      </c>
      <c r="BH8496">
        <v>-2.7844999999999978</v>
      </c>
      <c r="BI8496">
        <v>-2.7713000000000001</v>
      </c>
      <c r="BJ8496">
        <v>-2.7618000000000009</v>
      </c>
      <c r="BK8496">
        <v>-2.7523999999999997</v>
      </c>
      <c r="BL8496">
        <v>-2.7420999999999989</v>
      </c>
      <c r="BM8496">
        <v>-2.7350999999999992</v>
      </c>
      <c r="BN8496">
        <v>-2.7249000000000017</v>
      </c>
    </row>
    <row r="8497" spans="1:66" x14ac:dyDescent="0.2">
      <c r="A8497" t="s">
        <v>14</v>
      </c>
      <c r="B8497" t="s">
        <v>345</v>
      </c>
      <c r="C8497" t="s">
        <v>11</v>
      </c>
      <c r="D8497" t="s">
        <v>166</v>
      </c>
      <c r="E8497" t="s">
        <v>216</v>
      </c>
      <c r="F8497" t="s">
        <v>153</v>
      </c>
      <c r="G8497" t="s">
        <v>154</v>
      </c>
      <c r="H8497" t="s">
        <v>155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K8497">
        <v>0</v>
      </c>
      <c r="BL8497">
        <v>0</v>
      </c>
      <c r="BM8497">
        <v>0</v>
      </c>
      <c r="BN8497">
        <v>0</v>
      </c>
    </row>
    <row r="8498" spans="1:66" x14ac:dyDescent="0.2">
      <c r="A8498" t="s">
        <v>14</v>
      </c>
      <c r="B8498" t="s">
        <v>345</v>
      </c>
      <c r="C8498" t="s">
        <v>11</v>
      </c>
      <c r="D8498" t="s">
        <v>166</v>
      </c>
      <c r="E8498" t="s">
        <v>217</v>
      </c>
      <c r="F8498" t="s">
        <v>153</v>
      </c>
      <c r="G8498" t="s">
        <v>154</v>
      </c>
      <c r="H8498" t="s">
        <v>155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-0.16159999999999997</v>
      </c>
      <c r="Y8498">
        <v>-0.31680000000000064</v>
      </c>
      <c r="Z8498">
        <v>-0.42900000000000205</v>
      </c>
      <c r="AA8498">
        <v>-0.52509999999999479</v>
      </c>
      <c r="AB8498">
        <v>-0.53340000000000032</v>
      </c>
      <c r="AC8498">
        <v>-0.50939999999999941</v>
      </c>
      <c r="AD8498">
        <v>-0.95700000000000074</v>
      </c>
      <c r="AE8498">
        <v>-0.38519999999999932</v>
      </c>
      <c r="AF8498">
        <v>-0.27989999999999959</v>
      </c>
      <c r="AG8498">
        <v>-0.28720000000000034</v>
      </c>
      <c r="AH8498">
        <v>-0.30370000000000097</v>
      </c>
      <c r="AI8498">
        <v>-0.31540000000000035</v>
      </c>
      <c r="AJ8498">
        <v>-0.3277000000000001</v>
      </c>
      <c r="AK8498">
        <v>-0.33559999999999945</v>
      </c>
      <c r="AL8498">
        <v>-0.33789999999999942</v>
      </c>
      <c r="AM8498">
        <v>-0.33870000000000111</v>
      </c>
      <c r="AN8498">
        <v>-0.33830000000000027</v>
      </c>
      <c r="AO8498">
        <v>-0.33729999999999993</v>
      </c>
      <c r="AP8498">
        <v>-0.33370000000000033</v>
      </c>
      <c r="AQ8498">
        <v>-0.32910000000000039</v>
      </c>
      <c r="AR8498">
        <v>-0.32449999999999957</v>
      </c>
      <c r="AS8498">
        <v>-0.31820000000000004</v>
      </c>
      <c r="AT8498">
        <v>-0.3111000000000006</v>
      </c>
      <c r="AU8498">
        <v>-0.30330000000000013</v>
      </c>
      <c r="AV8498">
        <v>-0.29420000000000002</v>
      </c>
      <c r="AW8498">
        <v>-0.28609999999999935</v>
      </c>
      <c r="AX8498">
        <v>-0.27740000000000009</v>
      </c>
      <c r="AY8498">
        <v>-0.26829999999999998</v>
      </c>
      <c r="AZ8498">
        <v>-0.25849999999999973</v>
      </c>
      <c r="BA8498">
        <v>-0.2475000000000005</v>
      </c>
      <c r="BB8498">
        <v>-0.23760000000000048</v>
      </c>
      <c r="BC8498">
        <v>-0.22640000000000082</v>
      </c>
      <c r="BD8498">
        <v>-0.21549999999999958</v>
      </c>
      <c r="BE8498">
        <v>-0.20399999999999974</v>
      </c>
      <c r="BF8498">
        <v>-0.19399999999999995</v>
      </c>
      <c r="BG8498">
        <v>-0.18400000000000016</v>
      </c>
      <c r="BH8498">
        <v>-0.1745000000000001</v>
      </c>
      <c r="BI8498">
        <v>-0.16549999999999976</v>
      </c>
      <c r="BJ8498">
        <v>-0.15689999999999937</v>
      </c>
      <c r="BK8498">
        <v>-0.14880000000000049</v>
      </c>
      <c r="BL8498">
        <v>-0.14109999999999978</v>
      </c>
      <c r="BM8498">
        <v>-0.13360000000000039</v>
      </c>
      <c r="BN8498">
        <v>-0.12650000000000006</v>
      </c>
    </row>
    <row r="8499" spans="1:66" x14ac:dyDescent="0.2">
      <c r="A8499" t="s">
        <v>14</v>
      </c>
      <c r="B8499" t="s">
        <v>345</v>
      </c>
      <c r="C8499" t="s">
        <v>10</v>
      </c>
      <c r="D8499" t="s">
        <v>152</v>
      </c>
      <c r="E8499" t="s">
        <v>214</v>
      </c>
      <c r="F8499" t="s">
        <v>153</v>
      </c>
      <c r="G8499" t="s">
        <v>154</v>
      </c>
      <c r="H8499" t="s">
        <v>155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K8499">
        <v>0</v>
      </c>
      <c r="BL8499">
        <v>0</v>
      </c>
      <c r="BM8499">
        <v>0</v>
      </c>
      <c r="BN8499">
        <v>0</v>
      </c>
    </row>
    <row r="8500" spans="1:66" x14ac:dyDescent="0.2">
      <c r="A8500" t="s">
        <v>14</v>
      </c>
      <c r="B8500" t="s">
        <v>345</v>
      </c>
      <c r="C8500" t="s">
        <v>10</v>
      </c>
      <c r="D8500" t="s">
        <v>152</v>
      </c>
      <c r="E8500" t="s">
        <v>215</v>
      </c>
      <c r="F8500" t="s">
        <v>153</v>
      </c>
      <c r="G8500" t="s">
        <v>154</v>
      </c>
      <c r="H8500" t="s">
        <v>155</v>
      </c>
      <c r="I8500">
        <v>-0.92659999999999343</v>
      </c>
      <c r="J8500">
        <v>-1.9440999999999917</v>
      </c>
      <c r="K8500">
        <v>-3.0378999999999934</v>
      </c>
      <c r="L8500">
        <v>-3.9753999999999934</v>
      </c>
      <c r="M8500">
        <v>-4.6979000000000042</v>
      </c>
      <c r="N8500">
        <v>-5.3430000000000035</v>
      </c>
      <c r="O8500">
        <v>-5.7779999999999916</v>
      </c>
      <c r="P8500">
        <v>-6.6369000000000113</v>
      </c>
      <c r="Q8500">
        <v>-6.6679999999999922</v>
      </c>
      <c r="R8500">
        <v>-6.089500000000001</v>
      </c>
      <c r="S8500">
        <v>-7.4094999999999942</v>
      </c>
      <c r="T8500">
        <v>-8.366500000000002</v>
      </c>
      <c r="U8500">
        <v>-9.3285000000000053</v>
      </c>
      <c r="V8500">
        <v>-9.4452999999999889</v>
      </c>
      <c r="W8500">
        <v>-9.2053999999999974</v>
      </c>
      <c r="X8500">
        <v>-8.9793000000000092</v>
      </c>
      <c r="Y8500">
        <v>-8.4200999999999908</v>
      </c>
      <c r="Z8500">
        <v>-9.5444000000000102</v>
      </c>
      <c r="AA8500">
        <v>-9.0328000000000088</v>
      </c>
      <c r="AB8500">
        <v>-7.7522999999999982</v>
      </c>
      <c r="AC8500">
        <v>-6.6739000000000033</v>
      </c>
      <c r="AD8500">
        <v>-11.593699999999998</v>
      </c>
      <c r="AE8500">
        <v>-3.9895999999999994</v>
      </c>
      <c r="AF8500">
        <v>-2.7652000000000001</v>
      </c>
      <c r="AG8500">
        <v>-2.7260000000000026</v>
      </c>
      <c r="AH8500">
        <v>-2.7795000000000023</v>
      </c>
      <c r="AI8500">
        <v>-2.8079000000000001</v>
      </c>
      <c r="AJ8500">
        <v>-2.8611000000000004</v>
      </c>
      <c r="AK8500">
        <v>-2.8945000000000007</v>
      </c>
      <c r="AL8500">
        <v>-2.9084000000000003</v>
      </c>
      <c r="AM8500">
        <v>-2.9238999999999997</v>
      </c>
      <c r="AN8500">
        <v>-2.9294000000000011</v>
      </c>
      <c r="AO8500">
        <v>-2.9445999999999977</v>
      </c>
      <c r="AP8500">
        <v>-2.9488999999999983</v>
      </c>
      <c r="AQ8500">
        <v>-2.9535000000000018</v>
      </c>
      <c r="AR8500">
        <v>-2.9684999999999988</v>
      </c>
      <c r="AS8500">
        <v>-2.9770000000000003</v>
      </c>
      <c r="AT8500">
        <v>-2.9792000000000005</v>
      </c>
      <c r="AU8500">
        <v>-2.984</v>
      </c>
      <c r="AV8500">
        <v>-2.9770000000000003</v>
      </c>
      <c r="AW8500">
        <v>-2.9796000000000014</v>
      </c>
      <c r="AX8500">
        <v>-2.9841000000000015</v>
      </c>
      <c r="AY8500">
        <v>-2.992799999999999</v>
      </c>
      <c r="AZ8500">
        <v>-2.9939000000000018</v>
      </c>
      <c r="BA8500">
        <v>-2.9837000000000007</v>
      </c>
      <c r="BB8500">
        <v>-2.9762999999999984</v>
      </c>
      <c r="BC8500">
        <v>-2.9686000000000003</v>
      </c>
      <c r="BD8500">
        <v>-2.9699000000000009</v>
      </c>
      <c r="BE8500">
        <v>-2.9558999999999997</v>
      </c>
      <c r="BF8500">
        <v>-2.9497999999999998</v>
      </c>
      <c r="BG8500">
        <v>-2.9292999999999996</v>
      </c>
      <c r="BH8500">
        <v>-2.9174000000000007</v>
      </c>
      <c r="BI8500">
        <v>-2.9019999999999992</v>
      </c>
      <c r="BJ8500">
        <v>-2.8916000000000004</v>
      </c>
      <c r="BK8500">
        <v>-2.8813999999999993</v>
      </c>
      <c r="BL8500">
        <v>-2.8701999999999988</v>
      </c>
      <c r="BM8500">
        <v>-2.8620999999999981</v>
      </c>
      <c r="BN8500">
        <v>-2.8511000000000006</v>
      </c>
    </row>
    <row r="8501" spans="1:66" x14ac:dyDescent="0.2">
      <c r="A8501" t="s">
        <v>14</v>
      </c>
      <c r="B8501" t="s">
        <v>345</v>
      </c>
      <c r="C8501" t="s">
        <v>10</v>
      </c>
      <c r="D8501" t="s">
        <v>152</v>
      </c>
      <c r="E8501" t="s">
        <v>216</v>
      </c>
      <c r="F8501" t="s">
        <v>153</v>
      </c>
      <c r="G8501" t="s">
        <v>154</v>
      </c>
      <c r="H8501" t="s">
        <v>155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K8501">
        <v>0</v>
      </c>
      <c r="BL8501">
        <v>0</v>
      </c>
      <c r="BM8501">
        <v>0</v>
      </c>
      <c r="BN8501">
        <v>0</v>
      </c>
    </row>
    <row r="8502" spans="1:66" x14ac:dyDescent="0.2">
      <c r="A8502" t="s">
        <v>14</v>
      </c>
      <c r="B8502" t="s">
        <v>345</v>
      </c>
      <c r="C8502" t="s">
        <v>10</v>
      </c>
      <c r="D8502" t="s">
        <v>152</v>
      </c>
      <c r="E8502" t="s">
        <v>217</v>
      </c>
      <c r="F8502" t="s">
        <v>153</v>
      </c>
      <c r="G8502" t="s">
        <v>154</v>
      </c>
      <c r="H8502" t="s">
        <v>155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-0.18060000000000542</v>
      </c>
      <c r="Y8502">
        <v>-0.35010000000000474</v>
      </c>
      <c r="Z8502">
        <v>-0.47470000000000567</v>
      </c>
      <c r="AA8502">
        <v>-0.58019999999999783</v>
      </c>
      <c r="AB8502">
        <v>-0.58800000000000097</v>
      </c>
      <c r="AC8502">
        <v>-0.55870000000000175</v>
      </c>
      <c r="AD8502">
        <v>-1.0505999999999958</v>
      </c>
      <c r="AE8502">
        <v>-0.41610000000000014</v>
      </c>
      <c r="AF8502">
        <v>-0.29739999999999966</v>
      </c>
      <c r="AG8502">
        <v>-0.30460000000000065</v>
      </c>
      <c r="AH8502">
        <v>-0.32190000000000119</v>
      </c>
      <c r="AI8502">
        <v>-0.33389999999999986</v>
      </c>
      <c r="AJ8502">
        <v>-0.34660000000000046</v>
      </c>
      <c r="AK8502">
        <v>-0.35469999999999935</v>
      </c>
      <c r="AL8502">
        <v>-0.35720000000000063</v>
      </c>
      <c r="AM8502">
        <v>-0.357899999999999</v>
      </c>
      <c r="AN8502">
        <v>-0.35749999999999993</v>
      </c>
      <c r="AO8502">
        <v>-0.35629999999999917</v>
      </c>
      <c r="AP8502">
        <v>-0.35259999999999891</v>
      </c>
      <c r="AQ8502">
        <v>-0.34750000000000014</v>
      </c>
      <c r="AR8502">
        <v>-0.34270000000000067</v>
      </c>
      <c r="AS8502">
        <v>-0.33590000000000053</v>
      </c>
      <c r="AT8502">
        <v>-0.3285000000000009</v>
      </c>
      <c r="AU8502">
        <v>-0.32010000000000005</v>
      </c>
      <c r="AV8502">
        <v>-0.31069999999999975</v>
      </c>
      <c r="AW8502">
        <v>-0.3019999999999996</v>
      </c>
      <c r="AX8502">
        <v>-0.29300000000000015</v>
      </c>
      <c r="AY8502">
        <v>-0.28339999999999943</v>
      </c>
      <c r="AZ8502">
        <v>-0.27320000000000011</v>
      </c>
      <c r="BA8502">
        <v>-0.26170000000000027</v>
      </c>
      <c r="BB8502">
        <v>-0.2513999999999994</v>
      </c>
      <c r="BC8502">
        <v>-0.23979999999999979</v>
      </c>
      <c r="BD8502">
        <v>-0.22829999999999995</v>
      </c>
      <c r="BE8502">
        <v>-0.21640000000000015</v>
      </c>
      <c r="BF8502">
        <v>-0.20579999999999998</v>
      </c>
      <c r="BG8502">
        <v>-0.19540000000000024</v>
      </c>
      <c r="BH8502">
        <v>-0.18539999999999957</v>
      </c>
      <c r="BI8502">
        <v>-0.17590000000000039</v>
      </c>
      <c r="BJ8502">
        <v>-0.16690000000000005</v>
      </c>
      <c r="BK8502">
        <v>-0.15850000000000009</v>
      </c>
      <c r="BL8502">
        <v>-0.15030000000000054</v>
      </c>
      <c r="BM8502">
        <v>-0.14239999999999942</v>
      </c>
      <c r="BN8502">
        <v>-0.13499999999999979</v>
      </c>
    </row>
    <row r="8503" spans="1:66" x14ac:dyDescent="0.2">
      <c r="A8503" t="s">
        <v>14</v>
      </c>
      <c r="B8503" t="s">
        <v>345</v>
      </c>
      <c r="C8503" t="s">
        <v>10</v>
      </c>
      <c r="D8503" t="s">
        <v>156</v>
      </c>
      <c r="E8503" t="s">
        <v>214</v>
      </c>
      <c r="F8503" t="s">
        <v>153</v>
      </c>
      <c r="G8503" t="s">
        <v>154</v>
      </c>
      <c r="H8503" t="s">
        <v>155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K8503">
        <v>0</v>
      </c>
      <c r="BL8503">
        <v>0</v>
      </c>
      <c r="BM8503">
        <v>0</v>
      </c>
      <c r="BN8503">
        <v>0</v>
      </c>
    </row>
    <row r="8504" spans="1:66" x14ac:dyDescent="0.2">
      <c r="A8504" t="s">
        <v>14</v>
      </c>
      <c r="B8504" t="s">
        <v>345</v>
      </c>
      <c r="C8504" t="s">
        <v>10</v>
      </c>
      <c r="D8504" t="s">
        <v>156</v>
      </c>
      <c r="E8504" t="s">
        <v>215</v>
      </c>
      <c r="F8504" t="s">
        <v>153</v>
      </c>
      <c r="G8504" t="s">
        <v>154</v>
      </c>
      <c r="H8504" t="s">
        <v>155</v>
      </c>
      <c r="I8504">
        <v>-0.89109999999999445</v>
      </c>
      <c r="J8504">
        <v>-1.8719999999999999</v>
      </c>
      <c r="K8504">
        <v>-2.9268000000000001</v>
      </c>
      <c r="L8504">
        <v>-3.828400000000002</v>
      </c>
      <c r="M8504">
        <v>-4.5281999999999982</v>
      </c>
      <c r="N8504">
        <v>-5.1578999999999979</v>
      </c>
      <c r="O8504">
        <v>-5.5809999999999889</v>
      </c>
      <c r="P8504">
        <v>-6.399799999999999</v>
      </c>
      <c r="Q8504">
        <v>-6.4253000000000071</v>
      </c>
      <c r="R8504">
        <v>-5.8632000000000062</v>
      </c>
      <c r="S8504">
        <v>-7.1467000000000098</v>
      </c>
      <c r="T8504">
        <v>-8.073299999999989</v>
      </c>
      <c r="U8504">
        <v>-9.0018000000000029</v>
      </c>
      <c r="V8504">
        <v>-9.1163999999999987</v>
      </c>
      <c r="W8504">
        <v>-8.883499999999998</v>
      </c>
      <c r="X8504">
        <v>-8.6688999999999936</v>
      </c>
      <c r="Y8504">
        <v>-8.1302000000000021</v>
      </c>
      <c r="Z8504">
        <v>-9.2190999999999974</v>
      </c>
      <c r="AA8504">
        <v>-8.7257999999999925</v>
      </c>
      <c r="AB8504">
        <v>-7.4893000000000072</v>
      </c>
      <c r="AC8504">
        <v>-6.4474000000000018</v>
      </c>
      <c r="AD8504">
        <v>-11.200900000000004</v>
      </c>
      <c r="AE8504">
        <v>-3.8526000000000025</v>
      </c>
      <c r="AF8504">
        <v>-2.6707999999999998</v>
      </c>
      <c r="AG8504">
        <v>-2.6328999999999994</v>
      </c>
      <c r="AH8504">
        <v>-2.6844000000000001</v>
      </c>
      <c r="AI8504">
        <v>-2.7119</v>
      </c>
      <c r="AJ8504">
        <v>-2.7632000000000012</v>
      </c>
      <c r="AK8504">
        <v>-2.7956000000000003</v>
      </c>
      <c r="AL8504">
        <v>-2.8089000000000013</v>
      </c>
      <c r="AM8504">
        <v>-2.8239999999999981</v>
      </c>
      <c r="AN8504">
        <v>-2.8289999999999971</v>
      </c>
      <c r="AO8504">
        <v>-2.8437000000000019</v>
      </c>
      <c r="AP8504">
        <v>-2.8477999999999994</v>
      </c>
      <c r="AQ8504">
        <v>-2.8521999999999998</v>
      </c>
      <c r="AR8504">
        <v>-2.8666999999999998</v>
      </c>
      <c r="AS8504">
        <v>-2.8750000000000018</v>
      </c>
      <c r="AT8504">
        <v>-2.8770000000000007</v>
      </c>
      <c r="AU8504">
        <v>-2.8818000000000001</v>
      </c>
      <c r="AV8504">
        <v>-2.8749999999999982</v>
      </c>
      <c r="AW8504">
        <v>-2.8773</v>
      </c>
      <c r="AX8504">
        <v>-2.8816000000000006</v>
      </c>
      <c r="AY8504">
        <v>-2.8900999999999986</v>
      </c>
      <c r="AZ8504">
        <v>-2.8911000000000016</v>
      </c>
      <c r="BA8504">
        <v>-2.8812999999999978</v>
      </c>
      <c r="BB8504">
        <v>-2.8739000000000008</v>
      </c>
      <c r="BC8504">
        <v>-2.8664999999999985</v>
      </c>
      <c r="BD8504">
        <v>-2.8678000000000008</v>
      </c>
      <c r="BE8504">
        <v>-2.8543000000000003</v>
      </c>
      <c r="BF8504">
        <v>-2.848399999999998</v>
      </c>
      <c r="BG8504">
        <v>-2.8286000000000016</v>
      </c>
      <c r="BH8504">
        <v>-2.8170999999999982</v>
      </c>
      <c r="BI8504">
        <v>-2.8021000000000011</v>
      </c>
      <c r="BJ8504">
        <v>-2.7922000000000011</v>
      </c>
      <c r="BK8504">
        <v>-2.7822999999999993</v>
      </c>
      <c r="BL8504">
        <v>-2.7713999999999999</v>
      </c>
      <c r="BM8504">
        <v>-2.7634999999999987</v>
      </c>
      <c r="BN8504">
        <v>-2.7530000000000019</v>
      </c>
    </row>
    <row r="8505" spans="1:66" x14ac:dyDescent="0.2">
      <c r="A8505" t="s">
        <v>14</v>
      </c>
      <c r="B8505" t="s">
        <v>345</v>
      </c>
      <c r="C8505" t="s">
        <v>10</v>
      </c>
      <c r="D8505" t="s">
        <v>156</v>
      </c>
      <c r="E8505" t="s">
        <v>216</v>
      </c>
      <c r="F8505" t="s">
        <v>153</v>
      </c>
      <c r="G8505" t="s">
        <v>154</v>
      </c>
      <c r="H8505" t="s">
        <v>155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  <c r="BM8505">
        <v>0</v>
      </c>
      <c r="BN8505">
        <v>0</v>
      </c>
    </row>
    <row r="8506" spans="1:66" x14ac:dyDescent="0.2">
      <c r="A8506" t="s">
        <v>14</v>
      </c>
      <c r="B8506" t="s">
        <v>345</v>
      </c>
      <c r="C8506" t="s">
        <v>10</v>
      </c>
      <c r="D8506" t="s">
        <v>156</v>
      </c>
      <c r="E8506" t="s">
        <v>217</v>
      </c>
      <c r="F8506" t="s">
        <v>153</v>
      </c>
      <c r="G8506" t="s">
        <v>154</v>
      </c>
      <c r="H8506" t="s">
        <v>155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-0.17390000000000327</v>
      </c>
      <c r="Y8506">
        <v>-0.33729999999999905</v>
      </c>
      <c r="Z8506">
        <v>-0.45759999999999934</v>
      </c>
      <c r="AA8506">
        <v>-0.55949999999999989</v>
      </c>
      <c r="AB8506">
        <v>-0.56689999999999685</v>
      </c>
      <c r="AC8506">
        <v>-0.53860000000000241</v>
      </c>
      <c r="AD8506">
        <v>-1.0125000000000028</v>
      </c>
      <c r="AE8506">
        <v>-0.40080000000000027</v>
      </c>
      <c r="AF8506">
        <v>-0.28659999999999997</v>
      </c>
      <c r="AG8506">
        <v>-0.29359999999999964</v>
      </c>
      <c r="AH8506">
        <v>-0.31009999999999849</v>
      </c>
      <c r="AI8506">
        <v>-0.32169999999999987</v>
      </c>
      <c r="AJ8506">
        <v>-0.33399999999999963</v>
      </c>
      <c r="AK8506">
        <v>-0.34180000000000099</v>
      </c>
      <c r="AL8506">
        <v>-0.34419999999999895</v>
      </c>
      <c r="AM8506">
        <v>-0.34490000000000087</v>
      </c>
      <c r="AN8506">
        <v>-0.34440000000000026</v>
      </c>
      <c r="AO8506">
        <v>-0.34329999999999927</v>
      </c>
      <c r="AP8506">
        <v>-0.33969999999999878</v>
      </c>
      <c r="AQ8506">
        <v>-0.33479999999999954</v>
      </c>
      <c r="AR8506">
        <v>-0.32999999999999918</v>
      </c>
      <c r="AS8506">
        <v>-0.32349999999999923</v>
      </c>
      <c r="AT8506">
        <v>-0.31630000000000003</v>
      </c>
      <c r="AU8506">
        <v>-0.30819999999999936</v>
      </c>
      <c r="AV8506">
        <v>-0.29919999999999991</v>
      </c>
      <c r="AW8506">
        <v>-0.29079999999999995</v>
      </c>
      <c r="AX8506">
        <v>-0.28210000000000068</v>
      </c>
      <c r="AY8506">
        <v>-0.2726999999999995</v>
      </c>
      <c r="AZ8506">
        <v>-0.26290000000000013</v>
      </c>
      <c r="BA8506">
        <v>-0.25190000000000001</v>
      </c>
      <c r="BB8506">
        <v>-0.24190000000000023</v>
      </c>
      <c r="BC8506">
        <v>-0.23059999999999992</v>
      </c>
      <c r="BD8506">
        <v>-0.21960000000000068</v>
      </c>
      <c r="BE8506">
        <v>-0.20809999999999995</v>
      </c>
      <c r="BF8506">
        <v>-0.19799999999999951</v>
      </c>
      <c r="BG8506">
        <v>-0.18780000000000019</v>
      </c>
      <c r="BH8506">
        <v>-0.17820000000000036</v>
      </c>
      <c r="BI8506">
        <v>-0.16909999999999936</v>
      </c>
      <c r="BJ8506">
        <v>-0.16049999999999986</v>
      </c>
      <c r="BK8506">
        <v>-0.15219999999999967</v>
      </c>
      <c r="BL8506">
        <v>-0.14440000000000008</v>
      </c>
      <c r="BM8506">
        <v>-0.13680000000000003</v>
      </c>
      <c r="BN8506">
        <v>-0.12959999999999994</v>
      </c>
    </row>
    <row r="8507" spans="1:66" x14ac:dyDescent="0.2">
      <c r="A8507" t="s">
        <v>14</v>
      </c>
      <c r="B8507" t="s">
        <v>345</v>
      </c>
      <c r="C8507" t="s">
        <v>10</v>
      </c>
      <c r="D8507" t="s">
        <v>157</v>
      </c>
      <c r="E8507" t="s">
        <v>214</v>
      </c>
      <c r="F8507" t="s">
        <v>153</v>
      </c>
      <c r="G8507" t="s">
        <v>154</v>
      </c>
      <c r="H8507" t="s">
        <v>155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>
        <v>0</v>
      </c>
      <c r="AH8507">
        <v>0</v>
      </c>
      <c r="AI8507">
        <v>0</v>
      </c>
      <c r="AJ8507">
        <v>0</v>
      </c>
      <c r="AK8507">
        <v>0</v>
      </c>
      <c r="AL8507">
        <v>0</v>
      </c>
      <c r="AM8507">
        <v>0</v>
      </c>
      <c r="AN8507">
        <v>0</v>
      </c>
      <c r="AO8507">
        <v>0</v>
      </c>
      <c r="AP8507">
        <v>0</v>
      </c>
      <c r="AQ8507">
        <v>0</v>
      </c>
      <c r="AR8507">
        <v>0</v>
      </c>
      <c r="AS8507">
        <v>0</v>
      </c>
      <c r="AT8507">
        <v>0</v>
      </c>
      <c r="AU8507">
        <v>0</v>
      </c>
      <c r="AV8507">
        <v>0</v>
      </c>
      <c r="AW8507">
        <v>0</v>
      </c>
      <c r="AX8507">
        <v>0</v>
      </c>
      <c r="AY8507">
        <v>0</v>
      </c>
      <c r="AZ8507">
        <v>0</v>
      </c>
      <c r="BA8507">
        <v>0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  <c r="BM8507">
        <v>0</v>
      </c>
      <c r="BN8507">
        <v>0</v>
      </c>
    </row>
    <row r="8508" spans="1:66" x14ac:dyDescent="0.2">
      <c r="A8508" t="s">
        <v>14</v>
      </c>
      <c r="B8508" t="s">
        <v>345</v>
      </c>
      <c r="C8508" t="s">
        <v>10</v>
      </c>
      <c r="D8508" t="s">
        <v>157</v>
      </c>
      <c r="E8508" t="s">
        <v>215</v>
      </c>
      <c r="F8508" t="s">
        <v>153</v>
      </c>
      <c r="G8508" t="s">
        <v>154</v>
      </c>
      <c r="H8508" t="s">
        <v>155</v>
      </c>
      <c r="I8508">
        <v>-0.98039999999998884</v>
      </c>
      <c r="J8508">
        <v>-2.0571000000000055</v>
      </c>
      <c r="K8508">
        <v>-3.2181000000000068</v>
      </c>
      <c r="L8508">
        <v>-4.2124999999999915</v>
      </c>
      <c r="M8508">
        <v>-4.98599999999999</v>
      </c>
      <c r="N8508">
        <v>-5.6729000000000127</v>
      </c>
      <c r="O8508">
        <v>-6.1380000000000052</v>
      </c>
      <c r="P8508">
        <v>-7.038800000000009</v>
      </c>
      <c r="Q8508">
        <v>-7.0688999999999993</v>
      </c>
      <c r="R8508">
        <v>-6.4474000000000018</v>
      </c>
      <c r="S8508">
        <v>-7.8647999999999882</v>
      </c>
      <c r="T8508">
        <v>-8.8847000000000094</v>
      </c>
      <c r="U8508">
        <v>-9.9044000000000096</v>
      </c>
      <c r="V8508">
        <v>-10.031400000000005</v>
      </c>
      <c r="W8508">
        <v>-9.7741000000000042</v>
      </c>
      <c r="X8508">
        <v>-9.5387000000000057</v>
      </c>
      <c r="Y8508">
        <v>-8.9444000000000017</v>
      </c>
      <c r="Z8508">
        <v>-10.142799999999994</v>
      </c>
      <c r="AA8508">
        <v>-9.6006</v>
      </c>
      <c r="AB8508">
        <v>-8.2396999999999991</v>
      </c>
      <c r="AC8508">
        <v>-7.0914000000000001</v>
      </c>
      <c r="AD8508">
        <v>-12.323899999999995</v>
      </c>
      <c r="AE8508">
        <v>-4.2347000000000001</v>
      </c>
      <c r="AF8508">
        <v>-2.9326000000000008</v>
      </c>
      <c r="AG8508">
        <v>-2.8909999999999982</v>
      </c>
      <c r="AH8508">
        <v>-2.9475000000000016</v>
      </c>
      <c r="AI8508">
        <v>-2.9780000000000015</v>
      </c>
      <c r="AJ8508">
        <v>-3.0340000000000025</v>
      </c>
      <c r="AK8508">
        <v>-3.0692999999999984</v>
      </c>
      <c r="AL8508">
        <v>-3.0843000000000025</v>
      </c>
      <c r="AM8508">
        <v>-3.1005000000000003</v>
      </c>
      <c r="AN8508">
        <v>-3.1061999999999976</v>
      </c>
      <c r="AO8508">
        <v>-3.1220999999999997</v>
      </c>
      <c r="AP8508">
        <v>-3.1268999999999991</v>
      </c>
      <c r="AQ8508">
        <v>-3.1316999999999986</v>
      </c>
      <c r="AR8508">
        <v>-3.1473999999999975</v>
      </c>
      <c r="AS8508">
        <v>-3.1564999999999976</v>
      </c>
      <c r="AT8508">
        <v>-3.1585999999999999</v>
      </c>
      <c r="AU8508">
        <v>-3.1636000000000024</v>
      </c>
      <c r="AV8508">
        <v>-3.1561999999999983</v>
      </c>
      <c r="AW8508">
        <v>-3.1585999999999999</v>
      </c>
      <c r="AX8508">
        <v>-3.1631999999999998</v>
      </c>
      <c r="AY8508">
        <v>-3.1723999999999997</v>
      </c>
      <c r="AZ8508">
        <v>-3.1736000000000004</v>
      </c>
      <c r="BA8508">
        <v>-3.1626000000000012</v>
      </c>
      <c r="BB8508">
        <v>-3.1547999999999981</v>
      </c>
      <c r="BC8508">
        <v>-3.1467000000000027</v>
      </c>
      <c r="BD8508">
        <v>-3.1479999999999997</v>
      </c>
      <c r="BE8508">
        <v>-3.1331999999999987</v>
      </c>
      <c r="BF8508">
        <v>-3.1263000000000023</v>
      </c>
      <c r="BG8508">
        <v>-3.104499999999998</v>
      </c>
      <c r="BH8508">
        <v>-3.0917000000000012</v>
      </c>
      <c r="BI8508">
        <v>-3.0752000000000006</v>
      </c>
      <c r="BJ8508">
        <v>-3.064099999999998</v>
      </c>
      <c r="BK8508">
        <v>-3.0532999999999983</v>
      </c>
      <c r="BL8508">
        <v>-3.0414000000000012</v>
      </c>
      <c r="BM8508">
        <v>-3.0325999999999986</v>
      </c>
      <c r="BN8508">
        <v>-3.0208999999999993</v>
      </c>
    </row>
    <row r="8509" spans="1:66" x14ac:dyDescent="0.2">
      <c r="A8509" t="s">
        <v>14</v>
      </c>
      <c r="B8509" t="s">
        <v>345</v>
      </c>
      <c r="C8509" t="s">
        <v>10</v>
      </c>
      <c r="D8509" t="s">
        <v>157</v>
      </c>
      <c r="E8509" t="s">
        <v>216</v>
      </c>
      <c r="F8509" t="s">
        <v>153</v>
      </c>
      <c r="G8509" t="s">
        <v>154</v>
      </c>
      <c r="H8509" t="s">
        <v>155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>
        <v>0</v>
      </c>
      <c r="AJ8509">
        <v>0</v>
      </c>
      <c r="AK8509">
        <v>0</v>
      </c>
      <c r="AL8509">
        <v>0</v>
      </c>
      <c r="AM8509">
        <v>0</v>
      </c>
      <c r="AN8509">
        <v>0</v>
      </c>
      <c r="AO8509">
        <v>0</v>
      </c>
      <c r="AP8509">
        <v>0</v>
      </c>
      <c r="AQ8509">
        <v>0</v>
      </c>
      <c r="AR8509">
        <v>0</v>
      </c>
      <c r="AS8509">
        <v>0</v>
      </c>
      <c r="AT8509">
        <v>0</v>
      </c>
      <c r="AU8509">
        <v>0</v>
      </c>
      <c r="AV8509">
        <v>0</v>
      </c>
      <c r="AW8509">
        <v>0</v>
      </c>
      <c r="AX8509">
        <v>0</v>
      </c>
      <c r="AY8509">
        <v>0</v>
      </c>
      <c r="AZ8509">
        <v>0</v>
      </c>
      <c r="BA8509">
        <v>0</v>
      </c>
      <c r="BB8509">
        <v>0</v>
      </c>
      <c r="BC8509">
        <v>0</v>
      </c>
      <c r="BD8509">
        <v>0</v>
      </c>
      <c r="BE8509">
        <v>0</v>
      </c>
      <c r="BF8509">
        <v>0</v>
      </c>
      <c r="BG8509">
        <v>0</v>
      </c>
      <c r="BH8509">
        <v>0</v>
      </c>
      <c r="BI8509">
        <v>0</v>
      </c>
      <c r="BJ8509">
        <v>0</v>
      </c>
      <c r="BK8509">
        <v>0</v>
      </c>
      <c r="BL8509">
        <v>0</v>
      </c>
      <c r="BM8509">
        <v>0</v>
      </c>
      <c r="BN8509">
        <v>0</v>
      </c>
    </row>
    <row r="8510" spans="1:66" x14ac:dyDescent="0.2">
      <c r="A8510" t="s">
        <v>14</v>
      </c>
      <c r="B8510" t="s">
        <v>345</v>
      </c>
      <c r="C8510" t="s">
        <v>10</v>
      </c>
      <c r="D8510" t="s">
        <v>157</v>
      </c>
      <c r="E8510" t="s">
        <v>217</v>
      </c>
      <c r="F8510" t="s">
        <v>153</v>
      </c>
      <c r="G8510" t="s">
        <v>154</v>
      </c>
      <c r="H8510" t="s">
        <v>155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-0.1916000000000011</v>
      </c>
      <c r="Y8510">
        <v>-0.37129999999999797</v>
      </c>
      <c r="Z8510">
        <v>-0.50400000000000489</v>
      </c>
      <c r="AA8510">
        <v>-0.61609999999999587</v>
      </c>
      <c r="AB8510">
        <v>-0.62429999999999808</v>
      </c>
      <c r="AC8510">
        <v>-0.5929000000000002</v>
      </c>
      <c r="AD8510">
        <v>-1.1148000000000025</v>
      </c>
      <c r="AE8510">
        <v>-0.44090000000000096</v>
      </c>
      <c r="AF8510">
        <v>-0.3149999999999995</v>
      </c>
      <c r="AG8510">
        <v>-0.32259999999999955</v>
      </c>
      <c r="AH8510">
        <v>-0.34079999999999977</v>
      </c>
      <c r="AI8510">
        <v>-0.35350000000000037</v>
      </c>
      <c r="AJ8510">
        <v>-0.3669999999999991</v>
      </c>
      <c r="AK8510">
        <v>-0.37560000000000038</v>
      </c>
      <c r="AL8510">
        <v>-0.37820000000000142</v>
      </c>
      <c r="AM8510">
        <v>-0.37900000000000134</v>
      </c>
      <c r="AN8510">
        <v>-0.37839999999999918</v>
      </c>
      <c r="AO8510">
        <v>-0.37709999999999866</v>
      </c>
      <c r="AP8510">
        <v>-0.37319999999999887</v>
      </c>
      <c r="AQ8510">
        <v>-0.36780000000000079</v>
      </c>
      <c r="AR8510">
        <v>-0.3625999999999987</v>
      </c>
      <c r="AS8510">
        <v>-0.35549999999999926</v>
      </c>
      <c r="AT8510">
        <v>-0.34759999999999991</v>
      </c>
      <c r="AU8510">
        <v>-0.33870000000000111</v>
      </c>
      <c r="AV8510">
        <v>-0.32859999999999978</v>
      </c>
      <c r="AW8510">
        <v>-0.31949999999999967</v>
      </c>
      <c r="AX8510">
        <v>-0.30990000000000073</v>
      </c>
      <c r="AY8510">
        <v>-0.29969999999999963</v>
      </c>
      <c r="AZ8510">
        <v>-0.28889999999999993</v>
      </c>
      <c r="BA8510">
        <v>-0.27679999999999971</v>
      </c>
      <c r="BB8510">
        <v>-0.26590000000000025</v>
      </c>
      <c r="BC8510">
        <v>-0.25340000000000096</v>
      </c>
      <c r="BD8510">
        <v>-0.2414000000000005</v>
      </c>
      <c r="BE8510">
        <v>-0.22860000000000014</v>
      </c>
      <c r="BF8510">
        <v>-0.21760000000000002</v>
      </c>
      <c r="BG8510">
        <v>-0.20640000000000036</v>
      </c>
      <c r="BH8510">
        <v>-0.19589999999999996</v>
      </c>
      <c r="BI8510">
        <v>-0.18589999999999929</v>
      </c>
      <c r="BJ8510">
        <v>-0.17640000000000011</v>
      </c>
      <c r="BK8510">
        <v>-0.16740000000000066</v>
      </c>
      <c r="BL8510">
        <v>-0.15869999999999962</v>
      </c>
      <c r="BM8510">
        <v>-0.15050000000000008</v>
      </c>
      <c r="BN8510">
        <v>-0.14250000000000007</v>
      </c>
    </row>
    <row r="8511" spans="1:66" x14ac:dyDescent="0.2">
      <c r="A8511" t="s">
        <v>14</v>
      </c>
      <c r="B8511" t="s">
        <v>345</v>
      </c>
      <c r="C8511" t="s">
        <v>10</v>
      </c>
      <c r="D8511" t="s">
        <v>158</v>
      </c>
      <c r="E8511" t="s">
        <v>214</v>
      </c>
      <c r="F8511" t="s">
        <v>153</v>
      </c>
      <c r="G8511" t="s">
        <v>154</v>
      </c>
      <c r="H8511" t="s">
        <v>155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>
        <v>0</v>
      </c>
      <c r="AJ8511">
        <v>0</v>
      </c>
      <c r="AK8511">
        <v>0</v>
      </c>
      <c r="AL8511">
        <v>0</v>
      </c>
      <c r="AM8511">
        <v>0</v>
      </c>
      <c r="AN8511">
        <v>0</v>
      </c>
      <c r="AO8511">
        <v>0</v>
      </c>
      <c r="AP8511">
        <v>0</v>
      </c>
      <c r="AQ8511">
        <v>0</v>
      </c>
      <c r="AR8511">
        <v>0</v>
      </c>
      <c r="AS8511">
        <v>0</v>
      </c>
      <c r="AT8511">
        <v>0</v>
      </c>
      <c r="AU8511">
        <v>0</v>
      </c>
      <c r="AV8511">
        <v>0</v>
      </c>
      <c r="AW8511">
        <v>0</v>
      </c>
      <c r="AX8511">
        <v>0</v>
      </c>
      <c r="AY8511">
        <v>0</v>
      </c>
      <c r="AZ8511">
        <v>0</v>
      </c>
      <c r="BA8511">
        <v>0</v>
      </c>
      <c r="BB8511">
        <v>0</v>
      </c>
      <c r="BC8511">
        <v>0</v>
      </c>
      <c r="BD8511">
        <v>0</v>
      </c>
      <c r="BE8511">
        <v>0</v>
      </c>
      <c r="BF8511">
        <v>0</v>
      </c>
      <c r="BG8511">
        <v>0</v>
      </c>
      <c r="BH8511">
        <v>0</v>
      </c>
      <c r="BI8511">
        <v>0</v>
      </c>
      <c r="BJ8511">
        <v>0</v>
      </c>
      <c r="BK8511">
        <v>0</v>
      </c>
      <c r="BL8511">
        <v>0</v>
      </c>
      <c r="BM8511">
        <v>0</v>
      </c>
      <c r="BN8511">
        <v>0</v>
      </c>
    </row>
    <row r="8512" spans="1:66" x14ac:dyDescent="0.2">
      <c r="A8512" t="s">
        <v>14</v>
      </c>
      <c r="B8512" t="s">
        <v>345</v>
      </c>
      <c r="C8512" t="s">
        <v>10</v>
      </c>
      <c r="D8512" t="s">
        <v>158</v>
      </c>
      <c r="E8512" t="s">
        <v>215</v>
      </c>
      <c r="F8512" t="s">
        <v>153</v>
      </c>
      <c r="G8512" t="s">
        <v>154</v>
      </c>
      <c r="H8512" t="s">
        <v>155</v>
      </c>
      <c r="I8512">
        <v>-0.83750000000000568</v>
      </c>
      <c r="J8512">
        <v>-1.7545000000000073</v>
      </c>
      <c r="K8512">
        <v>-2.7331999999999965</v>
      </c>
      <c r="L8512">
        <v>-3.5679999999999978</v>
      </c>
      <c r="M8512">
        <v>-4.2060000000000031</v>
      </c>
      <c r="N8512">
        <v>-4.7669000000000068</v>
      </c>
      <c r="O8512">
        <v>-5.1507000000000005</v>
      </c>
      <c r="P8512">
        <v>-5.9479000000000042</v>
      </c>
      <c r="Q8512">
        <v>-6.0061000000000035</v>
      </c>
      <c r="R8512">
        <v>-5.4923000000000002</v>
      </c>
      <c r="S8512">
        <v>-6.6161999999999921</v>
      </c>
      <c r="T8512">
        <v>-7.4620000000000033</v>
      </c>
      <c r="U8512">
        <v>-8.3175999999999988</v>
      </c>
      <c r="V8512">
        <v>-8.4107999999999947</v>
      </c>
      <c r="W8512">
        <v>-8.1877999999999957</v>
      </c>
      <c r="X8512">
        <v>-7.9718999999999909</v>
      </c>
      <c r="Y8512">
        <v>-7.4873999999999938</v>
      </c>
      <c r="Z8512">
        <v>-8.4784999999999968</v>
      </c>
      <c r="AA8512">
        <v>-8.0246999999999957</v>
      </c>
      <c r="AB8512">
        <v>-6.8825999999999965</v>
      </c>
      <c r="AC8512">
        <v>-5.9279999999999973</v>
      </c>
      <c r="AD8512">
        <v>-10.276799999999994</v>
      </c>
      <c r="AE8512">
        <v>-3.5593000000000004</v>
      </c>
      <c r="AF8512">
        <v>-2.4846000000000004</v>
      </c>
      <c r="AG8512">
        <v>-2.4506999999999977</v>
      </c>
      <c r="AH8512">
        <v>-2.4994000000000014</v>
      </c>
      <c r="AI8512">
        <v>-2.5262999999999991</v>
      </c>
      <c r="AJ8512">
        <v>-2.5747999999999998</v>
      </c>
      <c r="AK8512">
        <v>-2.6053000000000015</v>
      </c>
      <c r="AL8512">
        <v>-2.6179999999999986</v>
      </c>
      <c r="AM8512">
        <v>-2.6323000000000008</v>
      </c>
      <c r="AN8512">
        <v>-2.6379999999999999</v>
      </c>
      <c r="AO8512">
        <v>-2.6521999999999988</v>
      </c>
      <c r="AP8512">
        <v>-2.6564000000000014</v>
      </c>
      <c r="AQ8512">
        <v>-2.6607000000000003</v>
      </c>
      <c r="AR8512">
        <v>-2.6744999999999983</v>
      </c>
      <c r="AS8512">
        <v>-2.6821999999999981</v>
      </c>
      <c r="AT8512">
        <v>-2.6845999999999997</v>
      </c>
      <c r="AU8512">
        <v>-2.6891999999999996</v>
      </c>
      <c r="AV8512">
        <v>-2.6833000000000009</v>
      </c>
      <c r="AW8512">
        <v>-2.6860999999999979</v>
      </c>
      <c r="AX8512">
        <v>-2.6905999999999999</v>
      </c>
      <c r="AY8512">
        <v>-2.698500000000001</v>
      </c>
      <c r="AZ8512">
        <v>-2.6995000000000005</v>
      </c>
      <c r="BA8512">
        <v>-2.6902999999999988</v>
      </c>
      <c r="BB8512">
        <v>-2.6843000000000004</v>
      </c>
      <c r="BC8512">
        <v>-2.6775000000000002</v>
      </c>
      <c r="BD8512">
        <v>-2.6785000000000014</v>
      </c>
      <c r="BE8512">
        <v>-2.6658000000000008</v>
      </c>
      <c r="BF8512">
        <v>-2.6608000000000001</v>
      </c>
      <c r="BG8512">
        <v>-2.6427999999999994</v>
      </c>
      <c r="BH8512">
        <v>-2.632200000000001</v>
      </c>
      <c r="BI8512">
        <v>-2.6186000000000007</v>
      </c>
      <c r="BJ8512">
        <v>-2.6095999999999986</v>
      </c>
      <c r="BK8512">
        <v>-2.6005000000000003</v>
      </c>
      <c r="BL8512">
        <v>-2.5905999999999985</v>
      </c>
      <c r="BM8512">
        <v>-2.5831999999999997</v>
      </c>
      <c r="BN8512">
        <v>-2.573500000000001</v>
      </c>
    </row>
    <row r="8513" spans="1:66" x14ac:dyDescent="0.2">
      <c r="A8513" t="s">
        <v>14</v>
      </c>
      <c r="B8513" t="s">
        <v>345</v>
      </c>
      <c r="C8513" t="s">
        <v>10</v>
      </c>
      <c r="D8513" t="s">
        <v>158</v>
      </c>
      <c r="E8513" t="s">
        <v>216</v>
      </c>
      <c r="F8513" t="s">
        <v>153</v>
      </c>
      <c r="G8513" t="s">
        <v>154</v>
      </c>
      <c r="H8513" t="s">
        <v>155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>
        <v>0</v>
      </c>
      <c r="AJ8513">
        <v>0</v>
      </c>
      <c r="AK8513">
        <v>0</v>
      </c>
      <c r="AL8513">
        <v>0</v>
      </c>
      <c r="AM8513">
        <v>0</v>
      </c>
      <c r="AN8513">
        <v>0</v>
      </c>
      <c r="AO8513">
        <v>0</v>
      </c>
      <c r="AP8513">
        <v>0</v>
      </c>
      <c r="AQ8513">
        <v>0</v>
      </c>
      <c r="AR8513">
        <v>0</v>
      </c>
      <c r="AS8513">
        <v>0</v>
      </c>
      <c r="AT8513">
        <v>0</v>
      </c>
      <c r="AU8513">
        <v>0</v>
      </c>
      <c r="AV8513">
        <v>0</v>
      </c>
      <c r="AW8513">
        <v>0</v>
      </c>
      <c r="AX8513">
        <v>0</v>
      </c>
      <c r="AY8513">
        <v>0</v>
      </c>
      <c r="AZ8513">
        <v>0</v>
      </c>
      <c r="BA8513">
        <v>0</v>
      </c>
      <c r="BB8513">
        <v>0</v>
      </c>
      <c r="BC8513">
        <v>0</v>
      </c>
      <c r="BD8513">
        <v>0</v>
      </c>
      <c r="BE8513">
        <v>0</v>
      </c>
      <c r="BF8513">
        <v>0</v>
      </c>
      <c r="BG8513">
        <v>0</v>
      </c>
      <c r="BH8513">
        <v>0</v>
      </c>
      <c r="BI8513">
        <v>0</v>
      </c>
      <c r="BJ8513">
        <v>0</v>
      </c>
      <c r="BK8513">
        <v>0</v>
      </c>
      <c r="BL8513">
        <v>0</v>
      </c>
      <c r="BM8513">
        <v>0</v>
      </c>
      <c r="BN8513">
        <v>0</v>
      </c>
    </row>
    <row r="8514" spans="1:66" x14ac:dyDescent="0.2">
      <c r="A8514" t="s">
        <v>14</v>
      </c>
      <c r="B8514" t="s">
        <v>345</v>
      </c>
      <c r="C8514" t="s">
        <v>10</v>
      </c>
      <c r="D8514" t="s">
        <v>158</v>
      </c>
      <c r="E8514" t="s">
        <v>217</v>
      </c>
      <c r="F8514" t="s">
        <v>153</v>
      </c>
      <c r="G8514" t="s">
        <v>154</v>
      </c>
      <c r="H8514" t="s">
        <v>155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-0.16109999999999758</v>
      </c>
      <c r="Y8514">
        <v>-0.31269999999999953</v>
      </c>
      <c r="Z8514">
        <v>-0.42369999999999663</v>
      </c>
      <c r="AA8514">
        <v>-0.51749999999999829</v>
      </c>
      <c r="AB8514">
        <v>-0.52479999999999905</v>
      </c>
      <c r="AC8514">
        <v>-0.49980000000000047</v>
      </c>
      <c r="AD8514">
        <v>-0.94030000000000058</v>
      </c>
      <c r="AE8514">
        <v>-0.37519999999999953</v>
      </c>
      <c r="AF8514">
        <v>-0.26909999999999989</v>
      </c>
      <c r="AG8514">
        <v>-0.27580000000000027</v>
      </c>
      <c r="AH8514">
        <v>-0.29150000000000098</v>
      </c>
      <c r="AI8514">
        <v>-0.30259999999999998</v>
      </c>
      <c r="AJ8514">
        <v>-0.31419999999999959</v>
      </c>
      <c r="AK8514">
        <v>-0.32169999999999987</v>
      </c>
      <c r="AL8514">
        <v>-0.32409999999999872</v>
      </c>
      <c r="AM8514">
        <v>-0.32479999999999976</v>
      </c>
      <c r="AN8514">
        <v>-0.32449999999999957</v>
      </c>
      <c r="AO8514">
        <v>-0.32359999999999989</v>
      </c>
      <c r="AP8514">
        <v>-0.32030000000000047</v>
      </c>
      <c r="AQ8514">
        <v>-0.31579999999999941</v>
      </c>
      <c r="AR8514">
        <v>-0.31149999999999967</v>
      </c>
      <c r="AS8514">
        <v>-0.30539999999999967</v>
      </c>
      <c r="AT8514">
        <v>-0.29879999999999995</v>
      </c>
      <c r="AU8514">
        <v>-0.29110000000000014</v>
      </c>
      <c r="AV8514">
        <v>-0.28260000000000041</v>
      </c>
      <c r="AW8514">
        <v>-0.27479999999999993</v>
      </c>
      <c r="AX8514">
        <v>-0.26670000000000016</v>
      </c>
      <c r="AY8514">
        <v>-0.25810000000000066</v>
      </c>
      <c r="AZ8514">
        <v>-0.24880000000000013</v>
      </c>
      <c r="BA8514">
        <v>-0.23849999999999927</v>
      </c>
      <c r="BB8514">
        <v>-0.22900000000000009</v>
      </c>
      <c r="BC8514">
        <v>-0.21849999999999969</v>
      </c>
      <c r="BD8514">
        <v>-0.20819999999999972</v>
      </c>
      <c r="BE8514">
        <v>-0.19729999999999936</v>
      </c>
      <c r="BF8514">
        <v>-0.18780000000000019</v>
      </c>
      <c r="BG8514">
        <v>-0.17830000000000013</v>
      </c>
      <c r="BH8514">
        <v>-0.16910000000000025</v>
      </c>
      <c r="BI8514">
        <v>-0.16059999999999963</v>
      </c>
      <c r="BJ8514">
        <v>-0.15240000000000009</v>
      </c>
      <c r="BK8514">
        <v>-0.14469999999999938</v>
      </c>
      <c r="BL8514">
        <v>-0.13729999999999976</v>
      </c>
      <c r="BM8514">
        <v>-0.13020000000000032</v>
      </c>
      <c r="BN8514">
        <v>-0.12330000000000041</v>
      </c>
    </row>
    <row r="8515" spans="1:66" x14ac:dyDescent="0.2">
      <c r="A8515" t="s">
        <v>14</v>
      </c>
      <c r="B8515" t="s">
        <v>345</v>
      </c>
      <c r="C8515" t="s">
        <v>10</v>
      </c>
      <c r="D8515" t="s">
        <v>159</v>
      </c>
      <c r="E8515" t="s">
        <v>214</v>
      </c>
      <c r="F8515" t="s">
        <v>153</v>
      </c>
      <c r="G8515" t="s">
        <v>154</v>
      </c>
      <c r="H8515" t="s">
        <v>155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K8515">
        <v>0</v>
      </c>
      <c r="BL8515">
        <v>0</v>
      </c>
      <c r="BM8515">
        <v>0</v>
      </c>
      <c r="BN8515">
        <v>0</v>
      </c>
    </row>
    <row r="8516" spans="1:66" x14ac:dyDescent="0.2">
      <c r="A8516" t="s">
        <v>14</v>
      </c>
      <c r="B8516" t="s">
        <v>345</v>
      </c>
      <c r="C8516" t="s">
        <v>10</v>
      </c>
      <c r="D8516" t="s">
        <v>159</v>
      </c>
      <c r="E8516" t="s">
        <v>215</v>
      </c>
      <c r="F8516" t="s">
        <v>153</v>
      </c>
      <c r="G8516" t="s">
        <v>154</v>
      </c>
      <c r="H8516" t="s">
        <v>155</v>
      </c>
      <c r="I8516">
        <v>-0.79879999999999995</v>
      </c>
      <c r="J8516">
        <v>-1.6824000000000083</v>
      </c>
      <c r="K8516">
        <v>-2.5956999999999937</v>
      </c>
      <c r="L8516">
        <v>-3.335400000000007</v>
      </c>
      <c r="M8516">
        <v>-3.9120999999999952</v>
      </c>
      <c r="N8516">
        <v>-4.4375</v>
      </c>
      <c r="O8516">
        <v>-4.8005000000000067</v>
      </c>
      <c r="P8516">
        <v>-5.5919999999999987</v>
      </c>
      <c r="Q8516">
        <v>-5.7336999999999989</v>
      </c>
      <c r="R8516">
        <v>-5.2441999999999993</v>
      </c>
      <c r="S8516">
        <v>-6.1277000000000044</v>
      </c>
      <c r="T8516">
        <v>-6.9007999999999896</v>
      </c>
      <c r="U8516">
        <v>-7.6878999999999991</v>
      </c>
      <c r="V8516">
        <v>-7.7413000000000096</v>
      </c>
      <c r="W8516">
        <v>-7.4879999999999995</v>
      </c>
      <c r="X8516">
        <v>-7.2561999999999927</v>
      </c>
      <c r="Y8516">
        <v>-6.8768999999999991</v>
      </c>
      <c r="Z8516">
        <v>-7.7755999999999972</v>
      </c>
      <c r="AA8516">
        <v>-7.3672999999999931</v>
      </c>
      <c r="AB8516">
        <v>-6.3043000000000049</v>
      </c>
      <c r="AC8516">
        <v>-5.4448000000000008</v>
      </c>
      <c r="AD8516">
        <v>-9.348399999999998</v>
      </c>
      <c r="AE8516">
        <v>-3.3276000000000003</v>
      </c>
      <c r="AF8516">
        <v>-2.4046999999999983</v>
      </c>
      <c r="AG8516">
        <v>-2.3768000000000011</v>
      </c>
      <c r="AH8516">
        <v>-2.4262999999999977</v>
      </c>
      <c r="AI8516">
        <v>-2.4566999999999997</v>
      </c>
      <c r="AJ8516">
        <v>-2.5073999999999987</v>
      </c>
      <c r="AK8516">
        <v>-2.539200000000001</v>
      </c>
      <c r="AL8516">
        <v>-2.5517000000000003</v>
      </c>
      <c r="AM8516">
        <v>-2.5675999999999988</v>
      </c>
      <c r="AN8516">
        <v>-2.575800000000001</v>
      </c>
      <c r="AO8516">
        <v>-2.5907999999999998</v>
      </c>
      <c r="AP8516">
        <v>-2.5957000000000008</v>
      </c>
      <c r="AQ8516">
        <v>-2.6004000000000005</v>
      </c>
      <c r="AR8516">
        <v>-2.6151</v>
      </c>
      <c r="AS8516">
        <v>-2.6228999999999996</v>
      </c>
      <c r="AT8516">
        <v>-2.6273999999999997</v>
      </c>
      <c r="AU8516">
        <v>-2.6335999999999995</v>
      </c>
      <c r="AV8516">
        <v>-2.6289999999999996</v>
      </c>
      <c r="AW8516">
        <v>-2.6340000000000003</v>
      </c>
      <c r="AX8516">
        <v>-2.6397000000000013</v>
      </c>
      <c r="AY8516">
        <v>-2.6473999999999993</v>
      </c>
      <c r="AZ8516">
        <v>-2.6480999999999977</v>
      </c>
      <c r="BA8516">
        <v>-2.6400000000000006</v>
      </c>
      <c r="BB8516">
        <v>-2.6354999999999986</v>
      </c>
      <c r="BC8516">
        <v>-2.6289999999999996</v>
      </c>
      <c r="BD8516">
        <v>-2.6296999999999997</v>
      </c>
      <c r="BE8516">
        <v>-2.6174999999999997</v>
      </c>
      <c r="BF8516">
        <v>-2.6146000000000011</v>
      </c>
      <c r="BG8516">
        <v>-2.5984999999999996</v>
      </c>
      <c r="BH8516">
        <v>-2.5893999999999995</v>
      </c>
      <c r="BI8516">
        <v>-2.577399999999999</v>
      </c>
      <c r="BJ8516">
        <v>-2.5691999999999986</v>
      </c>
      <c r="BK8516">
        <v>-2.5606999999999989</v>
      </c>
      <c r="BL8516">
        <v>-2.551499999999999</v>
      </c>
      <c r="BM8516">
        <v>-2.5449999999999999</v>
      </c>
      <c r="BN8516">
        <v>-2.5360999999999994</v>
      </c>
    </row>
    <row r="8517" spans="1:66" x14ac:dyDescent="0.2">
      <c r="A8517" t="s">
        <v>14</v>
      </c>
      <c r="B8517" t="s">
        <v>345</v>
      </c>
      <c r="C8517" t="s">
        <v>10</v>
      </c>
      <c r="D8517" t="s">
        <v>159</v>
      </c>
      <c r="E8517" t="s">
        <v>216</v>
      </c>
      <c r="F8517" t="s">
        <v>153</v>
      </c>
      <c r="G8517" t="s">
        <v>154</v>
      </c>
      <c r="H8517" t="s">
        <v>155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>
        <v>0</v>
      </c>
      <c r="AJ8517">
        <v>0</v>
      </c>
      <c r="AK8517">
        <v>0</v>
      </c>
      <c r="AL8517">
        <v>0</v>
      </c>
      <c r="AM8517">
        <v>0</v>
      </c>
      <c r="AN8517">
        <v>0</v>
      </c>
      <c r="AO8517">
        <v>0</v>
      </c>
      <c r="AP8517">
        <v>0</v>
      </c>
      <c r="AQ8517">
        <v>0</v>
      </c>
      <c r="AR8517">
        <v>0</v>
      </c>
      <c r="AS8517">
        <v>0</v>
      </c>
      <c r="AT8517">
        <v>0</v>
      </c>
      <c r="AU8517">
        <v>0</v>
      </c>
      <c r="AV8517">
        <v>0</v>
      </c>
      <c r="AW8517">
        <v>0</v>
      </c>
      <c r="AX8517">
        <v>0</v>
      </c>
      <c r="AY8517">
        <v>0</v>
      </c>
      <c r="AZ8517">
        <v>0</v>
      </c>
      <c r="BA8517">
        <v>0</v>
      </c>
      <c r="BB8517">
        <v>0</v>
      </c>
      <c r="BC8517">
        <v>0</v>
      </c>
      <c r="BD8517">
        <v>0</v>
      </c>
      <c r="BE8517">
        <v>0</v>
      </c>
      <c r="BF8517">
        <v>0</v>
      </c>
      <c r="BG8517">
        <v>0</v>
      </c>
      <c r="BH8517">
        <v>0</v>
      </c>
      <c r="BI8517">
        <v>0</v>
      </c>
      <c r="BJ8517">
        <v>0</v>
      </c>
      <c r="BK8517">
        <v>0</v>
      </c>
      <c r="BL8517">
        <v>0</v>
      </c>
      <c r="BM8517">
        <v>0</v>
      </c>
      <c r="BN8517">
        <v>0</v>
      </c>
    </row>
    <row r="8518" spans="1:66" x14ac:dyDescent="0.2">
      <c r="A8518" t="s">
        <v>14</v>
      </c>
      <c r="B8518" t="s">
        <v>345</v>
      </c>
      <c r="C8518" t="s">
        <v>10</v>
      </c>
      <c r="D8518" t="s">
        <v>159</v>
      </c>
      <c r="E8518" t="s">
        <v>217</v>
      </c>
      <c r="F8518" t="s">
        <v>153</v>
      </c>
      <c r="G8518" t="s">
        <v>154</v>
      </c>
      <c r="H8518" t="s">
        <v>155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-0.14580000000000126</v>
      </c>
      <c r="Y8518">
        <v>-0.28640000000000043</v>
      </c>
      <c r="Z8518">
        <v>-0.3884000000000043</v>
      </c>
      <c r="AA8518">
        <v>-0.47480000000000189</v>
      </c>
      <c r="AB8518">
        <v>-0.48290000000000077</v>
      </c>
      <c r="AC8518">
        <v>-0.46410000000000196</v>
      </c>
      <c r="AD8518">
        <v>-0.87290000000000134</v>
      </c>
      <c r="AE8518">
        <v>-0.35850000000000115</v>
      </c>
      <c r="AF8518">
        <v>-0.26340000000000074</v>
      </c>
      <c r="AG8518">
        <v>-0.27050000000000018</v>
      </c>
      <c r="AH8518">
        <v>-0.2865000000000002</v>
      </c>
      <c r="AI8518">
        <v>-0.29790000000000028</v>
      </c>
      <c r="AJ8518">
        <v>-0.30979999999999919</v>
      </c>
      <c r="AK8518">
        <v>-0.31739999999999924</v>
      </c>
      <c r="AL8518">
        <v>-0.31990000000000052</v>
      </c>
      <c r="AM8518">
        <v>-0.32070000000000043</v>
      </c>
      <c r="AN8518">
        <v>-0.3208000000000002</v>
      </c>
      <c r="AO8518">
        <v>-0.3199999999999994</v>
      </c>
      <c r="AP8518">
        <v>-0.3169000000000004</v>
      </c>
      <c r="AQ8518">
        <v>-0.31269999999999953</v>
      </c>
      <c r="AR8518">
        <v>-0.30850000000000044</v>
      </c>
      <c r="AS8518">
        <v>-0.30269999999999975</v>
      </c>
      <c r="AT8518">
        <v>-0.2961999999999998</v>
      </c>
      <c r="AU8518">
        <v>-0.28880000000000017</v>
      </c>
      <c r="AV8518">
        <v>-0.28039999999999932</v>
      </c>
      <c r="AW8518">
        <v>-0.27280000000000015</v>
      </c>
      <c r="AX8518">
        <v>-0.26470000000000038</v>
      </c>
      <c r="AY8518">
        <v>-0.25609999999999999</v>
      </c>
      <c r="AZ8518">
        <v>-0.24690000000000012</v>
      </c>
      <c r="BA8518">
        <v>-0.23660000000000014</v>
      </c>
      <c r="BB8518">
        <v>-0.2273000000000005</v>
      </c>
      <c r="BC8518">
        <v>-0.21670000000000034</v>
      </c>
      <c r="BD8518">
        <v>-0.20640000000000036</v>
      </c>
      <c r="BE8518">
        <v>-0.19559999999999977</v>
      </c>
      <c r="BF8518">
        <v>-0.18609999999999971</v>
      </c>
      <c r="BG8518">
        <v>-0.17649999999999988</v>
      </c>
      <c r="BH8518">
        <v>-0.16749999999999954</v>
      </c>
      <c r="BI8518">
        <v>-0.15890000000000004</v>
      </c>
      <c r="BJ8518">
        <v>-0.15080000000000027</v>
      </c>
      <c r="BK8518">
        <v>-0.14309999999999956</v>
      </c>
      <c r="BL8518">
        <v>-0.1357999999999997</v>
      </c>
      <c r="BM8518">
        <v>-0.12860000000000049</v>
      </c>
      <c r="BN8518">
        <v>-0.12179999999999946</v>
      </c>
    </row>
    <row r="8519" spans="1:66" x14ac:dyDescent="0.2">
      <c r="A8519" t="s">
        <v>14</v>
      </c>
      <c r="B8519" t="s">
        <v>345</v>
      </c>
      <c r="C8519" t="s">
        <v>10</v>
      </c>
      <c r="D8519" t="s">
        <v>160</v>
      </c>
      <c r="E8519" t="s">
        <v>214</v>
      </c>
      <c r="F8519" t="s">
        <v>153</v>
      </c>
      <c r="G8519" t="s">
        <v>154</v>
      </c>
      <c r="H8519" t="s">
        <v>155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>
        <v>0</v>
      </c>
      <c r="AJ8519">
        <v>0</v>
      </c>
      <c r="AK8519">
        <v>0</v>
      </c>
      <c r="AL8519">
        <v>0</v>
      </c>
      <c r="AM8519">
        <v>0</v>
      </c>
      <c r="AN8519">
        <v>0</v>
      </c>
      <c r="AO8519">
        <v>0</v>
      </c>
      <c r="AP8519">
        <v>0</v>
      </c>
      <c r="AQ8519">
        <v>0</v>
      </c>
      <c r="AR8519">
        <v>0</v>
      </c>
      <c r="AS8519">
        <v>0</v>
      </c>
      <c r="AT8519">
        <v>0</v>
      </c>
      <c r="AU8519">
        <v>0</v>
      </c>
      <c r="AV8519">
        <v>0</v>
      </c>
      <c r="AW8519">
        <v>0</v>
      </c>
      <c r="AX8519">
        <v>0</v>
      </c>
      <c r="AY8519">
        <v>0</v>
      </c>
      <c r="AZ8519">
        <v>0</v>
      </c>
      <c r="BA8519">
        <v>0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K8519">
        <v>0</v>
      </c>
      <c r="BL8519">
        <v>0</v>
      </c>
      <c r="BM8519">
        <v>0</v>
      </c>
      <c r="BN8519">
        <v>0</v>
      </c>
    </row>
    <row r="8520" spans="1:66" x14ac:dyDescent="0.2">
      <c r="A8520" t="s">
        <v>14</v>
      </c>
      <c r="B8520" t="s">
        <v>345</v>
      </c>
      <c r="C8520" t="s">
        <v>10</v>
      </c>
      <c r="D8520" t="s">
        <v>160</v>
      </c>
      <c r="E8520" t="s">
        <v>215</v>
      </c>
      <c r="F8520" t="s">
        <v>153</v>
      </c>
      <c r="G8520" t="s">
        <v>154</v>
      </c>
      <c r="H8520" t="s">
        <v>155</v>
      </c>
      <c r="I8520">
        <v>-0.75919999999999987</v>
      </c>
      <c r="J8520">
        <v>-1.5996999999999986</v>
      </c>
      <c r="K8520">
        <v>-2.4560999999999993</v>
      </c>
      <c r="L8520">
        <v>-3.13900000000001</v>
      </c>
      <c r="M8520">
        <v>-3.6676000000000002</v>
      </c>
      <c r="N8520">
        <v>-4.1525999999999996</v>
      </c>
      <c r="O8520">
        <v>-4.490000000000002</v>
      </c>
      <c r="P8520">
        <v>-5.2630999999999943</v>
      </c>
      <c r="Q8520">
        <v>-5.4323999999999941</v>
      </c>
      <c r="R8520">
        <v>-4.9769999999999968</v>
      </c>
      <c r="S8520">
        <v>-5.7300999999999931</v>
      </c>
      <c r="T8520">
        <v>-6.4444999999999908</v>
      </c>
      <c r="U8520">
        <v>-7.1784000000000106</v>
      </c>
      <c r="V8520">
        <v>-7.2134999999999962</v>
      </c>
      <c r="W8520">
        <v>-6.9628999999999905</v>
      </c>
      <c r="X8520">
        <v>-6.729299999999995</v>
      </c>
      <c r="Y8520">
        <v>-6.3987000000000052</v>
      </c>
      <c r="Z8520">
        <v>-7.2257999999999925</v>
      </c>
      <c r="AA8520">
        <v>-6.8476999999999961</v>
      </c>
      <c r="AB8520">
        <v>-5.8538999999999959</v>
      </c>
      <c r="AC8520">
        <v>-5.0621000000000009</v>
      </c>
      <c r="AD8520">
        <v>-8.6562000000000126</v>
      </c>
      <c r="AE8520">
        <v>-3.1183000000000014</v>
      </c>
      <c r="AF8520">
        <v>-2.2828999999999997</v>
      </c>
      <c r="AG8520">
        <v>-2.2581000000000007</v>
      </c>
      <c r="AH8520">
        <v>-2.3061000000000007</v>
      </c>
      <c r="AI8520">
        <v>-2.3363999999999994</v>
      </c>
      <c r="AJ8520">
        <v>-2.3859000000000012</v>
      </c>
      <c r="AK8520">
        <v>-2.416999999999998</v>
      </c>
      <c r="AL8520">
        <v>-2.4288000000000007</v>
      </c>
      <c r="AM8520">
        <v>-2.4445999999999994</v>
      </c>
      <c r="AN8520">
        <v>-2.4535999999999998</v>
      </c>
      <c r="AO8520">
        <v>-2.4685000000000006</v>
      </c>
      <c r="AP8520">
        <v>-2.4733999999999998</v>
      </c>
      <c r="AQ8520">
        <v>-2.4779999999999998</v>
      </c>
      <c r="AR8520">
        <v>-2.4923999999999999</v>
      </c>
      <c r="AS8520">
        <v>-2.4999000000000002</v>
      </c>
      <c r="AT8520">
        <v>-2.5050999999999988</v>
      </c>
      <c r="AU8520">
        <v>-2.5115999999999996</v>
      </c>
      <c r="AV8520">
        <v>-2.5076999999999998</v>
      </c>
      <c r="AW8520">
        <v>-2.513399999999999</v>
      </c>
      <c r="AX8520">
        <v>-2.519400000000001</v>
      </c>
      <c r="AY8520">
        <v>-2.5266999999999999</v>
      </c>
      <c r="AZ8520">
        <v>-2.5273000000000003</v>
      </c>
      <c r="BA8520">
        <v>-2.5198999999999998</v>
      </c>
      <c r="BB8520">
        <v>-2.5162000000000013</v>
      </c>
      <c r="BC8520">
        <v>-2.5100999999999996</v>
      </c>
      <c r="BD8520">
        <v>-2.5106999999999999</v>
      </c>
      <c r="BE8520">
        <v>-2.4991000000000003</v>
      </c>
      <c r="BF8520">
        <v>-2.4970999999999997</v>
      </c>
      <c r="BG8520">
        <v>-2.4824999999999999</v>
      </c>
      <c r="BH8520">
        <v>-2.4741999999999997</v>
      </c>
      <c r="BI8520">
        <v>-2.4634</v>
      </c>
      <c r="BJ8520">
        <v>-2.4558</v>
      </c>
      <c r="BK8520">
        <v>-2.4477999999999991</v>
      </c>
      <c r="BL8520">
        <v>-2.4393999999999991</v>
      </c>
      <c r="BM8520">
        <v>-2.4333000000000009</v>
      </c>
      <c r="BN8520">
        <v>-2.4250000000000007</v>
      </c>
    </row>
    <row r="8521" spans="1:66" x14ac:dyDescent="0.2">
      <c r="A8521" t="s">
        <v>14</v>
      </c>
      <c r="B8521" t="s">
        <v>345</v>
      </c>
      <c r="C8521" t="s">
        <v>10</v>
      </c>
      <c r="D8521" t="s">
        <v>160</v>
      </c>
      <c r="E8521" t="s">
        <v>216</v>
      </c>
      <c r="F8521" t="s">
        <v>153</v>
      </c>
      <c r="G8521" t="s">
        <v>154</v>
      </c>
      <c r="H8521" t="s">
        <v>155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>
        <v>0</v>
      </c>
      <c r="AJ8521">
        <v>0</v>
      </c>
      <c r="AK8521">
        <v>0</v>
      </c>
      <c r="AL8521">
        <v>0</v>
      </c>
      <c r="AM8521">
        <v>0</v>
      </c>
      <c r="AN8521">
        <v>0</v>
      </c>
      <c r="AO8521">
        <v>0</v>
      </c>
      <c r="AP8521">
        <v>0</v>
      </c>
      <c r="AQ8521">
        <v>0</v>
      </c>
      <c r="AR8521">
        <v>0</v>
      </c>
      <c r="AS8521">
        <v>0</v>
      </c>
      <c r="AT8521">
        <v>0</v>
      </c>
      <c r="AU8521">
        <v>0</v>
      </c>
      <c r="AV8521">
        <v>0</v>
      </c>
      <c r="AW8521">
        <v>0</v>
      </c>
      <c r="AX8521">
        <v>0</v>
      </c>
      <c r="AY8521">
        <v>0</v>
      </c>
      <c r="AZ8521">
        <v>0</v>
      </c>
      <c r="BA8521">
        <v>0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K8521">
        <v>0</v>
      </c>
      <c r="BL8521">
        <v>0</v>
      </c>
      <c r="BM8521">
        <v>0</v>
      </c>
      <c r="BN8521">
        <v>0</v>
      </c>
    </row>
    <row r="8522" spans="1:66" x14ac:dyDescent="0.2">
      <c r="A8522" t="s">
        <v>14</v>
      </c>
      <c r="B8522" t="s">
        <v>345</v>
      </c>
      <c r="C8522" t="s">
        <v>10</v>
      </c>
      <c r="D8522" t="s">
        <v>160</v>
      </c>
      <c r="E8522" t="s">
        <v>217</v>
      </c>
      <c r="F8522" t="s">
        <v>153</v>
      </c>
      <c r="G8522" t="s">
        <v>154</v>
      </c>
      <c r="H8522" t="s">
        <v>155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-0.13539999999999708</v>
      </c>
      <c r="Y8522">
        <v>-0.26730000000000587</v>
      </c>
      <c r="Z8522">
        <v>-0.36209999999999809</v>
      </c>
      <c r="AA8522">
        <v>-0.44249999999999901</v>
      </c>
      <c r="AB8522">
        <v>-0.45060000000000144</v>
      </c>
      <c r="AC8522">
        <v>-0.43469999999999942</v>
      </c>
      <c r="AD8522">
        <v>-0.81799999999999784</v>
      </c>
      <c r="AE8522">
        <v>-0.34009999999999962</v>
      </c>
      <c r="AF8522">
        <v>-0.25179999999999936</v>
      </c>
      <c r="AG8522">
        <v>-0.25890000000000057</v>
      </c>
      <c r="AH8522">
        <v>-0.27419999999999956</v>
      </c>
      <c r="AI8522">
        <v>-0.2854000000000001</v>
      </c>
      <c r="AJ8522">
        <v>-0.29689999999999994</v>
      </c>
      <c r="AK8522">
        <v>-0.30440000000000023</v>
      </c>
      <c r="AL8522">
        <v>-0.30689999999999973</v>
      </c>
      <c r="AM8522">
        <v>-0.3078000000000003</v>
      </c>
      <c r="AN8522">
        <v>-0.30790000000000006</v>
      </c>
      <c r="AO8522">
        <v>-0.30719999999999992</v>
      </c>
      <c r="AP8522">
        <v>-0.30440000000000023</v>
      </c>
      <c r="AQ8522">
        <v>-0.30039999999999978</v>
      </c>
      <c r="AR8522">
        <v>-0.29649999999999999</v>
      </c>
      <c r="AS8522">
        <v>-0.29099999999999948</v>
      </c>
      <c r="AT8522">
        <v>-0.28479999999999972</v>
      </c>
      <c r="AU8522">
        <v>-0.27779999999999916</v>
      </c>
      <c r="AV8522">
        <v>-0.26989999999999981</v>
      </c>
      <c r="AW8522">
        <v>-0.26259999999999994</v>
      </c>
      <c r="AX8522">
        <v>-0.25480000000000036</v>
      </c>
      <c r="AY8522">
        <v>-0.24659999999999993</v>
      </c>
      <c r="AZ8522">
        <v>-0.23780000000000001</v>
      </c>
      <c r="BA8522">
        <v>-0.22789999999999999</v>
      </c>
      <c r="BB8522">
        <v>-0.21889999999999965</v>
      </c>
      <c r="BC8522">
        <v>-0.2088000000000001</v>
      </c>
      <c r="BD8522">
        <v>-0.19880000000000031</v>
      </c>
      <c r="BE8522">
        <v>-0.18850000000000033</v>
      </c>
      <c r="BF8522">
        <v>-0.17930000000000046</v>
      </c>
      <c r="BG8522">
        <v>-0.1700999999999997</v>
      </c>
      <c r="BH8522">
        <v>-0.16139999999999954</v>
      </c>
      <c r="BI8522">
        <v>-0.1532</v>
      </c>
      <c r="BJ8522">
        <v>-0.14540000000000042</v>
      </c>
      <c r="BK8522">
        <v>-0.1379999999999999</v>
      </c>
      <c r="BL8522">
        <v>-0.13090000000000046</v>
      </c>
      <c r="BM8522">
        <v>-0.12399999999999967</v>
      </c>
      <c r="BN8522">
        <v>-0.1175000000000006</v>
      </c>
    </row>
    <row r="8523" spans="1:66" x14ac:dyDescent="0.2">
      <c r="A8523" t="s">
        <v>14</v>
      </c>
      <c r="B8523" t="s">
        <v>345</v>
      </c>
      <c r="C8523" t="s">
        <v>10</v>
      </c>
      <c r="D8523" t="s">
        <v>161</v>
      </c>
      <c r="E8523" t="s">
        <v>214</v>
      </c>
      <c r="F8523" t="s">
        <v>153</v>
      </c>
      <c r="G8523" t="s">
        <v>154</v>
      </c>
      <c r="H8523" t="s">
        <v>155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  <c r="BM8523">
        <v>0</v>
      </c>
      <c r="BN8523">
        <v>0</v>
      </c>
    </row>
    <row r="8524" spans="1:66" x14ac:dyDescent="0.2">
      <c r="A8524" t="s">
        <v>14</v>
      </c>
      <c r="B8524" t="s">
        <v>345</v>
      </c>
      <c r="C8524" t="s">
        <v>10</v>
      </c>
      <c r="D8524" t="s">
        <v>161</v>
      </c>
      <c r="E8524" t="s">
        <v>215</v>
      </c>
      <c r="F8524" t="s">
        <v>153</v>
      </c>
      <c r="G8524" t="s">
        <v>154</v>
      </c>
      <c r="H8524" t="s">
        <v>155</v>
      </c>
      <c r="I8524">
        <v>-0.51989999999999981</v>
      </c>
      <c r="J8524">
        <v>-1.0968000000000018</v>
      </c>
      <c r="K8524">
        <v>-1.6844999999999999</v>
      </c>
      <c r="L8524">
        <v>-2.1507999999999967</v>
      </c>
      <c r="M8524">
        <v>-2.5150000000000006</v>
      </c>
      <c r="N8524">
        <v>-2.8512999999999948</v>
      </c>
      <c r="O8524">
        <v>-3.0848999999999975</v>
      </c>
      <c r="P8524">
        <v>-3.6113</v>
      </c>
      <c r="Q8524">
        <v>-3.727800000000002</v>
      </c>
      <c r="R8524">
        <v>-3.4123000000000019</v>
      </c>
      <c r="S8524">
        <v>-3.930800000000005</v>
      </c>
      <c r="T8524">
        <v>-4.4224999999999994</v>
      </c>
      <c r="U8524">
        <v>-4.9258000000000024</v>
      </c>
      <c r="V8524">
        <v>-4.9500999999999991</v>
      </c>
      <c r="W8524">
        <v>-4.7759</v>
      </c>
      <c r="X8524">
        <v>-4.6167999999999978</v>
      </c>
      <c r="Y8524">
        <v>-4.3922999999999988</v>
      </c>
      <c r="Z8524">
        <v>-4.9615999999999971</v>
      </c>
      <c r="AA8524">
        <v>-4.7027000000000001</v>
      </c>
      <c r="AB8524">
        <v>-4.019999999999996</v>
      </c>
      <c r="AC8524">
        <v>-3.4764999999999979</v>
      </c>
      <c r="AD8524">
        <v>-5.9430000000000049</v>
      </c>
      <c r="AE8524">
        <v>-2.1418999999999997</v>
      </c>
      <c r="AF8524">
        <v>-1.5701999999999998</v>
      </c>
      <c r="AG8524">
        <v>-1.5533000000000001</v>
      </c>
      <c r="AH8524">
        <v>-1.5862999999999996</v>
      </c>
      <c r="AI8524">
        <v>-1.6072000000000006</v>
      </c>
      <c r="AJ8524">
        <v>-1.6413999999999991</v>
      </c>
      <c r="AK8524">
        <v>-1.6627999999999989</v>
      </c>
      <c r="AL8524">
        <v>-1.6709999999999994</v>
      </c>
      <c r="AM8524">
        <v>-1.6819000000000006</v>
      </c>
      <c r="AN8524">
        <v>-1.6880000000000006</v>
      </c>
      <c r="AO8524">
        <v>-1.6981999999999999</v>
      </c>
      <c r="AP8524">
        <v>-1.7017000000000007</v>
      </c>
      <c r="AQ8524">
        <v>-1.7047999999999988</v>
      </c>
      <c r="AR8524">
        <v>-1.7147000000000006</v>
      </c>
      <c r="AS8524">
        <v>-1.7198999999999991</v>
      </c>
      <c r="AT8524">
        <v>-1.7234999999999996</v>
      </c>
      <c r="AU8524">
        <v>-1.7279999999999998</v>
      </c>
      <c r="AV8524">
        <v>-1.7253999999999987</v>
      </c>
      <c r="AW8524">
        <v>-1.7291999999999987</v>
      </c>
      <c r="AX8524">
        <v>-1.7333999999999996</v>
      </c>
      <c r="AY8524">
        <v>-1.7384000000000004</v>
      </c>
      <c r="AZ8524">
        <v>-1.7388999999999992</v>
      </c>
      <c r="BA8524">
        <v>-1.7337999999999987</v>
      </c>
      <c r="BB8524">
        <v>-1.7310999999999996</v>
      </c>
      <c r="BC8524">
        <v>-1.7270000000000003</v>
      </c>
      <c r="BD8524">
        <v>-1.7273000000000014</v>
      </c>
      <c r="BE8524">
        <v>-1.7195</v>
      </c>
      <c r="BF8524">
        <v>-1.718</v>
      </c>
      <c r="BG8524">
        <v>-1.7080000000000002</v>
      </c>
      <c r="BH8524">
        <v>-1.7021999999999995</v>
      </c>
      <c r="BI8524">
        <v>-1.6949000000000005</v>
      </c>
      <c r="BJ8524">
        <v>-1.6895999999999987</v>
      </c>
      <c r="BK8524">
        <v>-1.6842000000000006</v>
      </c>
      <c r="BL8524">
        <v>-1.6783999999999999</v>
      </c>
      <c r="BM8524">
        <v>-1.6742000000000008</v>
      </c>
      <c r="BN8524">
        <v>-1.6684999999999999</v>
      </c>
    </row>
    <row r="8525" spans="1:66" x14ac:dyDescent="0.2">
      <c r="A8525" t="s">
        <v>14</v>
      </c>
      <c r="B8525" t="s">
        <v>345</v>
      </c>
      <c r="C8525" t="s">
        <v>10</v>
      </c>
      <c r="D8525" t="s">
        <v>161</v>
      </c>
      <c r="E8525" t="s">
        <v>216</v>
      </c>
      <c r="F8525" t="s">
        <v>153</v>
      </c>
      <c r="G8525" t="s">
        <v>154</v>
      </c>
      <c r="H8525" t="s">
        <v>155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  <c r="BM8525">
        <v>0</v>
      </c>
      <c r="BN8525">
        <v>0</v>
      </c>
    </row>
    <row r="8526" spans="1:66" x14ac:dyDescent="0.2">
      <c r="A8526" t="s">
        <v>14</v>
      </c>
      <c r="B8526" t="s">
        <v>345</v>
      </c>
      <c r="C8526" t="s">
        <v>10</v>
      </c>
      <c r="D8526" t="s">
        <v>161</v>
      </c>
      <c r="E8526" t="s">
        <v>217</v>
      </c>
      <c r="F8526" t="s">
        <v>153</v>
      </c>
      <c r="G8526" t="s">
        <v>154</v>
      </c>
      <c r="H8526" t="s">
        <v>155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-9.2700000000000671E-2</v>
      </c>
      <c r="Y8526">
        <v>-0.1830999999999996</v>
      </c>
      <c r="Z8526">
        <v>-0.24820000000000064</v>
      </c>
      <c r="AA8526">
        <v>-0.30339999999999989</v>
      </c>
      <c r="AB8526">
        <v>-0.30890000000000128</v>
      </c>
      <c r="AC8526">
        <v>-0.29809999999999981</v>
      </c>
      <c r="AD8526">
        <v>-0.56080000000000041</v>
      </c>
      <c r="AE8526">
        <v>-0.23329999999999984</v>
      </c>
      <c r="AF8526">
        <v>-0.17289999999999939</v>
      </c>
      <c r="AG8526">
        <v>-0.17790000000000017</v>
      </c>
      <c r="AH8526">
        <v>-0.18840000000000057</v>
      </c>
      <c r="AI8526">
        <v>-0.1960999999999995</v>
      </c>
      <c r="AJ8526">
        <v>-0.20400000000000063</v>
      </c>
      <c r="AK8526">
        <v>-0.2090999999999994</v>
      </c>
      <c r="AL8526">
        <v>-0.21079999999999988</v>
      </c>
      <c r="AM8526">
        <v>-0.21150000000000002</v>
      </c>
      <c r="AN8526">
        <v>-0.21150000000000002</v>
      </c>
      <c r="AO8526">
        <v>-0.21110000000000007</v>
      </c>
      <c r="AP8526">
        <v>-0.2090999999999994</v>
      </c>
      <c r="AQ8526">
        <v>-0.20629999999999971</v>
      </c>
      <c r="AR8526">
        <v>-0.20370000000000044</v>
      </c>
      <c r="AS8526">
        <v>-0.19990000000000041</v>
      </c>
      <c r="AT8526">
        <v>-0.19560000000000066</v>
      </c>
      <c r="AU8526">
        <v>-0.19079999999999941</v>
      </c>
      <c r="AV8526">
        <v>-0.1852999999999998</v>
      </c>
      <c r="AW8526">
        <v>-0.1802999999999999</v>
      </c>
      <c r="AX8526">
        <v>-0.17490000000000006</v>
      </c>
      <c r="AY8526">
        <v>-0.16920000000000002</v>
      </c>
      <c r="AZ8526">
        <v>-0.16320000000000068</v>
      </c>
      <c r="BA8526">
        <v>-0.15649999999999942</v>
      </c>
      <c r="BB8526">
        <v>-0.15019999999999989</v>
      </c>
      <c r="BC8526">
        <v>-0.14329999999999998</v>
      </c>
      <c r="BD8526">
        <v>-0.13640000000000008</v>
      </c>
      <c r="BE8526">
        <v>-0.12919999999999998</v>
      </c>
      <c r="BF8526">
        <v>-0.12289999999999957</v>
      </c>
      <c r="BG8526">
        <v>-0.11660000000000004</v>
      </c>
      <c r="BH8526">
        <v>-0.11069999999999958</v>
      </c>
      <c r="BI8526">
        <v>-0.10499999999999954</v>
      </c>
      <c r="BJ8526">
        <v>-9.9699999999999456E-2</v>
      </c>
      <c r="BK8526">
        <v>-9.4600000000000684E-2</v>
      </c>
      <c r="BL8526">
        <v>-8.9699999999999669E-2</v>
      </c>
      <c r="BM8526">
        <v>-8.4900000000000198E-2</v>
      </c>
      <c r="BN8526">
        <v>-8.0500000000000682E-2</v>
      </c>
    </row>
    <row r="8527" spans="1:66" x14ac:dyDescent="0.2">
      <c r="A8527" t="s">
        <v>14</v>
      </c>
      <c r="B8527" t="s">
        <v>345</v>
      </c>
      <c r="C8527" t="s">
        <v>10</v>
      </c>
      <c r="D8527" t="s">
        <v>162</v>
      </c>
      <c r="E8527" t="s">
        <v>214</v>
      </c>
      <c r="F8527" t="s">
        <v>153</v>
      </c>
      <c r="G8527" t="s">
        <v>154</v>
      </c>
      <c r="H8527" t="s">
        <v>155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  <c r="BM8527">
        <v>0</v>
      </c>
      <c r="BN8527">
        <v>0</v>
      </c>
    </row>
    <row r="8528" spans="1:66" x14ac:dyDescent="0.2">
      <c r="A8528" t="s">
        <v>14</v>
      </c>
      <c r="B8528" t="s">
        <v>345</v>
      </c>
      <c r="C8528" t="s">
        <v>10</v>
      </c>
      <c r="D8528" t="s">
        <v>162</v>
      </c>
      <c r="E8528" t="s">
        <v>215</v>
      </c>
      <c r="F8528" t="s">
        <v>153</v>
      </c>
      <c r="G8528" t="s">
        <v>154</v>
      </c>
      <c r="H8528" t="s">
        <v>155</v>
      </c>
      <c r="I8528">
        <v>-0.78699999999999903</v>
      </c>
      <c r="J8528">
        <v>-1.6692000000000036</v>
      </c>
      <c r="K8528">
        <v>-2.5661000000000058</v>
      </c>
      <c r="L8528">
        <v>-3.2623000000000104</v>
      </c>
      <c r="M8528">
        <v>-3.8271999999999977</v>
      </c>
      <c r="N8528">
        <v>-4.3689999999999998</v>
      </c>
      <c r="O8528">
        <v>-4.7393999999999963</v>
      </c>
      <c r="P8528">
        <v>-5.5139999999999958</v>
      </c>
      <c r="Q8528">
        <v>-5.688200000000009</v>
      </c>
      <c r="R8528">
        <v>-5.1891000000000034</v>
      </c>
      <c r="S8528">
        <v>-5.995599999999996</v>
      </c>
      <c r="T8528">
        <v>-6.7573000000000008</v>
      </c>
      <c r="U8528">
        <v>-7.526299999999992</v>
      </c>
      <c r="V8528">
        <v>-7.5657000000000068</v>
      </c>
      <c r="W8528">
        <v>-7.2869000000000028</v>
      </c>
      <c r="X8528">
        <v>-7.0528000000000048</v>
      </c>
      <c r="Y8528">
        <v>-6.7235000000000085</v>
      </c>
      <c r="Z8528">
        <v>-7.6060999999999979</v>
      </c>
      <c r="AA8528">
        <v>-7.2134999999999962</v>
      </c>
      <c r="AB8528">
        <v>-6.1659000000000006</v>
      </c>
      <c r="AC8528">
        <v>-5.3340000000000032</v>
      </c>
      <c r="AD8528">
        <v>-9.1080000000000041</v>
      </c>
      <c r="AE8528">
        <v>-3.2886000000000024</v>
      </c>
      <c r="AF8528">
        <v>-2.4239999999999995</v>
      </c>
      <c r="AG8528">
        <v>-2.3985999999999983</v>
      </c>
      <c r="AH8528">
        <v>-2.4492999999999974</v>
      </c>
      <c r="AI8528">
        <v>-2.4822999999999986</v>
      </c>
      <c r="AJ8528">
        <v>-2.535499999999999</v>
      </c>
      <c r="AK8528">
        <v>-2.5687000000000015</v>
      </c>
      <c r="AL8528">
        <v>-2.5813999999999986</v>
      </c>
      <c r="AM8528">
        <v>-2.5984999999999996</v>
      </c>
      <c r="AN8528">
        <v>-2.607800000000001</v>
      </c>
      <c r="AO8528">
        <v>-2.6235000000000017</v>
      </c>
      <c r="AP8528">
        <v>-2.6288999999999998</v>
      </c>
      <c r="AQ8528">
        <v>-2.6336999999999993</v>
      </c>
      <c r="AR8528">
        <v>-2.6490999999999989</v>
      </c>
      <c r="AS8528">
        <v>-2.6572999999999993</v>
      </c>
      <c r="AT8528">
        <v>-2.6629000000000023</v>
      </c>
      <c r="AU8528">
        <v>-2.6702999999999992</v>
      </c>
      <c r="AV8528">
        <v>-2.6662000000000017</v>
      </c>
      <c r="AW8528">
        <v>-2.6722000000000019</v>
      </c>
      <c r="AX8528">
        <v>-2.6785999999999976</v>
      </c>
      <c r="AY8528">
        <v>-2.686399999999999</v>
      </c>
      <c r="AZ8528">
        <v>-2.6869000000000014</v>
      </c>
      <c r="BA8528">
        <v>-2.6791999999999998</v>
      </c>
      <c r="BB8528">
        <v>-2.6747999999999994</v>
      </c>
      <c r="BC8528">
        <v>-2.6683000000000021</v>
      </c>
      <c r="BD8528">
        <v>-2.6689000000000007</v>
      </c>
      <c r="BE8528">
        <v>-2.6569000000000003</v>
      </c>
      <c r="BF8528">
        <v>-2.6548000000000016</v>
      </c>
      <c r="BG8528">
        <v>-2.6393000000000004</v>
      </c>
      <c r="BH8528">
        <v>-2.6306000000000012</v>
      </c>
      <c r="BI8528">
        <v>-2.6192000000000011</v>
      </c>
      <c r="BJ8528">
        <v>-2.6111000000000004</v>
      </c>
      <c r="BK8528">
        <v>-2.6026999999999987</v>
      </c>
      <c r="BL8528">
        <v>-2.5937000000000001</v>
      </c>
      <c r="BM8528">
        <v>-2.5873000000000008</v>
      </c>
      <c r="BN8528">
        <v>-2.5785</v>
      </c>
    </row>
    <row r="8529" spans="1:66" x14ac:dyDescent="0.2">
      <c r="A8529" t="s">
        <v>14</v>
      </c>
      <c r="B8529" t="s">
        <v>345</v>
      </c>
      <c r="C8529" t="s">
        <v>10</v>
      </c>
      <c r="D8529" t="s">
        <v>162</v>
      </c>
      <c r="E8529" t="s">
        <v>216</v>
      </c>
      <c r="F8529" t="s">
        <v>153</v>
      </c>
      <c r="G8529" t="s">
        <v>154</v>
      </c>
      <c r="H8529" t="s">
        <v>155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  <c r="BM8529">
        <v>0</v>
      </c>
      <c r="BN8529">
        <v>0</v>
      </c>
    </row>
    <row r="8530" spans="1:66" x14ac:dyDescent="0.2">
      <c r="A8530" t="s">
        <v>14</v>
      </c>
      <c r="B8530" t="s">
        <v>345</v>
      </c>
      <c r="C8530" t="s">
        <v>10</v>
      </c>
      <c r="D8530" t="s">
        <v>162</v>
      </c>
      <c r="E8530" t="s">
        <v>217</v>
      </c>
      <c r="F8530" t="s">
        <v>153</v>
      </c>
      <c r="G8530" t="s">
        <v>154</v>
      </c>
      <c r="H8530" t="s">
        <v>155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-0.13989999999999725</v>
      </c>
      <c r="Y8530">
        <v>-0.27729999999999677</v>
      </c>
      <c r="Z8530">
        <v>-0.37680000000000291</v>
      </c>
      <c r="AA8530">
        <v>-0.46140000000000114</v>
      </c>
      <c r="AB8530">
        <v>-0.47020000000000195</v>
      </c>
      <c r="AC8530">
        <v>-0.45390000000000086</v>
      </c>
      <c r="AD8530">
        <v>-0.8527999999999949</v>
      </c>
      <c r="AE8530">
        <v>-0.35519999999999996</v>
      </c>
      <c r="AF8530">
        <v>-0.26510000000000034</v>
      </c>
      <c r="AG8530">
        <v>-0.27260000000000062</v>
      </c>
      <c r="AH8530">
        <v>-0.28880000000000017</v>
      </c>
      <c r="AI8530">
        <v>-0.30070000000000086</v>
      </c>
      <c r="AJ8530">
        <v>-0.3127999999999993</v>
      </c>
      <c r="AK8530">
        <v>-0.32070000000000043</v>
      </c>
      <c r="AL8530">
        <v>-0.32319999999999904</v>
      </c>
      <c r="AM8530">
        <v>-0.32430000000000092</v>
      </c>
      <c r="AN8530">
        <v>-0.32430000000000003</v>
      </c>
      <c r="AO8530">
        <v>-0.32350000000000012</v>
      </c>
      <c r="AP8530">
        <v>-0.32029999999999959</v>
      </c>
      <c r="AQ8530">
        <v>-0.31599999999999984</v>
      </c>
      <c r="AR8530">
        <v>-0.31189999999999962</v>
      </c>
      <c r="AS8530">
        <v>-0.30600000000000005</v>
      </c>
      <c r="AT8530">
        <v>-0.29949999999999921</v>
      </c>
      <c r="AU8530">
        <v>-0.29189999999999916</v>
      </c>
      <c r="AV8530">
        <v>-0.28350000000000009</v>
      </c>
      <c r="AW8530">
        <v>-0.27569999999999961</v>
      </c>
      <c r="AX8530">
        <v>-0.2674000000000003</v>
      </c>
      <c r="AY8530">
        <v>-0.25860000000000039</v>
      </c>
      <c r="AZ8530">
        <v>-0.24920000000000009</v>
      </c>
      <c r="BA8530">
        <v>-0.23880000000000035</v>
      </c>
      <c r="BB8530">
        <v>-0.22919999999999963</v>
      </c>
      <c r="BC8530">
        <v>-0.21839999999999993</v>
      </c>
      <c r="BD8530">
        <v>-0.2077</v>
      </c>
      <c r="BE8530">
        <v>-0.19669999999999987</v>
      </c>
      <c r="BF8530">
        <v>-0.18700000000000028</v>
      </c>
      <c r="BG8530">
        <v>-0.17729999999999979</v>
      </c>
      <c r="BH8530">
        <v>-0.16820000000000057</v>
      </c>
      <c r="BI8530">
        <v>-0.15939999999999976</v>
      </c>
      <c r="BJ8530">
        <v>-0.15119999999999933</v>
      </c>
      <c r="BK8530">
        <v>-0.14339999999999975</v>
      </c>
      <c r="BL8530">
        <v>-0.13590000000000035</v>
      </c>
      <c r="BM8530">
        <v>-0.12870000000000026</v>
      </c>
      <c r="BN8530">
        <v>-0.12180000000000035</v>
      </c>
    </row>
    <row r="8531" spans="1:66" x14ac:dyDescent="0.2">
      <c r="A8531" t="s">
        <v>14</v>
      </c>
      <c r="B8531" t="s">
        <v>345</v>
      </c>
      <c r="C8531" t="s">
        <v>10</v>
      </c>
      <c r="D8531" t="s">
        <v>163</v>
      </c>
      <c r="E8531" t="s">
        <v>214</v>
      </c>
      <c r="F8531" t="s">
        <v>153</v>
      </c>
      <c r="G8531" t="s">
        <v>154</v>
      </c>
      <c r="H8531" t="s">
        <v>155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>
        <v>0</v>
      </c>
      <c r="AJ8531">
        <v>0</v>
      </c>
      <c r="AK8531">
        <v>0</v>
      </c>
      <c r="AL8531">
        <v>0</v>
      </c>
      <c r="AM8531">
        <v>0</v>
      </c>
      <c r="AN8531">
        <v>0</v>
      </c>
      <c r="AO8531">
        <v>0</v>
      </c>
      <c r="AP8531">
        <v>0</v>
      </c>
      <c r="AQ8531">
        <v>0</v>
      </c>
      <c r="AR8531">
        <v>0</v>
      </c>
      <c r="AS8531">
        <v>0</v>
      </c>
      <c r="AT8531">
        <v>0</v>
      </c>
      <c r="AU8531">
        <v>0</v>
      </c>
      <c r="AV8531">
        <v>0</v>
      </c>
      <c r="AW8531">
        <v>0</v>
      </c>
      <c r="AX8531">
        <v>0</v>
      </c>
      <c r="AY8531">
        <v>0</v>
      </c>
      <c r="AZ8531">
        <v>0</v>
      </c>
      <c r="BA8531">
        <v>0</v>
      </c>
      <c r="BB8531">
        <v>0</v>
      </c>
      <c r="BC8531">
        <v>0</v>
      </c>
      <c r="BD8531">
        <v>0</v>
      </c>
      <c r="BE8531">
        <v>0</v>
      </c>
      <c r="BF8531">
        <v>0</v>
      </c>
      <c r="BG8531">
        <v>0</v>
      </c>
      <c r="BH8531">
        <v>0</v>
      </c>
      <c r="BI8531">
        <v>0</v>
      </c>
      <c r="BJ8531">
        <v>0</v>
      </c>
      <c r="BK8531">
        <v>0</v>
      </c>
      <c r="BL8531">
        <v>0</v>
      </c>
      <c r="BM8531">
        <v>0</v>
      </c>
      <c r="BN8531">
        <v>0</v>
      </c>
    </row>
    <row r="8532" spans="1:66" x14ac:dyDescent="0.2">
      <c r="A8532" t="s">
        <v>14</v>
      </c>
      <c r="B8532" t="s">
        <v>345</v>
      </c>
      <c r="C8532" t="s">
        <v>10</v>
      </c>
      <c r="D8532" t="s">
        <v>163</v>
      </c>
      <c r="E8532" t="s">
        <v>215</v>
      </c>
      <c r="F8532" t="s">
        <v>153</v>
      </c>
      <c r="G8532" t="s">
        <v>154</v>
      </c>
      <c r="H8532" t="s">
        <v>155</v>
      </c>
      <c r="I8532">
        <v>-0.81419999999999959</v>
      </c>
      <c r="J8532">
        <v>-1.724899999999991</v>
      </c>
      <c r="K8532">
        <v>-2.6646000000000072</v>
      </c>
      <c r="L8532">
        <v>-3.4068999999999932</v>
      </c>
      <c r="M8532">
        <v>-4.0120000000000005</v>
      </c>
      <c r="N8532">
        <v>-4.584399999999988</v>
      </c>
      <c r="O8532">
        <v>-4.9748000000000019</v>
      </c>
      <c r="P8532">
        <v>-5.7552999999999912</v>
      </c>
      <c r="Q8532">
        <v>-5.8999000000000024</v>
      </c>
      <c r="R8532">
        <v>-5.3736000000000033</v>
      </c>
      <c r="S8532">
        <v>-6.2985999999999933</v>
      </c>
      <c r="T8532">
        <v>-7.1071999999999917</v>
      </c>
      <c r="U8532">
        <v>-7.9166000000000025</v>
      </c>
      <c r="V8532">
        <v>-7.9737999999999971</v>
      </c>
      <c r="W8532">
        <v>-7.6961000000000013</v>
      </c>
      <c r="X8532">
        <v>-7.4676999999999936</v>
      </c>
      <c r="Y8532">
        <v>-7.0947999999999922</v>
      </c>
      <c r="Z8532">
        <v>-8.0352000000000032</v>
      </c>
      <c r="AA8532">
        <v>-7.6189999999999998</v>
      </c>
      <c r="AB8532">
        <v>-6.5183999999999997</v>
      </c>
      <c r="AC8532">
        <v>-5.6316000000000059</v>
      </c>
      <c r="AD8532">
        <v>-9.6555999999999926</v>
      </c>
      <c r="AE8532">
        <v>-3.4450000000000003</v>
      </c>
      <c r="AF8532">
        <v>-2.5065999999999988</v>
      </c>
      <c r="AG8532">
        <v>-2.4784000000000006</v>
      </c>
      <c r="AH8532">
        <v>-2.5297999999999981</v>
      </c>
      <c r="AI8532">
        <v>-2.5625</v>
      </c>
      <c r="AJ8532">
        <v>-2.6158999999999999</v>
      </c>
      <c r="AK8532">
        <v>-2.6493000000000002</v>
      </c>
      <c r="AL8532">
        <v>-2.6626999999999992</v>
      </c>
      <c r="AM8532">
        <v>-2.6793999999999993</v>
      </c>
      <c r="AN8532">
        <v>-2.6878999999999991</v>
      </c>
      <c r="AO8532">
        <v>-2.7035</v>
      </c>
      <c r="AP8532">
        <v>-2.7086999999999986</v>
      </c>
      <c r="AQ8532">
        <v>-2.7136000000000013</v>
      </c>
      <c r="AR8532">
        <v>-2.7289999999999992</v>
      </c>
      <c r="AS8532">
        <v>-2.7372999999999994</v>
      </c>
      <c r="AT8532">
        <v>-2.7421000000000006</v>
      </c>
      <c r="AU8532">
        <v>-2.7489999999999988</v>
      </c>
      <c r="AV8532">
        <v>-2.7442999999999991</v>
      </c>
      <c r="AW8532">
        <v>-2.7495999999999992</v>
      </c>
      <c r="AX8532">
        <v>-2.7555000000000014</v>
      </c>
      <c r="AY8532">
        <v>-2.7634000000000007</v>
      </c>
      <c r="AZ8532">
        <v>-2.7640999999999991</v>
      </c>
      <c r="BA8532">
        <v>-2.7557999999999989</v>
      </c>
      <c r="BB8532">
        <v>-2.7507999999999999</v>
      </c>
      <c r="BC8532">
        <v>-2.7440000000000015</v>
      </c>
      <c r="BD8532">
        <v>-2.7446999999999981</v>
      </c>
      <c r="BE8532">
        <v>-2.7321999999999989</v>
      </c>
      <c r="BF8532">
        <v>-2.7291999999999987</v>
      </c>
      <c r="BG8532">
        <v>-2.7125000000000021</v>
      </c>
      <c r="BH8532">
        <v>-2.7029999999999994</v>
      </c>
      <c r="BI8532">
        <v>-2.6905999999999999</v>
      </c>
      <c r="BJ8532">
        <v>-2.6820000000000004</v>
      </c>
      <c r="BK8532">
        <v>-2.6731999999999996</v>
      </c>
      <c r="BL8532">
        <v>-2.6636000000000006</v>
      </c>
      <c r="BM8532">
        <v>-2.6568000000000005</v>
      </c>
      <c r="BN8532">
        <v>-2.6475000000000009</v>
      </c>
    </row>
    <row r="8533" spans="1:66" x14ac:dyDescent="0.2">
      <c r="A8533" t="s">
        <v>14</v>
      </c>
      <c r="B8533" t="s">
        <v>345</v>
      </c>
      <c r="C8533" t="s">
        <v>10</v>
      </c>
      <c r="D8533" t="s">
        <v>163</v>
      </c>
      <c r="E8533" t="s">
        <v>216</v>
      </c>
      <c r="F8533" t="s">
        <v>153</v>
      </c>
      <c r="G8533" t="s">
        <v>154</v>
      </c>
      <c r="H8533" t="s">
        <v>155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>
        <v>0</v>
      </c>
      <c r="AJ8533">
        <v>0</v>
      </c>
      <c r="AK8533">
        <v>0</v>
      </c>
      <c r="AL8533">
        <v>0</v>
      </c>
      <c r="AM8533">
        <v>0</v>
      </c>
      <c r="AN8533">
        <v>0</v>
      </c>
      <c r="AO8533">
        <v>0</v>
      </c>
      <c r="AP8533">
        <v>0</v>
      </c>
      <c r="AQ8533">
        <v>0</v>
      </c>
      <c r="AR8533">
        <v>0</v>
      </c>
      <c r="AS8533">
        <v>0</v>
      </c>
      <c r="AT8533">
        <v>0</v>
      </c>
      <c r="AU8533">
        <v>0</v>
      </c>
      <c r="AV8533">
        <v>0</v>
      </c>
      <c r="AW8533">
        <v>0</v>
      </c>
      <c r="AX8533">
        <v>0</v>
      </c>
      <c r="AY8533">
        <v>0</v>
      </c>
      <c r="AZ8533">
        <v>0</v>
      </c>
      <c r="BA8533">
        <v>0</v>
      </c>
      <c r="BB8533">
        <v>0</v>
      </c>
      <c r="BC8533">
        <v>0</v>
      </c>
      <c r="BD8533">
        <v>0</v>
      </c>
      <c r="BE8533">
        <v>0</v>
      </c>
      <c r="BF8533">
        <v>0</v>
      </c>
      <c r="BG8533">
        <v>0</v>
      </c>
      <c r="BH8533">
        <v>0</v>
      </c>
      <c r="BI8533">
        <v>0</v>
      </c>
      <c r="BJ8533">
        <v>0</v>
      </c>
      <c r="BK8533">
        <v>0</v>
      </c>
      <c r="BL8533">
        <v>0</v>
      </c>
      <c r="BM8533">
        <v>0</v>
      </c>
      <c r="BN8533">
        <v>0</v>
      </c>
    </row>
    <row r="8534" spans="1:66" x14ac:dyDescent="0.2">
      <c r="A8534" t="s">
        <v>14</v>
      </c>
      <c r="B8534" t="s">
        <v>345</v>
      </c>
      <c r="C8534" t="s">
        <v>10</v>
      </c>
      <c r="D8534" t="s">
        <v>163</v>
      </c>
      <c r="E8534" t="s">
        <v>217</v>
      </c>
      <c r="F8534" t="s">
        <v>153</v>
      </c>
      <c r="G8534" t="s">
        <v>154</v>
      </c>
      <c r="H8534" t="s">
        <v>155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-0.14810000000000656</v>
      </c>
      <c r="Y8534">
        <v>-0.29209999999999781</v>
      </c>
      <c r="Z8534">
        <v>-0.39739999999999753</v>
      </c>
      <c r="AA8534">
        <v>-0.48660000000000281</v>
      </c>
      <c r="AB8534">
        <v>-0.49510000000000076</v>
      </c>
      <c r="AC8534">
        <v>-0.47609999999999886</v>
      </c>
      <c r="AD8534">
        <v>-0.89439999999999742</v>
      </c>
      <c r="AE8534">
        <v>-0.36800000000000033</v>
      </c>
      <c r="AF8534">
        <v>-0.27240000000000109</v>
      </c>
      <c r="AG8534">
        <v>-0.27999999999999936</v>
      </c>
      <c r="AH8534">
        <v>-0.29649999999999999</v>
      </c>
      <c r="AI8534">
        <v>-0.3083999999999989</v>
      </c>
      <c r="AJ8534">
        <v>-0.32070000000000043</v>
      </c>
      <c r="AK8534">
        <v>-0.32859999999999978</v>
      </c>
      <c r="AL8534">
        <v>-0.33119999999999905</v>
      </c>
      <c r="AM8534">
        <v>-0.33210000000000051</v>
      </c>
      <c r="AN8534">
        <v>-0.33190000000000008</v>
      </c>
      <c r="AO8534">
        <v>-0.33100000000000129</v>
      </c>
      <c r="AP8534">
        <v>-0.32779999999999987</v>
      </c>
      <c r="AQ8534">
        <v>-0.3232999999999997</v>
      </c>
      <c r="AR8534">
        <v>-0.31890000000000018</v>
      </c>
      <c r="AS8534">
        <v>-0.31269999999999953</v>
      </c>
      <c r="AT8534">
        <v>-0.30609999999999982</v>
      </c>
      <c r="AU8534">
        <v>-0.29830000000000023</v>
      </c>
      <c r="AV8534">
        <v>-0.28960000000000008</v>
      </c>
      <c r="AW8534">
        <v>-0.28149999999999942</v>
      </c>
      <c r="AX8534">
        <v>-0.27310000000000034</v>
      </c>
      <c r="AY8534">
        <v>-0.26400000000000023</v>
      </c>
      <c r="AZ8534">
        <v>-0.25430000000000064</v>
      </c>
      <c r="BA8534">
        <v>-0.24370000000000047</v>
      </c>
      <c r="BB8534">
        <v>-0.23380000000000045</v>
      </c>
      <c r="BC8534">
        <v>-0.22279999999999944</v>
      </c>
      <c r="BD8534">
        <v>-0.21189999999999998</v>
      </c>
      <c r="BE8534">
        <v>-0.20070000000000032</v>
      </c>
      <c r="BF8534">
        <v>-0.1908000000000003</v>
      </c>
      <c r="BG8534">
        <v>-0.18089999999999939</v>
      </c>
      <c r="BH8534">
        <v>-0.17149999999999999</v>
      </c>
      <c r="BI8534">
        <v>-0.1626000000000003</v>
      </c>
      <c r="BJ8534">
        <v>-0.1543000000000001</v>
      </c>
      <c r="BK8534">
        <v>-0.14620000000000033</v>
      </c>
      <c r="BL8534">
        <v>-0.13860000000000028</v>
      </c>
      <c r="BM8534">
        <v>-0.13130000000000042</v>
      </c>
      <c r="BN8534">
        <v>-0.12429999999999986</v>
      </c>
    </row>
    <row r="8535" spans="1:66" x14ac:dyDescent="0.2">
      <c r="A8535" t="s">
        <v>14</v>
      </c>
      <c r="B8535" t="s">
        <v>345</v>
      </c>
      <c r="C8535" t="s">
        <v>10</v>
      </c>
      <c r="D8535" t="s">
        <v>164</v>
      </c>
      <c r="E8535" t="s">
        <v>214</v>
      </c>
      <c r="F8535" t="s">
        <v>153</v>
      </c>
      <c r="G8535" t="s">
        <v>154</v>
      </c>
      <c r="H8535" t="s">
        <v>155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>
        <v>0</v>
      </c>
      <c r="AJ8535">
        <v>0</v>
      </c>
      <c r="AK8535">
        <v>0</v>
      </c>
      <c r="AL8535">
        <v>0</v>
      </c>
      <c r="AM8535">
        <v>0</v>
      </c>
      <c r="AN8535">
        <v>0</v>
      </c>
      <c r="AO8535">
        <v>0</v>
      </c>
      <c r="AP8535">
        <v>0</v>
      </c>
      <c r="AQ8535">
        <v>0</v>
      </c>
      <c r="AR8535">
        <v>0</v>
      </c>
      <c r="AS8535">
        <v>0</v>
      </c>
      <c r="AT8535">
        <v>0</v>
      </c>
      <c r="AU8535">
        <v>0</v>
      </c>
      <c r="AV8535">
        <v>0</v>
      </c>
      <c r="AW8535">
        <v>0</v>
      </c>
      <c r="AX8535">
        <v>0</v>
      </c>
      <c r="AY8535">
        <v>0</v>
      </c>
      <c r="AZ8535">
        <v>0</v>
      </c>
      <c r="BA8535">
        <v>0</v>
      </c>
      <c r="BB8535">
        <v>0</v>
      </c>
      <c r="BC8535">
        <v>0</v>
      </c>
      <c r="BD8535">
        <v>0</v>
      </c>
      <c r="BE8535">
        <v>0</v>
      </c>
      <c r="BF8535">
        <v>0</v>
      </c>
      <c r="BG8535">
        <v>0</v>
      </c>
      <c r="BH8535">
        <v>0</v>
      </c>
      <c r="BI8535">
        <v>0</v>
      </c>
      <c r="BJ8535">
        <v>0</v>
      </c>
      <c r="BK8535">
        <v>0</v>
      </c>
      <c r="BL8535">
        <v>0</v>
      </c>
      <c r="BM8535">
        <v>0</v>
      </c>
      <c r="BN8535">
        <v>0</v>
      </c>
    </row>
    <row r="8536" spans="1:66" x14ac:dyDescent="0.2">
      <c r="A8536" t="s">
        <v>14</v>
      </c>
      <c r="B8536" t="s">
        <v>345</v>
      </c>
      <c r="C8536" t="s">
        <v>10</v>
      </c>
      <c r="D8536" t="s">
        <v>164</v>
      </c>
      <c r="E8536" t="s">
        <v>215</v>
      </c>
      <c r="F8536" t="s">
        <v>153</v>
      </c>
      <c r="G8536" t="s">
        <v>154</v>
      </c>
      <c r="H8536" t="s">
        <v>155</v>
      </c>
      <c r="I8536">
        <v>-0.86279999999999291</v>
      </c>
      <c r="J8536">
        <v>-1.8121000000000009</v>
      </c>
      <c r="K8536">
        <v>-2.8157999999999959</v>
      </c>
      <c r="L8536">
        <v>-3.6517000000000053</v>
      </c>
      <c r="M8536">
        <v>-4.3059999999999974</v>
      </c>
      <c r="N8536">
        <v>-4.8856999999999999</v>
      </c>
      <c r="O8536">
        <v>-5.2861999999999938</v>
      </c>
      <c r="P8536">
        <v>-6.1114999999999924</v>
      </c>
      <c r="Q8536">
        <v>-6.2091999999999956</v>
      </c>
      <c r="R8536">
        <v>-5.6673000000000116</v>
      </c>
      <c r="S8536">
        <v>-6.7623999999999995</v>
      </c>
      <c r="T8536">
        <v>-7.6276999999999902</v>
      </c>
      <c r="U8536">
        <v>-8.4979999999999905</v>
      </c>
      <c r="V8536">
        <v>-8.5812999999999988</v>
      </c>
      <c r="W8536">
        <v>-8.3271000000000015</v>
      </c>
      <c r="X8536">
        <v>-8.0974999999999966</v>
      </c>
      <c r="Y8536">
        <v>-7.6349999999999909</v>
      </c>
      <c r="Z8536">
        <v>-8.645700000000005</v>
      </c>
      <c r="AA8536">
        <v>-8.1886999999999972</v>
      </c>
      <c r="AB8536">
        <v>-7.0165000000000006</v>
      </c>
      <c r="AC8536">
        <v>-6.0477000000000061</v>
      </c>
      <c r="AD8536">
        <v>-10.447000000000003</v>
      </c>
      <c r="AE8536">
        <v>-3.6534000000000013</v>
      </c>
      <c r="AF8536">
        <v>-2.5864000000000011</v>
      </c>
      <c r="AG8536">
        <v>-2.5533000000000001</v>
      </c>
      <c r="AH8536">
        <v>-2.6050000000000004</v>
      </c>
      <c r="AI8536">
        <v>-2.6353000000000009</v>
      </c>
      <c r="AJ8536">
        <v>-2.6871999999999971</v>
      </c>
      <c r="AK8536">
        <v>-2.7199000000000026</v>
      </c>
      <c r="AL8536">
        <v>-2.7336999999999989</v>
      </c>
      <c r="AM8536">
        <v>-2.7491999999999983</v>
      </c>
      <c r="AN8536">
        <v>-2.7561999999999998</v>
      </c>
      <c r="AO8536">
        <v>-2.7712999999999983</v>
      </c>
      <c r="AP8536">
        <v>-2.7762999999999991</v>
      </c>
      <c r="AQ8536">
        <v>-2.7810000000000006</v>
      </c>
      <c r="AR8536">
        <v>-2.7958999999999996</v>
      </c>
      <c r="AS8536">
        <v>-2.8040000000000003</v>
      </c>
      <c r="AT8536">
        <v>-2.8073999999999995</v>
      </c>
      <c r="AU8536">
        <v>-2.8127000000000013</v>
      </c>
      <c r="AV8536">
        <v>-2.8071000000000019</v>
      </c>
      <c r="AW8536">
        <v>-2.8109000000000002</v>
      </c>
      <c r="AX8536">
        <v>-2.8160000000000007</v>
      </c>
      <c r="AY8536">
        <v>-2.8241000000000014</v>
      </c>
      <c r="AZ8536">
        <v>-2.8249999999999993</v>
      </c>
      <c r="BA8536">
        <v>-2.8158000000000012</v>
      </c>
      <c r="BB8536">
        <v>-2.8102</v>
      </c>
      <c r="BC8536">
        <v>-2.8030000000000008</v>
      </c>
      <c r="BD8536">
        <v>-2.8040000000000003</v>
      </c>
      <c r="BE8536">
        <v>-2.7907000000000011</v>
      </c>
      <c r="BF8536">
        <v>-2.7859999999999978</v>
      </c>
      <c r="BG8536">
        <v>-2.7677000000000014</v>
      </c>
      <c r="BH8536">
        <v>-2.7570000000000014</v>
      </c>
      <c r="BI8536">
        <v>-2.7431999999999999</v>
      </c>
      <c r="BJ8536">
        <v>-2.7338999999999984</v>
      </c>
      <c r="BK8536">
        <v>-2.7246000000000006</v>
      </c>
      <c r="BL8536">
        <v>-2.7144000000000013</v>
      </c>
      <c r="BM8536">
        <v>-2.706999999999999</v>
      </c>
      <c r="BN8536">
        <v>-2.6971000000000007</v>
      </c>
    </row>
    <row r="8537" spans="1:66" x14ac:dyDescent="0.2">
      <c r="A8537" t="s">
        <v>14</v>
      </c>
      <c r="B8537" t="s">
        <v>345</v>
      </c>
      <c r="C8537" t="s">
        <v>10</v>
      </c>
      <c r="D8537" t="s">
        <v>164</v>
      </c>
      <c r="E8537" t="s">
        <v>216</v>
      </c>
      <c r="F8537" t="s">
        <v>153</v>
      </c>
      <c r="G8537" t="s">
        <v>154</v>
      </c>
      <c r="H8537" t="s">
        <v>155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>
        <v>0</v>
      </c>
      <c r="AJ8537">
        <v>0</v>
      </c>
      <c r="AK8537">
        <v>0</v>
      </c>
      <c r="AL8537">
        <v>0</v>
      </c>
      <c r="AM8537">
        <v>0</v>
      </c>
      <c r="AN8537">
        <v>0</v>
      </c>
      <c r="AO8537">
        <v>0</v>
      </c>
      <c r="AP8537">
        <v>0</v>
      </c>
      <c r="AQ8537">
        <v>0</v>
      </c>
      <c r="AR8537">
        <v>0</v>
      </c>
      <c r="AS8537">
        <v>0</v>
      </c>
      <c r="AT8537">
        <v>0</v>
      </c>
      <c r="AU8537">
        <v>0</v>
      </c>
      <c r="AV8537">
        <v>0</v>
      </c>
      <c r="AW8537">
        <v>0</v>
      </c>
      <c r="AX8537">
        <v>0</v>
      </c>
      <c r="AY8537">
        <v>0</v>
      </c>
      <c r="AZ8537">
        <v>0</v>
      </c>
      <c r="BA8537">
        <v>0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  <c r="BM8537">
        <v>0</v>
      </c>
      <c r="BN8537">
        <v>0</v>
      </c>
    </row>
    <row r="8538" spans="1:66" x14ac:dyDescent="0.2">
      <c r="A8538" t="s">
        <v>14</v>
      </c>
      <c r="B8538" t="s">
        <v>345</v>
      </c>
      <c r="C8538" t="s">
        <v>10</v>
      </c>
      <c r="D8538" t="s">
        <v>164</v>
      </c>
      <c r="E8538" t="s">
        <v>217</v>
      </c>
      <c r="F8538" t="s">
        <v>153</v>
      </c>
      <c r="G8538" t="s">
        <v>154</v>
      </c>
      <c r="H8538" t="s">
        <v>155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-0.16290000000000049</v>
      </c>
      <c r="Y8538">
        <v>-0.31759999999999877</v>
      </c>
      <c r="Z8538">
        <v>-0.43130000000000024</v>
      </c>
      <c r="AA8538">
        <v>-0.52720000000000056</v>
      </c>
      <c r="AB8538">
        <v>-0.53519999999999968</v>
      </c>
      <c r="AC8538">
        <v>-0.51129999999999853</v>
      </c>
      <c r="AD8538">
        <v>-0.96150000000000091</v>
      </c>
      <c r="AE8538">
        <v>-0.3877000000000006</v>
      </c>
      <c r="AF8538">
        <v>-0.28100000000000058</v>
      </c>
      <c r="AG8538">
        <v>-0.28829999999999956</v>
      </c>
      <c r="AH8538">
        <v>-0.30489999999999995</v>
      </c>
      <c r="AI8538">
        <v>-0.31670000000000087</v>
      </c>
      <c r="AJ8538">
        <v>-0.32900000000000063</v>
      </c>
      <c r="AK8538">
        <v>-0.33700000000000152</v>
      </c>
      <c r="AL8538">
        <v>-0.33949999999999925</v>
      </c>
      <c r="AM8538">
        <v>-0.34029999999999916</v>
      </c>
      <c r="AN8538">
        <v>-0.34009999999999962</v>
      </c>
      <c r="AO8538">
        <v>-0.33910000000000018</v>
      </c>
      <c r="AP8538">
        <v>-0.33559999999999945</v>
      </c>
      <c r="AQ8538">
        <v>-0.33110000000000017</v>
      </c>
      <c r="AR8538">
        <v>-0.3266</v>
      </c>
      <c r="AS8538">
        <v>-0.32019999999999982</v>
      </c>
      <c r="AT8538">
        <v>-0.31320000000000014</v>
      </c>
      <c r="AU8538">
        <v>-0.3052999999999999</v>
      </c>
      <c r="AV8538">
        <v>-0.29639999999999933</v>
      </c>
      <c r="AW8538">
        <v>-0.28819999999999979</v>
      </c>
      <c r="AX8538">
        <v>-0.27969999999999917</v>
      </c>
      <c r="AY8538">
        <v>-0.27050000000000018</v>
      </c>
      <c r="AZ8538">
        <v>-0.2607999999999997</v>
      </c>
      <c r="BA8538">
        <v>-0.24980000000000047</v>
      </c>
      <c r="BB8538">
        <v>-0.24009999999999998</v>
      </c>
      <c r="BC8538">
        <v>-0.22879999999999967</v>
      </c>
      <c r="BD8538">
        <v>-0.2179000000000002</v>
      </c>
      <c r="BE8538">
        <v>-0.20650000000000013</v>
      </c>
      <c r="BF8538">
        <v>-0.19650000000000034</v>
      </c>
      <c r="BG8538">
        <v>-0.1863999999999999</v>
      </c>
      <c r="BH8538">
        <v>-0.17689999999999984</v>
      </c>
      <c r="BI8538">
        <v>-0.16779999999999973</v>
      </c>
      <c r="BJ8538">
        <v>-0.1593</v>
      </c>
      <c r="BK8538">
        <v>-0.15120000000000022</v>
      </c>
      <c r="BL8538">
        <v>-0.14340000000000064</v>
      </c>
      <c r="BM8538">
        <v>-0.1357999999999997</v>
      </c>
      <c r="BN8538">
        <v>-0.12869999999999937</v>
      </c>
    </row>
    <row r="8539" spans="1:66" x14ac:dyDescent="0.2">
      <c r="A8539" t="s">
        <v>14</v>
      </c>
      <c r="B8539" t="s">
        <v>345</v>
      </c>
      <c r="C8539" t="s">
        <v>10</v>
      </c>
      <c r="D8539" t="s">
        <v>165</v>
      </c>
      <c r="E8539" t="s">
        <v>214</v>
      </c>
      <c r="F8539" t="s">
        <v>153</v>
      </c>
      <c r="G8539" t="s">
        <v>154</v>
      </c>
      <c r="H8539" t="s">
        <v>155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>
        <v>0</v>
      </c>
      <c r="AJ8539">
        <v>0</v>
      </c>
      <c r="AK8539">
        <v>0</v>
      </c>
      <c r="AL8539">
        <v>0</v>
      </c>
      <c r="AM8539">
        <v>0</v>
      </c>
      <c r="AN8539">
        <v>0</v>
      </c>
      <c r="AO8539">
        <v>0</v>
      </c>
      <c r="AP8539">
        <v>0</v>
      </c>
      <c r="AQ8539">
        <v>0</v>
      </c>
      <c r="AR8539">
        <v>0</v>
      </c>
      <c r="AS8539">
        <v>0</v>
      </c>
      <c r="AT8539">
        <v>0</v>
      </c>
      <c r="AU8539">
        <v>0</v>
      </c>
      <c r="AV8539">
        <v>0</v>
      </c>
      <c r="AW8539">
        <v>0</v>
      </c>
      <c r="AX8539">
        <v>0</v>
      </c>
      <c r="AY8539">
        <v>0</v>
      </c>
      <c r="AZ8539">
        <v>0</v>
      </c>
      <c r="BA8539">
        <v>0</v>
      </c>
      <c r="BB8539">
        <v>0</v>
      </c>
      <c r="BC8539">
        <v>0</v>
      </c>
      <c r="BD8539">
        <v>0</v>
      </c>
      <c r="BE8539">
        <v>0</v>
      </c>
      <c r="BF8539">
        <v>0</v>
      </c>
      <c r="BG8539">
        <v>0</v>
      </c>
      <c r="BH8539">
        <v>0</v>
      </c>
      <c r="BI8539">
        <v>0</v>
      </c>
      <c r="BJ8539">
        <v>0</v>
      </c>
      <c r="BK8539">
        <v>0</v>
      </c>
      <c r="BL8539">
        <v>0</v>
      </c>
      <c r="BM8539">
        <v>0</v>
      </c>
      <c r="BN8539">
        <v>0</v>
      </c>
    </row>
    <row r="8540" spans="1:66" x14ac:dyDescent="0.2">
      <c r="A8540" t="s">
        <v>14</v>
      </c>
      <c r="B8540" t="s">
        <v>345</v>
      </c>
      <c r="C8540" t="s">
        <v>10</v>
      </c>
      <c r="D8540" t="s">
        <v>165</v>
      </c>
      <c r="E8540" t="s">
        <v>215</v>
      </c>
      <c r="F8540" t="s">
        <v>153</v>
      </c>
      <c r="G8540" t="s">
        <v>154</v>
      </c>
      <c r="H8540" t="s">
        <v>155</v>
      </c>
      <c r="I8540">
        <v>-0.86769999999999925</v>
      </c>
      <c r="J8540">
        <v>-1.8200999999999965</v>
      </c>
      <c r="K8540">
        <v>-2.843199999999996</v>
      </c>
      <c r="L8540">
        <v>-3.7164000000000073</v>
      </c>
      <c r="M8540">
        <v>-4.3939999999999912</v>
      </c>
      <c r="N8540">
        <v>-4.993700000000004</v>
      </c>
      <c r="O8540">
        <v>-5.4016999999999911</v>
      </c>
      <c r="P8540">
        <v>-6.2078999999999951</v>
      </c>
      <c r="Q8540">
        <v>-6.2490999999999985</v>
      </c>
      <c r="R8540">
        <v>-5.7026000000000039</v>
      </c>
      <c r="S8540">
        <v>-6.9236999999999966</v>
      </c>
      <c r="T8540">
        <v>-7.8179000000000087</v>
      </c>
      <c r="U8540">
        <v>-8.7142999999999944</v>
      </c>
      <c r="V8540">
        <v>-8.8205999999999989</v>
      </c>
      <c r="W8540">
        <v>-8.5889999999999986</v>
      </c>
      <c r="X8540">
        <v>-8.3753999999999991</v>
      </c>
      <c r="Y8540">
        <v>-7.8605000000000018</v>
      </c>
      <c r="Z8540">
        <v>-8.9098999999999933</v>
      </c>
      <c r="AA8540">
        <v>-8.4342999999999932</v>
      </c>
      <c r="AB8540">
        <v>-7.2364000000000033</v>
      </c>
      <c r="AC8540">
        <v>-6.2297000000000011</v>
      </c>
      <c r="AD8540">
        <v>-10.814700000000002</v>
      </c>
      <c r="AE8540">
        <v>-3.7282000000000011</v>
      </c>
      <c r="AF8540">
        <v>-2.5916999999999994</v>
      </c>
      <c r="AG8540">
        <v>-2.5555999999999983</v>
      </c>
      <c r="AH8540">
        <v>-2.6057999999999986</v>
      </c>
      <c r="AI8540">
        <v>-2.6333999999999982</v>
      </c>
      <c r="AJ8540">
        <v>-2.6833999999999989</v>
      </c>
      <c r="AK8540">
        <v>-2.7149000000000001</v>
      </c>
      <c r="AL8540">
        <v>-2.7282000000000011</v>
      </c>
      <c r="AM8540">
        <v>-2.7428000000000026</v>
      </c>
      <c r="AN8540">
        <v>-2.7481999999999989</v>
      </c>
      <c r="AO8540">
        <v>-2.7623999999999995</v>
      </c>
      <c r="AP8540">
        <v>-2.7667999999999981</v>
      </c>
      <c r="AQ8540">
        <v>-2.7712000000000003</v>
      </c>
      <c r="AR8540">
        <v>-2.7853000000000012</v>
      </c>
      <c r="AS8540">
        <v>-2.7933000000000021</v>
      </c>
      <c r="AT8540">
        <v>-2.795399999999999</v>
      </c>
      <c r="AU8540">
        <v>-2.7999000000000009</v>
      </c>
      <c r="AV8540">
        <v>-2.7936000000000014</v>
      </c>
      <c r="AW8540">
        <v>-2.7959999999999994</v>
      </c>
      <c r="AX8540">
        <v>-2.8003</v>
      </c>
      <c r="AY8540">
        <v>-2.8086000000000002</v>
      </c>
      <c r="AZ8540">
        <v>-2.8095000000000017</v>
      </c>
      <c r="BA8540">
        <v>-2.7999999999999989</v>
      </c>
      <c r="BB8540">
        <v>-2.7933000000000003</v>
      </c>
      <c r="BC8540">
        <v>-2.7860999999999976</v>
      </c>
      <c r="BD8540">
        <v>-2.7873000000000001</v>
      </c>
      <c r="BE8540">
        <v>-2.7741000000000007</v>
      </c>
      <c r="BF8540">
        <v>-2.7683</v>
      </c>
      <c r="BG8540">
        <v>-2.7491999999999983</v>
      </c>
      <c r="BH8540">
        <v>-2.7379999999999995</v>
      </c>
      <c r="BI8540">
        <v>-2.7235000000000014</v>
      </c>
      <c r="BJ8540">
        <v>-2.7138000000000009</v>
      </c>
      <c r="BK8540">
        <v>-2.7042999999999981</v>
      </c>
      <c r="BL8540">
        <v>-2.6939000000000011</v>
      </c>
      <c r="BM8540">
        <v>-2.6861999999999977</v>
      </c>
      <c r="BN8540">
        <v>-2.6759000000000004</v>
      </c>
    </row>
    <row r="8541" spans="1:66" x14ac:dyDescent="0.2">
      <c r="A8541" t="s">
        <v>14</v>
      </c>
      <c r="B8541" t="s">
        <v>345</v>
      </c>
      <c r="C8541" t="s">
        <v>10</v>
      </c>
      <c r="D8541" t="s">
        <v>165</v>
      </c>
      <c r="E8541" t="s">
        <v>216</v>
      </c>
      <c r="F8541" t="s">
        <v>153</v>
      </c>
      <c r="G8541" t="s">
        <v>154</v>
      </c>
      <c r="H8541" t="s">
        <v>155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  <c r="AG8541">
        <v>0</v>
      </c>
      <c r="AH8541">
        <v>0</v>
      </c>
      <c r="AI8541">
        <v>0</v>
      </c>
      <c r="AJ8541">
        <v>0</v>
      </c>
      <c r="AK8541">
        <v>0</v>
      </c>
      <c r="AL8541">
        <v>0</v>
      </c>
      <c r="AM8541">
        <v>0</v>
      </c>
      <c r="AN8541">
        <v>0</v>
      </c>
      <c r="AO8541">
        <v>0</v>
      </c>
      <c r="AP8541">
        <v>0</v>
      </c>
      <c r="AQ8541">
        <v>0</v>
      </c>
      <c r="AR8541">
        <v>0</v>
      </c>
      <c r="AS8541">
        <v>0</v>
      </c>
      <c r="AT8541">
        <v>0</v>
      </c>
      <c r="AU8541">
        <v>0</v>
      </c>
      <c r="AV8541">
        <v>0</v>
      </c>
      <c r="AW8541">
        <v>0</v>
      </c>
      <c r="AX8541">
        <v>0</v>
      </c>
      <c r="AY8541">
        <v>0</v>
      </c>
      <c r="AZ8541">
        <v>0</v>
      </c>
      <c r="BA8541">
        <v>0</v>
      </c>
      <c r="BB8541">
        <v>0</v>
      </c>
      <c r="BC8541">
        <v>0</v>
      </c>
      <c r="BD8541">
        <v>0</v>
      </c>
      <c r="BE8541">
        <v>0</v>
      </c>
      <c r="BF8541">
        <v>0</v>
      </c>
      <c r="BG8541">
        <v>0</v>
      </c>
      <c r="BH8541">
        <v>0</v>
      </c>
      <c r="BI8541">
        <v>0</v>
      </c>
      <c r="BJ8541">
        <v>0</v>
      </c>
      <c r="BK8541">
        <v>0</v>
      </c>
      <c r="BL8541">
        <v>0</v>
      </c>
      <c r="BM8541">
        <v>0</v>
      </c>
      <c r="BN8541">
        <v>0</v>
      </c>
    </row>
    <row r="8542" spans="1:66" x14ac:dyDescent="0.2">
      <c r="A8542" t="s">
        <v>14</v>
      </c>
      <c r="B8542" t="s">
        <v>345</v>
      </c>
      <c r="C8542" t="s">
        <v>10</v>
      </c>
      <c r="D8542" t="s">
        <v>165</v>
      </c>
      <c r="E8542" t="s">
        <v>217</v>
      </c>
      <c r="F8542" t="s">
        <v>153</v>
      </c>
      <c r="G8542" t="s">
        <v>154</v>
      </c>
      <c r="H8542" t="s">
        <v>155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-0.16849999999999454</v>
      </c>
      <c r="Y8542">
        <v>-0.32669999999999533</v>
      </c>
      <c r="Z8542">
        <v>-0.44340000000000401</v>
      </c>
      <c r="AA8542">
        <v>-0.54199999999999449</v>
      </c>
      <c r="AB8542">
        <v>-0.54930000000000234</v>
      </c>
      <c r="AC8542">
        <v>-0.52239999999999753</v>
      </c>
      <c r="AD8542">
        <v>-0.98220000000000596</v>
      </c>
      <c r="AE8542">
        <v>-0.39000000000000057</v>
      </c>
      <c r="AF8542">
        <v>-0.27909999999999968</v>
      </c>
      <c r="AG8542">
        <v>-0.28599999999999959</v>
      </c>
      <c r="AH8542">
        <v>-0.30219999999999914</v>
      </c>
      <c r="AI8542">
        <v>-0.31370000000000076</v>
      </c>
      <c r="AJ8542">
        <v>-0.32570000000000121</v>
      </c>
      <c r="AK8542">
        <v>-0.33319999999999972</v>
      </c>
      <c r="AL8542">
        <v>-0.33569999999999922</v>
      </c>
      <c r="AM8542">
        <v>-0.3362999999999996</v>
      </c>
      <c r="AN8542">
        <v>-0.33590000000000053</v>
      </c>
      <c r="AO8542">
        <v>-0.33490000000000109</v>
      </c>
      <c r="AP8542">
        <v>-0.33140000000000125</v>
      </c>
      <c r="AQ8542">
        <v>-0.32669999999999977</v>
      </c>
      <c r="AR8542">
        <v>-0.32209999999999983</v>
      </c>
      <c r="AS8542">
        <v>-0.31570000000000054</v>
      </c>
      <c r="AT8542">
        <v>-0.30879999999999974</v>
      </c>
      <c r="AU8542">
        <v>-0.30079999999999973</v>
      </c>
      <c r="AV8542">
        <v>-0.29199999999999982</v>
      </c>
      <c r="AW8542">
        <v>-0.28390000000000004</v>
      </c>
      <c r="AX8542">
        <v>-0.27540000000000031</v>
      </c>
      <c r="AY8542">
        <v>-0.26639999999999997</v>
      </c>
      <c r="AZ8542">
        <v>-0.25680000000000014</v>
      </c>
      <c r="BA8542">
        <v>-0.24599999999999955</v>
      </c>
      <c r="BB8542">
        <v>-0.23629999999999995</v>
      </c>
      <c r="BC8542">
        <v>-0.22540000000000049</v>
      </c>
      <c r="BD8542">
        <v>-0.2145999999999999</v>
      </c>
      <c r="BE8542">
        <v>-0.20339999999999936</v>
      </c>
      <c r="BF8542">
        <v>-0.19339999999999957</v>
      </c>
      <c r="BG8542">
        <v>-0.18350000000000044</v>
      </c>
      <c r="BH8542">
        <v>-0.1742000000000008</v>
      </c>
      <c r="BI8542">
        <v>-0.16530000000000022</v>
      </c>
      <c r="BJ8542">
        <v>-0.15700000000000003</v>
      </c>
      <c r="BK8542">
        <v>-0.14890000000000025</v>
      </c>
      <c r="BL8542">
        <v>-0.14119999999999955</v>
      </c>
      <c r="BM8542">
        <v>-0.13379999999999992</v>
      </c>
      <c r="BN8542">
        <v>-0.12680000000000025</v>
      </c>
    </row>
    <row r="8543" spans="1:66" x14ac:dyDescent="0.2">
      <c r="A8543" t="s">
        <v>14</v>
      </c>
      <c r="B8543" t="s">
        <v>345</v>
      </c>
      <c r="C8543" t="s">
        <v>10</v>
      </c>
      <c r="D8543" t="s">
        <v>166</v>
      </c>
      <c r="E8543" t="s">
        <v>214</v>
      </c>
      <c r="F8543" t="s">
        <v>153</v>
      </c>
      <c r="G8543" t="s">
        <v>154</v>
      </c>
      <c r="H8543" t="s">
        <v>155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>
        <v>0</v>
      </c>
      <c r="AJ8543">
        <v>0</v>
      </c>
      <c r="AK8543">
        <v>0</v>
      </c>
      <c r="AL8543">
        <v>0</v>
      </c>
      <c r="AM8543">
        <v>0</v>
      </c>
      <c r="AN8543">
        <v>0</v>
      </c>
      <c r="AO8543">
        <v>0</v>
      </c>
      <c r="AP8543">
        <v>0</v>
      </c>
      <c r="AQ8543">
        <v>0</v>
      </c>
      <c r="AR8543">
        <v>0</v>
      </c>
      <c r="AS8543">
        <v>0</v>
      </c>
      <c r="AT8543">
        <v>0</v>
      </c>
      <c r="AU8543">
        <v>0</v>
      </c>
      <c r="AV8543">
        <v>0</v>
      </c>
      <c r="AW8543">
        <v>0</v>
      </c>
      <c r="AX8543">
        <v>0</v>
      </c>
      <c r="AY8543">
        <v>0</v>
      </c>
      <c r="AZ8543">
        <v>0</v>
      </c>
      <c r="BA8543">
        <v>0</v>
      </c>
      <c r="BB8543">
        <v>0</v>
      </c>
      <c r="BC8543">
        <v>0</v>
      </c>
      <c r="BD8543">
        <v>0</v>
      </c>
      <c r="BE8543">
        <v>0</v>
      </c>
      <c r="BF8543">
        <v>0</v>
      </c>
      <c r="BG8543">
        <v>0</v>
      </c>
      <c r="BH8543">
        <v>0</v>
      </c>
      <c r="BI8543">
        <v>0</v>
      </c>
      <c r="BJ8543">
        <v>0</v>
      </c>
      <c r="BK8543">
        <v>0</v>
      </c>
      <c r="BL8543">
        <v>0</v>
      </c>
      <c r="BM8543">
        <v>0</v>
      </c>
      <c r="BN8543">
        <v>0</v>
      </c>
    </row>
    <row r="8544" spans="1:66" x14ac:dyDescent="0.2">
      <c r="A8544" t="s">
        <v>14</v>
      </c>
      <c r="B8544" t="s">
        <v>345</v>
      </c>
      <c r="C8544" t="s">
        <v>10</v>
      </c>
      <c r="D8544" t="s">
        <v>166</v>
      </c>
      <c r="E8544" t="s">
        <v>215</v>
      </c>
      <c r="F8544" t="s">
        <v>153</v>
      </c>
      <c r="G8544" t="s">
        <v>154</v>
      </c>
      <c r="H8544" t="s">
        <v>155</v>
      </c>
      <c r="I8544">
        <v>-0.76549999999999585</v>
      </c>
      <c r="J8544">
        <v>-1.6067000000000036</v>
      </c>
      <c r="K8544">
        <v>-2.5096999999999952</v>
      </c>
      <c r="L8544">
        <v>-3.2845999999999975</v>
      </c>
      <c r="M8544">
        <v>-3.8782999999999959</v>
      </c>
      <c r="N8544">
        <v>-4.412700000000001</v>
      </c>
      <c r="O8544">
        <v>-4.7708999999999975</v>
      </c>
      <c r="P8544">
        <v>-5.4816999999999894</v>
      </c>
      <c r="Q8544">
        <v>-5.504099999999994</v>
      </c>
      <c r="R8544">
        <v>-5.0304000000000002</v>
      </c>
      <c r="S8544">
        <v>-6.1193999999999988</v>
      </c>
      <c r="T8544">
        <v>-6.9087999999999994</v>
      </c>
      <c r="U8544">
        <v>-7.7046999999999883</v>
      </c>
      <c r="V8544">
        <v>-7.8012999999999977</v>
      </c>
      <c r="W8544">
        <v>-7.6060999999999979</v>
      </c>
      <c r="X8544">
        <v>-7.4187999999999903</v>
      </c>
      <c r="Y8544">
        <v>-6.9551000000000016</v>
      </c>
      <c r="Z8544">
        <v>-7.8828000000000031</v>
      </c>
      <c r="AA8544">
        <v>-7.4592999999999989</v>
      </c>
      <c r="AB8544">
        <v>-6.4025999999999996</v>
      </c>
      <c r="AC8544">
        <v>-5.5127000000000024</v>
      </c>
      <c r="AD8544">
        <v>-9.5770000000000124</v>
      </c>
      <c r="AE8544">
        <v>-3.2959000000000032</v>
      </c>
      <c r="AF8544">
        <v>-2.2833999999999985</v>
      </c>
      <c r="AG8544">
        <v>-2.2508999999999997</v>
      </c>
      <c r="AH8544">
        <v>-2.2949000000000019</v>
      </c>
      <c r="AI8544">
        <v>-2.3182000000000009</v>
      </c>
      <c r="AJ8544">
        <v>-2.3620999999999981</v>
      </c>
      <c r="AK8544">
        <v>-2.3896999999999977</v>
      </c>
      <c r="AL8544">
        <v>-2.4009</v>
      </c>
      <c r="AM8544">
        <v>-2.4138000000000002</v>
      </c>
      <c r="AN8544">
        <v>-2.4182999999999986</v>
      </c>
      <c r="AO8544">
        <v>-2.4310000000000009</v>
      </c>
      <c r="AP8544">
        <v>-2.4343000000000004</v>
      </c>
      <c r="AQ8544">
        <v>-2.4381000000000004</v>
      </c>
      <c r="AR8544">
        <v>-2.4504999999999999</v>
      </c>
      <c r="AS8544">
        <v>-2.4576000000000011</v>
      </c>
      <c r="AT8544">
        <v>-2.4594000000000005</v>
      </c>
      <c r="AU8544">
        <v>-2.4634999999999998</v>
      </c>
      <c r="AV8544">
        <v>-2.4577999999999989</v>
      </c>
      <c r="AW8544">
        <v>-2.4597999999999995</v>
      </c>
      <c r="AX8544">
        <v>-2.4636000000000013</v>
      </c>
      <c r="AY8544">
        <v>-2.4709000000000003</v>
      </c>
      <c r="AZ8544">
        <v>-2.4718</v>
      </c>
      <c r="BA8544">
        <v>-2.4634</v>
      </c>
      <c r="BB8544">
        <v>-2.4570999999999987</v>
      </c>
      <c r="BC8544">
        <v>-2.450800000000001</v>
      </c>
      <c r="BD8544">
        <v>-2.4519000000000002</v>
      </c>
      <c r="BE8544">
        <v>-2.4403000000000006</v>
      </c>
      <c r="BF8544">
        <v>-2.4353999999999996</v>
      </c>
      <c r="BG8544">
        <v>-2.4185999999999996</v>
      </c>
      <c r="BH8544">
        <v>-2.4089000000000009</v>
      </c>
      <c r="BI8544">
        <v>-2.3962000000000003</v>
      </c>
      <c r="BJ8544">
        <v>-2.3877000000000006</v>
      </c>
      <c r="BK8544">
        <v>-2.3791999999999991</v>
      </c>
      <c r="BL8544">
        <v>-2.3699999999999992</v>
      </c>
      <c r="BM8544">
        <v>-2.3633000000000006</v>
      </c>
      <c r="BN8544">
        <v>-2.3543000000000003</v>
      </c>
    </row>
    <row r="8545" spans="1:66" x14ac:dyDescent="0.2">
      <c r="A8545" t="s">
        <v>14</v>
      </c>
      <c r="B8545" t="s">
        <v>345</v>
      </c>
      <c r="C8545" t="s">
        <v>10</v>
      </c>
      <c r="D8545" t="s">
        <v>166</v>
      </c>
      <c r="E8545" t="s">
        <v>216</v>
      </c>
      <c r="F8545" t="s">
        <v>153</v>
      </c>
      <c r="G8545" t="s">
        <v>154</v>
      </c>
      <c r="H8545" t="s">
        <v>155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>
        <v>0</v>
      </c>
      <c r="AJ8545">
        <v>0</v>
      </c>
      <c r="AK8545">
        <v>0</v>
      </c>
      <c r="AL8545">
        <v>0</v>
      </c>
      <c r="AM8545">
        <v>0</v>
      </c>
      <c r="AN8545">
        <v>0</v>
      </c>
      <c r="AO8545">
        <v>0</v>
      </c>
      <c r="AP8545">
        <v>0</v>
      </c>
      <c r="AQ8545">
        <v>0</v>
      </c>
      <c r="AR8545">
        <v>0</v>
      </c>
      <c r="AS8545">
        <v>0</v>
      </c>
      <c r="AT8545">
        <v>0</v>
      </c>
      <c r="AU8545">
        <v>0</v>
      </c>
      <c r="AV8545">
        <v>0</v>
      </c>
      <c r="AW8545">
        <v>0</v>
      </c>
      <c r="AX8545">
        <v>0</v>
      </c>
      <c r="AY8545">
        <v>0</v>
      </c>
      <c r="AZ8545">
        <v>0</v>
      </c>
      <c r="BA8545">
        <v>0</v>
      </c>
      <c r="BB8545">
        <v>0</v>
      </c>
      <c r="BC8545">
        <v>0</v>
      </c>
      <c r="BD8545">
        <v>0</v>
      </c>
      <c r="BE8545">
        <v>0</v>
      </c>
      <c r="BF8545">
        <v>0</v>
      </c>
      <c r="BG8545">
        <v>0</v>
      </c>
      <c r="BH8545">
        <v>0</v>
      </c>
      <c r="BI8545">
        <v>0</v>
      </c>
      <c r="BJ8545">
        <v>0</v>
      </c>
      <c r="BK8545">
        <v>0</v>
      </c>
      <c r="BL8545">
        <v>0</v>
      </c>
      <c r="BM8545">
        <v>0</v>
      </c>
      <c r="BN8545">
        <v>0</v>
      </c>
    </row>
    <row r="8546" spans="1:66" x14ac:dyDescent="0.2">
      <c r="A8546" t="s">
        <v>14</v>
      </c>
      <c r="B8546" t="s">
        <v>345</v>
      </c>
      <c r="C8546" t="s">
        <v>10</v>
      </c>
      <c r="D8546" t="s">
        <v>166</v>
      </c>
      <c r="E8546" t="s">
        <v>217</v>
      </c>
      <c r="F8546" t="s">
        <v>153</v>
      </c>
      <c r="G8546" t="s">
        <v>154</v>
      </c>
      <c r="H8546" t="s">
        <v>155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-0.14920000000000044</v>
      </c>
      <c r="Y8546">
        <v>-0.28920000000000101</v>
      </c>
      <c r="Z8546">
        <v>-0.39200000000000301</v>
      </c>
      <c r="AA8546">
        <v>-0.4789999999999992</v>
      </c>
      <c r="AB8546">
        <v>-0.48540000000000205</v>
      </c>
      <c r="AC8546">
        <v>-0.46140000000000114</v>
      </c>
      <c r="AD8546">
        <v>-0.86749999999999972</v>
      </c>
      <c r="AE8546">
        <v>-0.34360000000000035</v>
      </c>
      <c r="AF8546">
        <v>-0.24549999999999983</v>
      </c>
      <c r="AG8546">
        <v>-0.25140000000000029</v>
      </c>
      <c r="AH8546">
        <v>-0.26560000000000006</v>
      </c>
      <c r="AI8546">
        <v>-0.27559999999999985</v>
      </c>
      <c r="AJ8546">
        <v>-0.28599999999999959</v>
      </c>
      <c r="AK8546">
        <v>-0.29279999999999973</v>
      </c>
      <c r="AL8546">
        <v>-0.2948000000000004</v>
      </c>
      <c r="AM8546">
        <v>-0.29539999999999988</v>
      </c>
      <c r="AN8546">
        <v>-0.29499999999999993</v>
      </c>
      <c r="AO8546">
        <v>-0.29400000000000048</v>
      </c>
      <c r="AP8546">
        <v>-0.29099999999999948</v>
      </c>
      <c r="AQ8546">
        <v>-0.28690000000000015</v>
      </c>
      <c r="AR8546">
        <v>-0.28279999999999994</v>
      </c>
      <c r="AS8546">
        <v>-0.27730000000000032</v>
      </c>
      <c r="AT8546">
        <v>-0.27110000000000056</v>
      </c>
      <c r="AU8546">
        <v>-0.26419999999999977</v>
      </c>
      <c r="AV8546">
        <v>-0.25640000000000018</v>
      </c>
      <c r="AW8546">
        <v>-0.24929999999999986</v>
      </c>
      <c r="AX8546">
        <v>-0.24190000000000023</v>
      </c>
      <c r="AY8546">
        <v>-0.23389999999999933</v>
      </c>
      <c r="AZ8546">
        <v>-0.22550000000000026</v>
      </c>
      <c r="BA8546">
        <v>-0.21609999999999996</v>
      </c>
      <c r="BB8546">
        <v>-0.20760000000000023</v>
      </c>
      <c r="BC8546">
        <v>-0.19789999999999974</v>
      </c>
      <c r="BD8546">
        <v>-0.18850000000000033</v>
      </c>
      <c r="BE8546">
        <v>-0.17860000000000031</v>
      </c>
      <c r="BF8546">
        <v>-0.16999999999999993</v>
      </c>
      <c r="BG8546">
        <v>-0.16129999999999978</v>
      </c>
      <c r="BH8546">
        <v>-0.15309999999999935</v>
      </c>
      <c r="BI8546">
        <v>-0.14529999999999976</v>
      </c>
      <c r="BJ8546">
        <v>-0.13790000000000013</v>
      </c>
      <c r="BK8546">
        <v>-0.13079999999999981</v>
      </c>
      <c r="BL8546">
        <v>-0.12409999999999943</v>
      </c>
      <c r="BM8546">
        <v>-0.11759999999999948</v>
      </c>
      <c r="BN8546">
        <v>-0.11139999999999972</v>
      </c>
    </row>
    <row r="8547" spans="1:66" x14ac:dyDescent="0.2">
      <c r="A8547" t="s">
        <v>14</v>
      </c>
      <c r="B8547" t="s">
        <v>346</v>
      </c>
      <c r="C8547" t="s">
        <v>394</v>
      </c>
      <c r="D8547" t="s">
        <v>152</v>
      </c>
      <c r="E8547" t="s">
        <v>214</v>
      </c>
      <c r="F8547" t="s">
        <v>153</v>
      </c>
      <c r="G8547" t="s">
        <v>154</v>
      </c>
      <c r="H8547" t="s">
        <v>155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>
        <v>0</v>
      </c>
      <c r="AJ8547">
        <v>0</v>
      </c>
      <c r="AK8547">
        <v>0</v>
      </c>
      <c r="AL8547">
        <v>0</v>
      </c>
      <c r="AM8547">
        <v>0</v>
      </c>
      <c r="AN8547">
        <v>0</v>
      </c>
      <c r="AO8547">
        <v>0</v>
      </c>
      <c r="AP8547">
        <v>0</v>
      </c>
      <c r="AQ8547">
        <v>0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  <c r="BM8547">
        <v>0</v>
      </c>
      <c r="BN8547">
        <v>0</v>
      </c>
    </row>
    <row r="8548" spans="1:66" x14ac:dyDescent="0.2">
      <c r="A8548" t="s">
        <v>14</v>
      </c>
      <c r="B8548" t="s">
        <v>346</v>
      </c>
      <c r="C8548" t="s">
        <v>394</v>
      </c>
      <c r="D8548" t="s">
        <v>152</v>
      </c>
      <c r="E8548" t="s">
        <v>215</v>
      </c>
      <c r="F8548" t="s">
        <v>153</v>
      </c>
      <c r="G8548" t="s">
        <v>154</v>
      </c>
      <c r="H8548" t="s">
        <v>155</v>
      </c>
      <c r="I8548">
        <v>-1.2299999999999978E-2</v>
      </c>
      <c r="J8548">
        <v>-2.949999999999986E-2</v>
      </c>
      <c r="K8548">
        <v>-4.4799999999999951E-2</v>
      </c>
      <c r="L8548">
        <v>-4.4100000000000028E-2</v>
      </c>
      <c r="M8548">
        <v>-3.6000000000000032E-2</v>
      </c>
      <c r="N8548">
        <v>-5.2699999999999969E-2</v>
      </c>
      <c r="O8548">
        <v>-6.6699999999999982E-2</v>
      </c>
      <c r="P8548">
        <v>-8.660000000000001E-2</v>
      </c>
      <c r="Q8548">
        <v>-5.7300000000000018E-2</v>
      </c>
      <c r="R8548">
        <v>-6.0099999999999931E-2</v>
      </c>
      <c r="S8548">
        <v>-7.6000000000000068E-2</v>
      </c>
      <c r="T8548">
        <v>-8.9299999999999935E-2</v>
      </c>
      <c r="U8548">
        <v>-0.10119999999999996</v>
      </c>
      <c r="V8548">
        <v>-0.10119999999999996</v>
      </c>
      <c r="W8548">
        <v>-0.10360000000000003</v>
      </c>
      <c r="X8548">
        <v>-9.7799999999999998E-2</v>
      </c>
      <c r="Y8548">
        <v>-9.4899999999999984E-2</v>
      </c>
      <c r="Z8548">
        <v>-0.1008</v>
      </c>
      <c r="AA8548">
        <v>-8.8399999999999923E-2</v>
      </c>
      <c r="AB8548">
        <v>-8.6000000000000076E-2</v>
      </c>
      <c r="AC8548">
        <v>-5.8300000000000018E-2</v>
      </c>
      <c r="AD8548">
        <v>-0.12479999999999991</v>
      </c>
      <c r="AE8548">
        <v>-3.670000000000001E-2</v>
      </c>
      <c r="AF8548">
        <v>-3.419999999999998E-2</v>
      </c>
      <c r="AG8548">
        <v>-3.9800000000000002E-2</v>
      </c>
      <c r="AH8548">
        <v>-4.0999999999999981E-2</v>
      </c>
      <c r="AI8548">
        <v>-3.9800000000000002E-2</v>
      </c>
      <c r="AJ8548">
        <v>-3.7599999999999995E-2</v>
      </c>
      <c r="AK8548">
        <v>-3.4899999999999987E-2</v>
      </c>
      <c r="AL8548">
        <v>-3.3599999999999991E-2</v>
      </c>
      <c r="AM8548">
        <v>-3.2500000000000001E-2</v>
      </c>
      <c r="AN8548">
        <v>-3.0600000000000016E-2</v>
      </c>
      <c r="AO8548">
        <v>-3.0700000000000005E-2</v>
      </c>
      <c r="AP8548">
        <v>-2.9200000000000004E-2</v>
      </c>
      <c r="AQ8548">
        <v>-2.7799999999999991E-2</v>
      </c>
      <c r="AR8548">
        <v>-2.5400000000000006E-2</v>
      </c>
      <c r="AS8548">
        <v>-1.8799999999999997E-2</v>
      </c>
      <c r="AT8548">
        <v>-1.7200000000000007E-2</v>
      </c>
      <c r="AU8548">
        <v>-1.3999999999999999E-2</v>
      </c>
      <c r="AV8548">
        <v>-1.3899999999999996E-2</v>
      </c>
      <c r="AW8548">
        <v>-1.2999999999999998E-2</v>
      </c>
      <c r="AX8548">
        <v>-1.1200000000000002E-2</v>
      </c>
      <c r="AY8548">
        <v>-1.1099999999999992E-2</v>
      </c>
      <c r="AZ8548">
        <v>-9.8000000000000032E-3</v>
      </c>
      <c r="BA8548">
        <v>-9.1000000000000039E-3</v>
      </c>
      <c r="BB8548">
        <v>-7.8000000000000014E-3</v>
      </c>
      <c r="BC8548">
        <v>-7.3999999999999969E-3</v>
      </c>
      <c r="BD8548">
        <v>-6.4000000000000029E-3</v>
      </c>
      <c r="BE8548">
        <v>-5.9999999999999984E-3</v>
      </c>
      <c r="BF8548">
        <v>-5.7000000000000002E-3</v>
      </c>
      <c r="BG8548">
        <v>-5.400000000000002E-3</v>
      </c>
      <c r="BH8548">
        <v>-4.7999999999999987E-3</v>
      </c>
      <c r="BI8548">
        <v>-4.5999999999999999E-3</v>
      </c>
      <c r="BJ8548">
        <v>-3.8000000000000013E-3</v>
      </c>
      <c r="BK8548">
        <v>-3.599999999999999E-3</v>
      </c>
      <c r="BL8548">
        <v>-3.4999999999999996E-3</v>
      </c>
      <c r="BM8548">
        <v>-3.4000000000000002E-3</v>
      </c>
      <c r="BN8548">
        <v>-3.3000000000000008E-3</v>
      </c>
    </row>
    <row r="8549" spans="1:66" x14ac:dyDescent="0.2">
      <c r="A8549" t="s">
        <v>14</v>
      </c>
      <c r="B8549" t="s">
        <v>346</v>
      </c>
      <c r="C8549" t="s">
        <v>394</v>
      </c>
      <c r="D8549" t="s">
        <v>152</v>
      </c>
      <c r="E8549" t="s">
        <v>216</v>
      </c>
      <c r="F8549" t="s">
        <v>153</v>
      </c>
      <c r="G8549" t="s">
        <v>154</v>
      </c>
      <c r="H8549" t="s">
        <v>155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>
        <v>0</v>
      </c>
      <c r="AJ8549">
        <v>0</v>
      </c>
      <c r="AK8549">
        <v>0</v>
      </c>
      <c r="AL8549">
        <v>0</v>
      </c>
      <c r="AM8549">
        <v>0</v>
      </c>
      <c r="AN8549">
        <v>0</v>
      </c>
      <c r="AO8549">
        <v>0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  <c r="BM8549">
        <v>0</v>
      </c>
      <c r="BN8549">
        <v>0</v>
      </c>
    </row>
    <row r="8550" spans="1:66" x14ac:dyDescent="0.2">
      <c r="A8550" t="s">
        <v>14</v>
      </c>
      <c r="B8550" t="s">
        <v>346</v>
      </c>
      <c r="C8550" t="s">
        <v>394</v>
      </c>
      <c r="D8550" t="s">
        <v>152</v>
      </c>
      <c r="E8550" t="s">
        <v>217</v>
      </c>
      <c r="F8550" t="s">
        <v>153</v>
      </c>
      <c r="G8550" t="s">
        <v>154</v>
      </c>
      <c r="H8550" t="s">
        <v>155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-1.7000000000000348E-3</v>
      </c>
      <c r="Y8550">
        <v>-3.6000000000000476E-3</v>
      </c>
      <c r="Z8550">
        <v>-4.1999999999999815E-3</v>
      </c>
      <c r="AA8550">
        <v>-4.599999999999993E-3</v>
      </c>
      <c r="AB8550">
        <v>-5.5000000000000049E-3</v>
      </c>
      <c r="AC8550">
        <v>-4.0000000000000036E-3</v>
      </c>
      <c r="AD8550">
        <v>-1.0099999999999998E-2</v>
      </c>
      <c r="AE8550">
        <v>-3.0000000000000027E-3</v>
      </c>
      <c r="AF8550">
        <v>-3.2999999999999974E-3</v>
      </c>
      <c r="AG8550">
        <v>-3.7000000000000088E-3</v>
      </c>
      <c r="AH8550">
        <v>-4.0000000000000036E-3</v>
      </c>
      <c r="AI8550">
        <v>-4.0000000000000036E-3</v>
      </c>
      <c r="AJ8550">
        <v>-3.699999999999995E-3</v>
      </c>
      <c r="AK8550">
        <v>-3.5000000000000031E-3</v>
      </c>
      <c r="AL8550">
        <v>-3.4000000000000002E-3</v>
      </c>
      <c r="AM8550">
        <v>-3.2999999999999974E-3</v>
      </c>
      <c r="AN8550">
        <v>-2.8999999999999998E-3</v>
      </c>
      <c r="AO8550">
        <v>-2.8999999999999998E-3</v>
      </c>
      <c r="AP8550">
        <v>-2.6999999999999941E-3</v>
      </c>
      <c r="AQ8550">
        <v>-2.5000000000000022E-3</v>
      </c>
      <c r="AR8550">
        <v>-2.2000000000000075E-3</v>
      </c>
      <c r="AS8550">
        <v>-1.8999999999999989E-3</v>
      </c>
      <c r="AT8550">
        <v>-1.6000000000000042E-3</v>
      </c>
      <c r="AU8550">
        <v>-1.3000000000000025E-3</v>
      </c>
      <c r="AV8550">
        <v>-1.1999999999999997E-3</v>
      </c>
      <c r="AW8550">
        <v>-1.0000000000000009E-3</v>
      </c>
      <c r="AX8550">
        <v>-8.9999999999999802E-4</v>
      </c>
      <c r="AY8550">
        <v>-8.9999999999999802E-4</v>
      </c>
      <c r="AZ8550">
        <v>-8.000000000000021E-4</v>
      </c>
      <c r="BA8550">
        <v>-6.9999999999999923E-4</v>
      </c>
      <c r="BB8550">
        <v>-5.0000000000000044E-4</v>
      </c>
      <c r="BC8550">
        <v>-5.0000000000000044E-4</v>
      </c>
      <c r="BD8550">
        <v>-5.0000000000000044E-4</v>
      </c>
      <c r="BE8550">
        <v>-4.0000000000000105E-4</v>
      </c>
      <c r="BF8550">
        <v>-3.9999999999999931E-4</v>
      </c>
      <c r="BG8550">
        <v>-2.9999999999999992E-4</v>
      </c>
      <c r="BH8550">
        <v>-2.9999999999999992E-4</v>
      </c>
      <c r="BI8550">
        <v>-1.9999999999999879E-4</v>
      </c>
      <c r="BJ8550">
        <v>-2.0000000000000052E-4</v>
      </c>
      <c r="BK8550">
        <v>-9.9999999999999395E-5</v>
      </c>
      <c r="BL8550">
        <v>-2.0000000000000052E-4</v>
      </c>
      <c r="BM8550">
        <v>-2.0000000000000052E-4</v>
      </c>
      <c r="BN8550">
        <v>-1.9999999999999879E-4</v>
      </c>
    </row>
    <row r="8551" spans="1:66" x14ac:dyDescent="0.2">
      <c r="A8551" t="s">
        <v>14</v>
      </c>
      <c r="B8551" t="s">
        <v>346</v>
      </c>
      <c r="C8551" t="s">
        <v>394</v>
      </c>
      <c r="D8551" t="s">
        <v>156</v>
      </c>
      <c r="E8551" t="s">
        <v>214</v>
      </c>
      <c r="F8551" t="s">
        <v>153</v>
      </c>
      <c r="G8551" t="s">
        <v>154</v>
      </c>
      <c r="H8551" t="s">
        <v>155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  <c r="BM8551">
        <v>0</v>
      </c>
      <c r="BN8551">
        <v>0</v>
      </c>
    </row>
    <row r="8552" spans="1:66" x14ac:dyDescent="0.2">
      <c r="A8552" t="s">
        <v>14</v>
      </c>
      <c r="B8552" t="s">
        <v>346</v>
      </c>
      <c r="C8552" t="s">
        <v>394</v>
      </c>
      <c r="D8552" t="s">
        <v>156</v>
      </c>
      <c r="E8552" t="s">
        <v>215</v>
      </c>
      <c r="F8552" t="s">
        <v>153</v>
      </c>
      <c r="G8552" t="s">
        <v>154</v>
      </c>
      <c r="H8552" t="s">
        <v>155</v>
      </c>
      <c r="I8552">
        <v>-1.1800000000000033E-2</v>
      </c>
      <c r="J8552">
        <v>-2.8699999999999948E-2</v>
      </c>
      <c r="K8552">
        <v>-4.3500000000000094E-2</v>
      </c>
      <c r="L8552">
        <v>-4.3200000000000016E-2</v>
      </c>
      <c r="M8552">
        <v>-3.4899999999999931E-2</v>
      </c>
      <c r="N8552">
        <v>-5.1300000000000012E-2</v>
      </c>
      <c r="O8552">
        <v>-6.4300000000000024E-2</v>
      </c>
      <c r="P8552">
        <v>-8.3700000000000108E-2</v>
      </c>
      <c r="Q8552">
        <v>-5.5100000000000038E-2</v>
      </c>
      <c r="R8552">
        <v>-5.8200000000000029E-2</v>
      </c>
      <c r="S8552">
        <v>-7.350000000000001E-2</v>
      </c>
      <c r="T8552">
        <v>-8.6199999999999943E-2</v>
      </c>
      <c r="U8552">
        <v>-9.7799999999999998E-2</v>
      </c>
      <c r="V8552">
        <v>-9.7899999999999987E-2</v>
      </c>
      <c r="W8552">
        <v>-0.10049999999999992</v>
      </c>
      <c r="X8552">
        <v>-9.4900000000000095E-2</v>
      </c>
      <c r="Y8552">
        <v>-9.1899999999999982E-2</v>
      </c>
      <c r="Z8552">
        <v>-9.7399999999999931E-2</v>
      </c>
      <c r="AA8552">
        <v>-8.5099999999999953E-2</v>
      </c>
      <c r="AB8552">
        <v>-8.2899999999999974E-2</v>
      </c>
      <c r="AC8552">
        <v>-5.6400000000000006E-2</v>
      </c>
      <c r="AD8552">
        <v>-0.12080000000000002</v>
      </c>
      <c r="AE8552">
        <v>-3.5299999999999998E-2</v>
      </c>
      <c r="AF8552">
        <v>-3.2500000000000001E-2</v>
      </c>
      <c r="AG8552">
        <v>-3.7999999999999978E-2</v>
      </c>
      <c r="AH8552">
        <v>-3.9200000000000013E-2</v>
      </c>
      <c r="AI8552">
        <v>-3.8000000000000006E-2</v>
      </c>
      <c r="AJ8552">
        <v>-3.5899999999999987E-2</v>
      </c>
      <c r="AK8552">
        <v>-3.3400000000000013E-2</v>
      </c>
      <c r="AL8552">
        <v>-3.2200000000000006E-2</v>
      </c>
      <c r="AM8552">
        <v>-3.1E-2</v>
      </c>
      <c r="AN8552">
        <v>-2.9299999999999993E-2</v>
      </c>
      <c r="AO8552">
        <v>-2.9400000000000009E-2</v>
      </c>
      <c r="AP8552">
        <v>-2.7900000000000008E-2</v>
      </c>
      <c r="AQ8552">
        <v>-2.6600000000000013E-2</v>
      </c>
      <c r="AR8552">
        <v>-2.4299999999999988E-2</v>
      </c>
      <c r="AS8552">
        <v>-1.7799999999999996E-2</v>
      </c>
      <c r="AT8552">
        <v>-1.6300000000000009E-2</v>
      </c>
      <c r="AU8552">
        <v>-1.3299999999999992E-2</v>
      </c>
      <c r="AV8552">
        <v>-1.3100000000000001E-2</v>
      </c>
      <c r="AW8552">
        <v>-1.2299999999999991E-2</v>
      </c>
      <c r="AX8552">
        <v>-1.0700000000000001E-2</v>
      </c>
      <c r="AY8552">
        <v>-1.0499999999999995E-2</v>
      </c>
      <c r="AZ8552">
        <v>-9.3000000000000027E-3</v>
      </c>
      <c r="BA8552">
        <v>-8.6999999999999994E-3</v>
      </c>
      <c r="BB8552">
        <v>-7.4000000000000038E-3</v>
      </c>
      <c r="BC8552">
        <v>-7.0000000000000062E-3</v>
      </c>
      <c r="BD8552">
        <v>-6.2000000000000006E-3</v>
      </c>
      <c r="BE8552">
        <v>-5.6000000000000008E-3</v>
      </c>
      <c r="BF8552">
        <v>-5.5000000000000014E-3</v>
      </c>
      <c r="BG8552">
        <v>-5.1000000000000004E-3</v>
      </c>
      <c r="BH8552">
        <v>-4.5999999999999999E-3</v>
      </c>
      <c r="BI8552">
        <v>-4.3999999999999977E-3</v>
      </c>
      <c r="BJ8552">
        <v>-3.7000000000000019E-3</v>
      </c>
      <c r="BK8552">
        <v>-3.3999999999999968E-3</v>
      </c>
      <c r="BL8552">
        <v>-3.3000000000000008E-3</v>
      </c>
      <c r="BM8552">
        <v>-3.3000000000000008E-3</v>
      </c>
      <c r="BN8552">
        <v>-3.2000000000000015E-3</v>
      </c>
    </row>
    <row r="8553" spans="1:66" x14ac:dyDescent="0.2">
      <c r="A8553" t="s">
        <v>14</v>
      </c>
      <c r="B8553" t="s">
        <v>346</v>
      </c>
      <c r="C8553" t="s">
        <v>394</v>
      </c>
      <c r="D8553" t="s">
        <v>156</v>
      </c>
      <c r="E8553" t="s">
        <v>216</v>
      </c>
      <c r="F8553" t="s">
        <v>153</v>
      </c>
      <c r="G8553" t="s">
        <v>154</v>
      </c>
      <c r="H8553" t="s">
        <v>155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0</v>
      </c>
      <c r="AQ8553">
        <v>0</v>
      </c>
      <c r="AR8553">
        <v>0</v>
      </c>
      <c r="AS8553">
        <v>0</v>
      </c>
      <c r="AT8553">
        <v>0</v>
      </c>
      <c r="AU8553">
        <v>0</v>
      </c>
      <c r="AV8553">
        <v>0</v>
      </c>
      <c r="AW8553">
        <v>0</v>
      </c>
      <c r="AX8553">
        <v>0</v>
      </c>
      <c r="AY8553">
        <v>0</v>
      </c>
      <c r="AZ8553">
        <v>0</v>
      </c>
      <c r="BA8553">
        <v>0</v>
      </c>
      <c r="BB8553">
        <v>0</v>
      </c>
      <c r="BC8553">
        <v>0</v>
      </c>
      <c r="BD8553">
        <v>0</v>
      </c>
      <c r="BE8553">
        <v>0</v>
      </c>
      <c r="BF8553">
        <v>0</v>
      </c>
      <c r="BG8553">
        <v>0</v>
      </c>
      <c r="BH8553">
        <v>0</v>
      </c>
      <c r="BI8553">
        <v>0</v>
      </c>
      <c r="BJ8553">
        <v>0</v>
      </c>
      <c r="BK8553">
        <v>0</v>
      </c>
      <c r="BL8553">
        <v>0</v>
      </c>
      <c r="BM8553">
        <v>0</v>
      </c>
      <c r="BN8553">
        <v>0</v>
      </c>
    </row>
    <row r="8554" spans="1:66" x14ac:dyDescent="0.2">
      <c r="A8554" t="s">
        <v>14</v>
      </c>
      <c r="B8554" t="s">
        <v>346</v>
      </c>
      <c r="C8554" t="s">
        <v>394</v>
      </c>
      <c r="D8554" t="s">
        <v>156</v>
      </c>
      <c r="E8554" t="s">
        <v>217</v>
      </c>
      <c r="F8554" t="s">
        <v>153</v>
      </c>
      <c r="G8554" t="s">
        <v>154</v>
      </c>
      <c r="H8554" t="s">
        <v>155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-1.5999999999999903E-3</v>
      </c>
      <c r="Y8554">
        <v>-3.4999999999999476E-3</v>
      </c>
      <c r="Z8554">
        <v>-4.0000000000000036E-3</v>
      </c>
      <c r="AA8554">
        <v>-4.3999999999999595E-3</v>
      </c>
      <c r="AB8554">
        <v>-5.2999999999999714E-3</v>
      </c>
      <c r="AC8554">
        <v>-3.8999999999999868E-3</v>
      </c>
      <c r="AD8554">
        <v>-9.6999999999999864E-3</v>
      </c>
      <c r="AE8554">
        <v>-2.8999999999999859E-3</v>
      </c>
      <c r="AF8554">
        <v>-3.0999999999999917E-3</v>
      </c>
      <c r="AG8554">
        <v>-3.6000000000000199E-3</v>
      </c>
      <c r="AH8554">
        <v>-3.9000000000000146E-3</v>
      </c>
      <c r="AI8554">
        <v>-3.7999999999999978E-3</v>
      </c>
      <c r="AJ8554">
        <v>-3.600000000000006E-3</v>
      </c>
      <c r="AK8554">
        <v>-3.2999999999999974E-3</v>
      </c>
      <c r="AL8554">
        <v>-3.1999999999999945E-3</v>
      </c>
      <c r="AM8554">
        <v>-3.1000000000000055E-3</v>
      </c>
      <c r="AN8554">
        <v>-2.7999999999999969E-3</v>
      </c>
      <c r="AO8554">
        <v>-2.7999999999999969E-3</v>
      </c>
      <c r="AP8554">
        <v>-2.5000000000000022E-3</v>
      </c>
      <c r="AQ8554">
        <v>-2.3999999999999994E-3</v>
      </c>
      <c r="AR8554">
        <v>-2.1000000000000046E-3</v>
      </c>
      <c r="AS8554">
        <v>-1.7000000000000001E-3</v>
      </c>
      <c r="AT8554">
        <v>-1.5000000000000013E-3</v>
      </c>
      <c r="AU8554">
        <v>-1.1999999999999997E-3</v>
      </c>
      <c r="AV8554">
        <v>-1.1000000000000038E-3</v>
      </c>
      <c r="AW8554">
        <v>-9.9999999999999395E-4</v>
      </c>
      <c r="AX8554">
        <v>-8.000000000000021E-4</v>
      </c>
      <c r="AY8554">
        <v>-7.9999999999999863E-4</v>
      </c>
      <c r="AZ8554">
        <v>-7.000000000000027E-4</v>
      </c>
      <c r="BA8554">
        <v>-5.9999999999999984E-4</v>
      </c>
      <c r="BB8554">
        <v>-5.0000000000000044E-4</v>
      </c>
      <c r="BC8554">
        <v>-5.0000000000000044E-4</v>
      </c>
      <c r="BD8554">
        <v>-4.0000000000000105E-4</v>
      </c>
      <c r="BE8554">
        <v>-4.0000000000000105E-4</v>
      </c>
      <c r="BF8554">
        <v>-2.9999999999999992E-4</v>
      </c>
      <c r="BG8554">
        <v>-2.9999999999999992E-4</v>
      </c>
      <c r="BH8554">
        <v>-2.9999999999999992E-4</v>
      </c>
      <c r="BI8554">
        <v>-2.0000000000000052E-4</v>
      </c>
      <c r="BJ8554">
        <v>-2.0000000000000052E-4</v>
      </c>
      <c r="BK8554">
        <v>-1.0000000000000113E-4</v>
      </c>
      <c r="BL8554">
        <v>-9.9999999999999395E-5</v>
      </c>
      <c r="BM8554">
        <v>-9.9999999999999395E-5</v>
      </c>
      <c r="BN8554">
        <v>-1.0000000000000113E-4</v>
      </c>
    </row>
    <row r="8555" spans="1:66" x14ac:dyDescent="0.2">
      <c r="A8555" t="s">
        <v>14</v>
      </c>
      <c r="B8555" t="s">
        <v>346</v>
      </c>
      <c r="C8555" t="s">
        <v>394</v>
      </c>
      <c r="D8555" t="s">
        <v>157</v>
      </c>
      <c r="E8555" t="s">
        <v>214</v>
      </c>
      <c r="F8555" t="s">
        <v>153</v>
      </c>
      <c r="G8555" t="s">
        <v>154</v>
      </c>
      <c r="H8555" t="s">
        <v>155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0</v>
      </c>
      <c r="BM8555">
        <v>0</v>
      </c>
      <c r="BN8555">
        <v>0</v>
      </c>
    </row>
    <row r="8556" spans="1:66" x14ac:dyDescent="0.2">
      <c r="A8556" t="s">
        <v>14</v>
      </c>
      <c r="B8556" t="s">
        <v>346</v>
      </c>
      <c r="C8556" t="s">
        <v>394</v>
      </c>
      <c r="D8556" t="s">
        <v>157</v>
      </c>
      <c r="E8556" t="s">
        <v>215</v>
      </c>
      <c r="F8556" t="s">
        <v>153</v>
      </c>
      <c r="G8556" t="s">
        <v>154</v>
      </c>
      <c r="H8556" t="s">
        <v>155</v>
      </c>
      <c r="I8556">
        <v>-1.1400000000000077E-2</v>
      </c>
      <c r="J8556">
        <v>-2.7300000000000102E-2</v>
      </c>
      <c r="K8556">
        <v>-4.1299999999999892E-2</v>
      </c>
      <c r="L8556">
        <v>-4.1200000000000014E-2</v>
      </c>
      <c r="M8556">
        <v>-3.3699999999999952E-2</v>
      </c>
      <c r="N8556">
        <v>-4.8899999999999944E-2</v>
      </c>
      <c r="O8556">
        <v>-6.1599999999999877E-2</v>
      </c>
      <c r="P8556">
        <v>-8.010000000000006E-2</v>
      </c>
      <c r="Q8556">
        <v>-5.3099999999999925E-2</v>
      </c>
      <c r="R8556">
        <v>-5.5800000000000072E-2</v>
      </c>
      <c r="S8556">
        <v>-7.0599999999999996E-2</v>
      </c>
      <c r="T8556">
        <v>-8.2999999999999963E-2</v>
      </c>
      <c r="U8556">
        <v>-9.3999999999999972E-2</v>
      </c>
      <c r="V8556">
        <v>-9.3899999999999983E-2</v>
      </c>
      <c r="W8556">
        <v>-9.6400000000000041E-2</v>
      </c>
      <c r="X8556">
        <v>-9.1000000000000081E-2</v>
      </c>
      <c r="Y8556">
        <v>-8.8199999999999945E-2</v>
      </c>
      <c r="Z8556">
        <v>-9.3500000000000028E-2</v>
      </c>
      <c r="AA8556">
        <v>-8.1600000000000006E-2</v>
      </c>
      <c r="AB8556">
        <v>-7.9600000000000004E-2</v>
      </c>
      <c r="AC8556">
        <v>-5.3999999999999992E-2</v>
      </c>
      <c r="AD8556">
        <v>-0.1159</v>
      </c>
      <c r="AE8556">
        <v>-3.3799999999999969E-2</v>
      </c>
      <c r="AF8556">
        <v>-3.1100000000000017E-2</v>
      </c>
      <c r="AG8556">
        <v>-3.6399999999999988E-2</v>
      </c>
      <c r="AH8556">
        <v>-3.7500000000000033E-2</v>
      </c>
      <c r="AI8556">
        <v>-3.6300000000000027E-2</v>
      </c>
      <c r="AJ8556">
        <v>-3.4300000000000025E-2</v>
      </c>
      <c r="AK8556">
        <v>-3.1900000000000012E-2</v>
      </c>
      <c r="AL8556">
        <v>-3.0799999999999994E-2</v>
      </c>
      <c r="AM8556">
        <v>-2.9600000000000015E-2</v>
      </c>
      <c r="AN8556">
        <v>-2.789999999999998E-2</v>
      </c>
      <c r="AO8556">
        <v>-2.7999999999999997E-2</v>
      </c>
      <c r="AP8556">
        <v>-2.6700000000000002E-2</v>
      </c>
      <c r="AQ8556">
        <v>-2.5399999999999978E-2</v>
      </c>
      <c r="AR8556">
        <v>-2.3199999999999998E-2</v>
      </c>
      <c r="AS8556">
        <v>-1.709999999999999E-2</v>
      </c>
      <c r="AT8556">
        <v>-1.5700000000000006E-2</v>
      </c>
      <c r="AU8556">
        <v>-1.2800000000000006E-2</v>
      </c>
      <c r="AV8556">
        <v>-1.26E-2</v>
      </c>
      <c r="AW8556">
        <v>-1.1900000000000008E-2</v>
      </c>
      <c r="AX8556">
        <v>-1.04E-2</v>
      </c>
      <c r="AY8556">
        <v>-1.0200000000000001E-2</v>
      </c>
      <c r="AZ8556">
        <v>-9.0000000000000011E-3</v>
      </c>
      <c r="BA8556">
        <v>-8.3000000000000018E-3</v>
      </c>
      <c r="BB8556">
        <v>-7.1999999999999981E-3</v>
      </c>
      <c r="BC8556">
        <v>-6.8000000000000005E-3</v>
      </c>
      <c r="BD8556">
        <v>-5.899999999999999E-3</v>
      </c>
      <c r="BE8556">
        <v>-5.3999999999999986E-3</v>
      </c>
      <c r="BF8556">
        <v>-5.3999999999999986E-3</v>
      </c>
      <c r="BG8556">
        <v>-5.000000000000001E-3</v>
      </c>
      <c r="BH8556">
        <v>-4.5000000000000005E-3</v>
      </c>
      <c r="BI8556">
        <v>-4.2000000000000023E-3</v>
      </c>
      <c r="BJ8556">
        <v>-3.4999999999999996E-3</v>
      </c>
      <c r="BK8556">
        <v>-3.3000000000000008E-3</v>
      </c>
      <c r="BL8556">
        <v>-3.3000000000000008E-3</v>
      </c>
      <c r="BM8556">
        <v>-3.1000000000000021E-3</v>
      </c>
      <c r="BN8556">
        <v>-3.0999999999999986E-3</v>
      </c>
    </row>
    <row r="8557" spans="1:66" x14ac:dyDescent="0.2">
      <c r="A8557" t="s">
        <v>14</v>
      </c>
      <c r="B8557" t="s">
        <v>346</v>
      </c>
      <c r="C8557" t="s">
        <v>394</v>
      </c>
      <c r="D8557" t="s">
        <v>157</v>
      </c>
      <c r="E8557" t="s">
        <v>216</v>
      </c>
      <c r="F8557" t="s">
        <v>153</v>
      </c>
      <c r="G8557" t="s">
        <v>154</v>
      </c>
      <c r="H8557" t="s">
        <v>155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0</v>
      </c>
      <c r="AH8557">
        <v>0</v>
      </c>
      <c r="AI8557">
        <v>0</v>
      </c>
      <c r="AJ8557">
        <v>0</v>
      </c>
      <c r="AK8557">
        <v>0</v>
      </c>
      <c r="AL8557">
        <v>0</v>
      </c>
      <c r="AM8557">
        <v>0</v>
      </c>
      <c r="AN8557">
        <v>0</v>
      </c>
      <c r="AO8557">
        <v>0</v>
      </c>
      <c r="AP8557">
        <v>0</v>
      </c>
      <c r="AQ8557">
        <v>0</v>
      </c>
      <c r="AR8557">
        <v>0</v>
      </c>
      <c r="AS8557">
        <v>0</v>
      </c>
      <c r="AT8557">
        <v>0</v>
      </c>
      <c r="AU8557">
        <v>0</v>
      </c>
      <c r="AV8557">
        <v>0</v>
      </c>
      <c r="AW8557">
        <v>0</v>
      </c>
      <c r="AX8557">
        <v>0</v>
      </c>
      <c r="AY8557">
        <v>0</v>
      </c>
      <c r="AZ8557">
        <v>0</v>
      </c>
      <c r="BA8557">
        <v>0</v>
      </c>
      <c r="BB8557">
        <v>0</v>
      </c>
      <c r="BC8557">
        <v>0</v>
      </c>
      <c r="BD8557">
        <v>0</v>
      </c>
      <c r="BE8557">
        <v>0</v>
      </c>
      <c r="BF8557">
        <v>0</v>
      </c>
      <c r="BG8557">
        <v>0</v>
      </c>
      <c r="BH8557">
        <v>0</v>
      </c>
      <c r="BI8557">
        <v>0</v>
      </c>
      <c r="BJ8557">
        <v>0</v>
      </c>
      <c r="BK8557">
        <v>0</v>
      </c>
      <c r="BL8557">
        <v>0</v>
      </c>
      <c r="BM8557">
        <v>0</v>
      </c>
      <c r="BN8557">
        <v>0</v>
      </c>
    </row>
    <row r="8558" spans="1:66" x14ac:dyDescent="0.2">
      <c r="A8558" t="s">
        <v>14</v>
      </c>
      <c r="B8558" t="s">
        <v>346</v>
      </c>
      <c r="C8558" t="s">
        <v>394</v>
      </c>
      <c r="D8558" t="s">
        <v>157</v>
      </c>
      <c r="E8558" t="s">
        <v>217</v>
      </c>
      <c r="F8558" t="s">
        <v>153</v>
      </c>
      <c r="G8558" t="s">
        <v>154</v>
      </c>
      <c r="H8558" t="s">
        <v>155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-1.5999999999999903E-3</v>
      </c>
      <c r="Y8558">
        <v>-3.2999999999999696E-3</v>
      </c>
      <c r="Z8558">
        <v>-3.9000000000000146E-3</v>
      </c>
      <c r="AA8558">
        <v>-4.300000000000026E-3</v>
      </c>
      <c r="AB8558">
        <v>-5.2000000000000379E-3</v>
      </c>
      <c r="AC8558">
        <v>-3.6999999999999811E-3</v>
      </c>
      <c r="AD8558">
        <v>-9.5000000000000084E-3</v>
      </c>
      <c r="AE8558">
        <v>-2.8000000000000108E-3</v>
      </c>
      <c r="AF8558">
        <v>-3.0000000000000027E-3</v>
      </c>
      <c r="AG8558">
        <v>-3.4000000000000002E-3</v>
      </c>
      <c r="AH8558">
        <v>-3.699999999999995E-3</v>
      </c>
      <c r="AI8558">
        <v>-3.5999999999999921E-3</v>
      </c>
      <c r="AJ8558">
        <v>-3.5000000000000031E-3</v>
      </c>
      <c r="AK8558">
        <v>-3.1999999999999945E-3</v>
      </c>
      <c r="AL8558">
        <v>-3.0000000000000027E-3</v>
      </c>
      <c r="AM8558">
        <v>-2.8999999999999998E-3</v>
      </c>
      <c r="AN8558">
        <v>-2.6999999999999941E-3</v>
      </c>
      <c r="AO8558">
        <v>-2.6999999999999941E-3</v>
      </c>
      <c r="AP8558">
        <v>-2.3999999999999994E-3</v>
      </c>
      <c r="AQ8558">
        <v>-2.2999999999999965E-3</v>
      </c>
      <c r="AR8558">
        <v>-2.0999999999999977E-3</v>
      </c>
      <c r="AS8558">
        <v>-1.7000000000000001E-3</v>
      </c>
      <c r="AT8558">
        <v>-1.4999999999999944E-3</v>
      </c>
      <c r="AU8558">
        <v>-1.1999999999999997E-3</v>
      </c>
      <c r="AV8558">
        <v>-1.0999999999999968E-3</v>
      </c>
      <c r="AW8558">
        <v>-8.9999999999999802E-4</v>
      </c>
      <c r="AX8558">
        <v>-9.0000000000000149E-4</v>
      </c>
      <c r="AY8558">
        <v>-8.000000000000021E-4</v>
      </c>
      <c r="AZ8558">
        <v>-6.9999999999999923E-4</v>
      </c>
      <c r="BA8558">
        <v>-5.9999999999999984E-4</v>
      </c>
      <c r="BB8558">
        <v>-5.0000000000000044E-4</v>
      </c>
      <c r="BC8558">
        <v>-4.0000000000000105E-4</v>
      </c>
      <c r="BD8558">
        <v>-4.0000000000000105E-4</v>
      </c>
      <c r="BE8558">
        <v>-3.9999999999999931E-4</v>
      </c>
      <c r="BF8558">
        <v>-3.0000000000000165E-4</v>
      </c>
      <c r="BG8558">
        <v>-2.0000000000000052E-4</v>
      </c>
      <c r="BH8558">
        <v>-2.9999999999999992E-4</v>
      </c>
      <c r="BI8558">
        <v>-1.9999999999999879E-4</v>
      </c>
      <c r="BJ8558">
        <v>-2.0000000000000052E-4</v>
      </c>
      <c r="BK8558">
        <v>-1.0000000000000113E-4</v>
      </c>
      <c r="BL8558">
        <v>-9.9999999999999395E-5</v>
      </c>
      <c r="BM8558">
        <v>-9.9999999999999395E-5</v>
      </c>
      <c r="BN8558">
        <v>-1.0000000000000113E-4</v>
      </c>
    </row>
    <row r="8559" spans="1:66" x14ac:dyDescent="0.2">
      <c r="A8559" t="s">
        <v>14</v>
      </c>
      <c r="B8559" t="s">
        <v>346</v>
      </c>
      <c r="C8559" t="s">
        <v>394</v>
      </c>
      <c r="D8559" t="s">
        <v>158</v>
      </c>
      <c r="E8559" t="s">
        <v>214</v>
      </c>
      <c r="F8559" t="s">
        <v>153</v>
      </c>
      <c r="G8559" t="s">
        <v>154</v>
      </c>
      <c r="H8559" t="s">
        <v>155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>
        <v>0</v>
      </c>
      <c r="AJ8559">
        <v>0</v>
      </c>
      <c r="AK8559">
        <v>0</v>
      </c>
      <c r="AL8559">
        <v>0</v>
      </c>
      <c r="AM8559">
        <v>0</v>
      </c>
      <c r="AN8559">
        <v>0</v>
      </c>
      <c r="AO8559">
        <v>0</v>
      </c>
      <c r="AP8559">
        <v>0</v>
      </c>
      <c r="AQ8559">
        <v>0</v>
      </c>
      <c r="AR8559">
        <v>0</v>
      </c>
      <c r="AS8559">
        <v>0</v>
      </c>
      <c r="AT8559">
        <v>0</v>
      </c>
      <c r="AU8559">
        <v>0</v>
      </c>
      <c r="AV8559">
        <v>0</v>
      </c>
      <c r="AW8559">
        <v>0</v>
      </c>
      <c r="AX8559">
        <v>0</v>
      </c>
      <c r="AY8559">
        <v>0</v>
      </c>
      <c r="AZ8559">
        <v>0</v>
      </c>
      <c r="BA8559">
        <v>0</v>
      </c>
      <c r="BB8559">
        <v>0</v>
      </c>
      <c r="BC8559">
        <v>0</v>
      </c>
      <c r="BD8559">
        <v>0</v>
      </c>
      <c r="BE8559">
        <v>0</v>
      </c>
      <c r="BF8559">
        <v>0</v>
      </c>
      <c r="BG8559">
        <v>0</v>
      </c>
      <c r="BH8559">
        <v>0</v>
      </c>
      <c r="BI8559">
        <v>0</v>
      </c>
      <c r="BJ8559">
        <v>0</v>
      </c>
      <c r="BK8559">
        <v>0</v>
      </c>
      <c r="BL8559">
        <v>0</v>
      </c>
      <c r="BM8559">
        <v>0</v>
      </c>
      <c r="BN8559">
        <v>0</v>
      </c>
    </row>
    <row r="8560" spans="1:66" x14ac:dyDescent="0.2">
      <c r="A8560" t="s">
        <v>14</v>
      </c>
      <c r="B8560" t="s">
        <v>346</v>
      </c>
      <c r="C8560" t="s">
        <v>394</v>
      </c>
      <c r="D8560" t="s">
        <v>158</v>
      </c>
      <c r="E8560" t="s">
        <v>215</v>
      </c>
      <c r="F8560" t="s">
        <v>153</v>
      </c>
      <c r="G8560" t="s">
        <v>154</v>
      </c>
      <c r="H8560" t="s">
        <v>155</v>
      </c>
      <c r="I8560">
        <v>-1.0999999999999899E-2</v>
      </c>
      <c r="J8560">
        <v>-2.640000000000009E-2</v>
      </c>
      <c r="K8560">
        <v>-4.0000000000000147E-2</v>
      </c>
      <c r="L8560">
        <v>-3.9800000000000058E-2</v>
      </c>
      <c r="M8560">
        <v>-3.2800000000000051E-2</v>
      </c>
      <c r="N8560">
        <v>-4.7100000000000031E-2</v>
      </c>
      <c r="O8560">
        <v>-5.9599999999999986E-2</v>
      </c>
      <c r="P8560">
        <v>-7.790000000000008E-2</v>
      </c>
      <c r="Q8560">
        <v>-5.1900000000000057E-2</v>
      </c>
      <c r="R8560">
        <v>-5.4400000000000004E-2</v>
      </c>
      <c r="S8560">
        <v>-6.8599999999999994E-2</v>
      </c>
      <c r="T8560">
        <v>-8.0900000000000083E-2</v>
      </c>
      <c r="U8560">
        <v>-9.1499999999999915E-2</v>
      </c>
      <c r="V8560">
        <v>-9.1400000000000037E-2</v>
      </c>
      <c r="W8560">
        <v>-9.3600000000000017E-2</v>
      </c>
      <c r="X8560">
        <v>-8.8300000000000045E-2</v>
      </c>
      <c r="Y8560">
        <v>-8.5999999999999965E-2</v>
      </c>
      <c r="Z8560">
        <v>-9.0799999999999992E-2</v>
      </c>
      <c r="AA8560">
        <v>-7.9500000000000015E-2</v>
      </c>
      <c r="AB8560">
        <v>-7.7500000000000013E-2</v>
      </c>
      <c r="AC8560">
        <v>-5.2499999999999991E-2</v>
      </c>
      <c r="AD8560">
        <v>-0.1129</v>
      </c>
      <c r="AE8560">
        <v>-3.2899999999999985E-2</v>
      </c>
      <c r="AF8560">
        <v>-3.0600000000000016E-2</v>
      </c>
      <c r="AG8560">
        <v>-3.5499999999999976E-2</v>
      </c>
      <c r="AH8560">
        <v>-3.6799999999999999E-2</v>
      </c>
      <c r="AI8560">
        <v>-3.5599999999999993E-2</v>
      </c>
      <c r="AJ8560">
        <v>-3.3599999999999991E-2</v>
      </c>
      <c r="AK8560">
        <v>-3.1099999999999989E-2</v>
      </c>
      <c r="AL8560">
        <v>-0.03</v>
      </c>
      <c r="AM8560">
        <v>-2.8900000000000009E-2</v>
      </c>
      <c r="AN8560">
        <v>-2.7299999999999991E-2</v>
      </c>
      <c r="AO8560">
        <v>-2.7400000000000008E-2</v>
      </c>
      <c r="AP8560">
        <v>-2.5999999999999995E-2</v>
      </c>
      <c r="AQ8560">
        <v>-2.4800000000000016E-2</v>
      </c>
      <c r="AR8560">
        <v>-2.2599999999999995E-2</v>
      </c>
      <c r="AS8560">
        <v>-1.6799999999999995E-2</v>
      </c>
      <c r="AT8560">
        <v>-1.5399999999999997E-2</v>
      </c>
      <c r="AU8560">
        <v>-1.26E-2</v>
      </c>
      <c r="AV8560">
        <v>-1.2400000000000008E-2</v>
      </c>
      <c r="AW8560">
        <v>-1.1700000000000002E-2</v>
      </c>
      <c r="AX8560">
        <v>-1.0099999999999998E-2</v>
      </c>
      <c r="AY8560">
        <v>-1.0000000000000002E-2</v>
      </c>
      <c r="AZ8560">
        <v>-8.8000000000000023E-3</v>
      </c>
      <c r="BA8560">
        <v>-8.3000000000000018E-3</v>
      </c>
      <c r="BB8560">
        <v>-6.9999999999999993E-3</v>
      </c>
      <c r="BC8560">
        <v>-6.6999999999999976E-3</v>
      </c>
      <c r="BD8560">
        <v>-5.899999999999999E-3</v>
      </c>
      <c r="BE8560">
        <v>-5.2999999999999992E-3</v>
      </c>
      <c r="BF8560">
        <v>-5.1999999999999998E-3</v>
      </c>
      <c r="BG8560">
        <v>-4.7999999999999987E-3</v>
      </c>
      <c r="BH8560">
        <v>-4.2999999999999983E-3</v>
      </c>
      <c r="BI8560">
        <v>-4.0999999999999995E-3</v>
      </c>
      <c r="BJ8560">
        <v>-3.4999999999999996E-3</v>
      </c>
      <c r="BK8560">
        <v>-3.3000000000000008E-3</v>
      </c>
      <c r="BL8560">
        <v>-3.1000000000000021E-3</v>
      </c>
      <c r="BM8560">
        <v>-3.0999999999999986E-3</v>
      </c>
      <c r="BN8560">
        <v>-3.0999999999999986E-3</v>
      </c>
    </row>
    <row r="8561" spans="1:66" x14ac:dyDescent="0.2">
      <c r="A8561" t="s">
        <v>14</v>
      </c>
      <c r="B8561" t="s">
        <v>346</v>
      </c>
      <c r="C8561" t="s">
        <v>394</v>
      </c>
      <c r="D8561" t="s">
        <v>158</v>
      </c>
      <c r="E8561" t="s">
        <v>216</v>
      </c>
      <c r="F8561" t="s">
        <v>153</v>
      </c>
      <c r="G8561" t="s">
        <v>154</v>
      </c>
      <c r="H8561" t="s">
        <v>155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>
        <v>0</v>
      </c>
      <c r="AJ8561">
        <v>0</v>
      </c>
      <c r="AK8561">
        <v>0</v>
      </c>
      <c r="AL8561">
        <v>0</v>
      </c>
      <c r="AM8561">
        <v>0</v>
      </c>
      <c r="AN8561">
        <v>0</v>
      </c>
      <c r="AO8561">
        <v>0</v>
      </c>
      <c r="AP8561">
        <v>0</v>
      </c>
      <c r="AQ8561">
        <v>0</v>
      </c>
      <c r="AR8561">
        <v>0</v>
      </c>
      <c r="AS8561">
        <v>0</v>
      </c>
      <c r="AT8561">
        <v>0</v>
      </c>
      <c r="AU8561">
        <v>0</v>
      </c>
      <c r="AV8561">
        <v>0</v>
      </c>
      <c r="AW8561">
        <v>0</v>
      </c>
      <c r="AX8561">
        <v>0</v>
      </c>
      <c r="AY8561">
        <v>0</v>
      </c>
      <c r="AZ8561">
        <v>0</v>
      </c>
      <c r="BA8561">
        <v>0</v>
      </c>
      <c r="BB8561">
        <v>0</v>
      </c>
      <c r="BC8561">
        <v>0</v>
      </c>
      <c r="BD8561">
        <v>0</v>
      </c>
      <c r="BE8561">
        <v>0</v>
      </c>
      <c r="BF8561">
        <v>0</v>
      </c>
      <c r="BG8561">
        <v>0</v>
      </c>
      <c r="BH8561">
        <v>0</v>
      </c>
      <c r="BI8561">
        <v>0</v>
      </c>
      <c r="BJ8561">
        <v>0</v>
      </c>
      <c r="BK8561">
        <v>0</v>
      </c>
      <c r="BL8561">
        <v>0</v>
      </c>
      <c r="BM8561">
        <v>0</v>
      </c>
      <c r="BN8561">
        <v>0</v>
      </c>
    </row>
    <row r="8562" spans="1:66" x14ac:dyDescent="0.2">
      <c r="A8562" t="s">
        <v>14</v>
      </c>
      <c r="B8562" t="s">
        <v>346</v>
      </c>
      <c r="C8562" t="s">
        <v>394</v>
      </c>
      <c r="D8562" t="s">
        <v>158</v>
      </c>
      <c r="E8562" t="s">
        <v>217</v>
      </c>
      <c r="F8562" t="s">
        <v>153</v>
      </c>
      <c r="G8562" t="s">
        <v>154</v>
      </c>
      <c r="H8562" t="s">
        <v>155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-1.5000000000000013E-3</v>
      </c>
      <c r="Y8562">
        <v>-3.3000000000000251E-3</v>
      </c>
      <c r="Z8562">
        <v>-3.8000000000000256E-3</v>
      </c>
      <c r="AA8562">
        <v>-4.200000000000037E-3</v>
      </c>
      <c r="AB8562">
        <v>-5.0000000000000044E-3</v>
      </c>
      <c r="AC8562">
        <v>-3.7000000000000088E-3</v>
      </c>
      <c r="AD8562">
        <v>-9.3000000000000305E-3</v>
      </c>
      <c r="AE8562">
        <v>-2.7999999999999969E-3</v>
      </c>
      <c r="AF8562">
        <v>-3.0000000000000027E-3</v>
      </c>
      <c r="AG8562">
        <v>-3.4000000000000002E-3</v>
      </c>
      <c r="AH8562">
        <v>-3.699999999999995E-3</v>
      </c>
      <c r="AI8562">
        <v>-3.5999999999999921E-3</v>
      </c>
      <c r="AJ8562">
        <v>-3.4000000000000002E-3</v>
      </c>
      <c r="AK8562">
        <v>-3.1999999999999945E-3</v>
      </c>
      <c r="AL8562">
        <v>-3.0000000000000027E-3</v>
      </c>
      <c r="AM8562">
        <v>-2.8999999999999998E-3</v>
      </c>
      <c r="AN8562">
        <v>-2.5999999999999912E-3</v>
      </c>
      <c r="AO8562">
        <v>-2.6000000000000051E-3</v>
      </c>
      <c r="AP8562">
        <v>-2.3999999999999994E-3</v>
      </c>
      <c r="AQ8562">
        <v>-2.1999999999999936E-3</v>
      </c>
      <c r="AR8562">
        <v>-2.0000000000000018E-3</v>
      </c>
      <c r="AS8562">
        <v>-1.7000000000000001E-3</v>
      </c>
      <c r="AT8562">
        <v>-1.4999999999999944E-3</v>
      </c>
      <c r="AU8562">
        <v>-1.1999999999999997E-3</v>
      </c>
      <c r="AV8562">
        <v>-1.0999999999999968E-3</v>
      </c>
      <c r="AW8562">
        <v>-9.0000000000000149E-4</v>
      </c>
      <c r="AX8562">
        <v>-8.9999999999999802E-4</v>
      </c>
      <c r="AY8562">
        <v>-7.9999999999999863E-4</v>
      </c>
      <c r="AZ8562">
        <v>-6.9999999999999923E-4</v>
      </c>
      <c r="BA8562">
        <v>-6.0000000000000331E-4</v>
      </c>
      <c r="BB8562">
        <v>-5.9999999999999984E-4</v>
      </c>
      <c r="BC8562">
        <v>-5.0000000000000044E-4</v>
      </c>
      <c r="BD8562">
        <v>-3.9999999999999931E-4</v>
      </c>
      <c r="BE8562">
        <v>-2.9999999999999992E-4</v>
      </c>
      <c r="BF8562">
        <v>-4.0000000000000105E-4</v>
      </c>
      <c r="BG8562">
        <v>-2.9999999999999992E-4</v>
      </c>
      <c r="BH8562">
        <v>-2.9999999999999992E-4</v>
      </c>
      <c r="BI8562">
        <v>-2.0000000000000052E-4</v>
      </c>
      <c r="BJ8562">
        <v>-2.0000000000000052E-4</v>
      </c>
      <c r="BK8562">
        <v>-1.9999999999999879E-4</v>
      </c>
      <c r="BL8562">
        <v>-9.9999999999999395E-5</v>
      </c>
      <c r="BM8562">
        <v>-1.0000000000000113E-4</v>
      </c>
      <c r="BN8562">
        <v>-9.9999999999999395E-5</v>
      </c>
    </row>
    <row r="8563" spans="1:66" x14ac:dyDescent="0.2">
      <c r="A8563" t="s">
        <v>14</v>
      </c>
      <c r="B8563" t="s">
        <v>346</v>
      </c>
      <c r="C8563" t="s">
        <v>394</v>
      </c>
      <c r="D8563" t="s">
        <v>159</v>
      </c>
      <c r="E8563" t="s">
        <v>214</v>
      </c>
      <c r="F8563" t="s">
        <v>153</v>
      </c>
      <c r="G8563" t="s">
        <v>154</v>
      </c>
      <c r="H8563" t="s">
        <v>155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>
        <v>0</v>
      </c>
      <c r="AJ8563">
        <v>0</v>
      </c>
      <c r="AK8563">
        <v>0</v>
      </c>
      <c r="AL8563">
        <v>0</v>
      </c>
      <c r="AM8563">
        <v>0</v>
      </c>
      <c r="AN8563">
        <v>0</v>
      </c>
      <c r="AO8563">
        <v>0</v>
      </c>
      <c r="AP8563">
        <v>0</v>
      </c>
      <c r="AQ8563">
        <v>0</v>
      </c>
      <c r="AR8563">
        <v>0</v>
      </c>
      <c r="AS8563">
        <v>0</v>
      </c>
      <c r="AT8563">
        <v>0</v>
      </c>
      <c r="AU8563">
        <v>0</v>
      </c>
      <c r="AV8563">
        <v>0</v>
      </c>
      <c r="AW8563">
        <v>0</v>
      </c>
      <c r="AX8563">
        <v>0</v>
      </c>
      <c r="AY8563">
        <v>0</v>
      </c>
      <c r="AZ8563">
        <v>0</v>
      </c>
      <c r="BA8563">
        <v>0</v>
      </c>
      <c r="BB8563">
        <v>0</v>
      </c>
      <c r="BC8563">
        <v>0</v>
      </c>
      <c r="BD8563">
        <v>0</v>
      </c>
      <c r="BE8563">
        <v>0</v>
      </c>
      <c r="BF8563">
        <v>0</v>
      </c>
      <c r="BG8563">
        <v>0</v>
      </c>
      <c r="BH8563">
        <v>0</v>
      </c>
      <c r="BI8563">
        <v>0</v>
      </c>
      <c r="BJ8563">
        <v>0</v>
      </c>
      <c r="BK8563">
        <v>0</v>
      </c>
      <c r="BL8563">
        <v>0</v>
      </c>
      <c r="BM8563">
        <v>0</v>
      </c>
      <c r="BN8563">
        <v>0</v>
      </c>
    </row>
    <row r="8564" spans="1:66" x14ac:dyDescent="0.2">
      <c r="A8564" t="s">
        <v>14</v>
      </c>
      <c r="B8564" t="s">
        <v>346</v>
      </c>
      <c r="C8564" t="s">
        <v>394</v>
      </c>
      <c r="D8564" t="s">
        <v>159</v>
      </c>
      <c r="E8564" t="s">
        <v>215</v>
      </c>
      <c r="F8564" t="s">
        <v>153</v>
      </c>
      <c r="G8564" t="s">
        <v>154</v>
      </c>
      <c r="H8564" t="s">
        <v>155</v>
      </c>
      <c r="I8564">
        <v>-9.000000000000008E-3</v>
      </c>
      <c r="J8564">
        <v>-2.1700000000000053E-2</v>
      </c>
      <c r="K8564">
        <v>-3.3499999999999974E-2</v>
      </c>
      <c r="L8564">
        <v>-3.2499999999999973E-2</v>
      </c>
      <c r="M8564">
        <v>-2.5800000000000045E-2</v>
      </c>
      <c r="N8564">
        <v>-3.8699999999999957E-2</v>
      </c>
      <c r="O8564">
        <v>-4.8599999999999977E-2</v>
      </c>
      <c r="P8564">
        <v>-6.3900000000000068E-2</v>
      </c>
      <c r="Q8564">
        <v>-4.1800000000000059E-2</v>
      </c>
      <c r="R8564">
        <v>-4.4399999999999995E-2</v>
      </c>
      <c r="S8564">
        <v>-5.5000000000000049E-2</v>
      </c>
      <c r="T8564">
        <v>-6.469999999999998E-2</v>
      </c>
      <c r="U8564">
        <v>-7.3799999999999977E-2</v>
      </c>
      <c r="V8564">
        <v>-7.3900000000000077E-2</v>
      </c>
      <c r="W8564">
        <v>-7.5799999999999979E-2</v>
      </c>
      <c r="X8564">
        <v>-7.130000000000003E-2</v>
      </c>
      <c r="Y8564">
        <v>-6.9500000000000006E-2</v>
      </c>
      <c r="Z8564">
        <v>-7.350000000000001E-2</v>
      </c>
      <c r="AA8564">
        <v>-6.4799999999999969E-2</v>
      </c>
      <c r="AB8564">
        <v>-6.2699999999999978E-2</v>
      </c>
      <c r="AC8564">
        <v>-4.2600000000000027E-2</v>
      </c>
      <c r="AD8564">
        <v>-9.1400000000000037E-2</v>
      </c>
      <c r="AE8564">
        <v>-2.6999999999999996E-2</v>
      </c>
      <c r="AF8564">
        <v>-2.6100000000000012E-2</v>
      </c>
      <c r="AG8564">
        <v>-2.9499999999999998E-2</v>
      </c>
      <c r="AH8564">
        <v>-3.0399999999999983E-2</v>
      </c>
      <c r="AI8564">
        <v>-2.9600000000000015E-2</v>
      </c>
      <c r="AJ8564">
        <v>-2.8100000000000014E-2</v>
      </c>
      <c r="AK8564">
        <v>-2.5999999999999995E-2</v>
      </c>
      <c r="AL8564">
        <v>-2.5099999999999983E-2</v>
      </c>
      <c r="AM8564">
        <v>-2.4299999999999988E-2</v>
      </c>
      <c r="AN8564">
        <v>-2.2800000000000015E-2</v>
      </c>
      <c r="AO8564">
        <v>-2.2900000000000004E-2</v>
      </c>
      <c r="AP8564">
        <v>-2.1699999999999997E-2</v>
      </c>
      <c r="AQ8564">
        <v>-2.070000000000001E-2</v>
      </c>
      <c r="AR8564">
        <v>-1.9000000000000003E-2</v>
      </c>
      <c r="AS8564">
        <v>-1.3700000000000004E-2</v>
      </c>
      <c r="AT8564">
        <v>-1.2499999999999997E-2</v>
      </c>
      <c r="AU8564">
        <v>-1.0200000000000001E-2</v>
      </c>
      <c r="AV8564">
        <v>-1.0000000000000002E-2</v>
      </c>
      <c r="AW8564">
        <v>-9.3999999999999986E-3</v>
      </c>
      <c r="AX8564">
        <v>-8.100000000000003E-3</v>
      </c>
      <c r="AY8564">
        <v>-8.0000000000000002E-3</v>
      </c>
      <c r="AZ8564">
        <v>-6.9999999999999993E-3</v>
      </c>
      <c r="BA8564">
        <v>-6.6000000000000017E-3</v>
      </c>
      <c r="BB8564">
        <v>-5.6000000000000008E-3</v>
      </c>
      <c r="BC8564">
        <v>-5.2999999999999992E-3</v>
      </c>
      <c r="BD8564">
        <v>-4.5999999999999999E-3</v>
      </c>
      <c r="BE8564">
        <v>-4.3000000000000017E-3</v>
      </c>
      <c r="BF8564">
        <v>-4.2000000000000023E-3</v>
      </c>
      <c r="BG8564">
        <v>-3.8999999999999972E-3</v>
      </c>
      <c r="BH8564">
        <v>-3.599999999999999E-3</v>
      </c>
      <c r="BI8564">
        <v>-3.4000000000000002E-3</v>
      </c>
      <c r="BJ8564">
        <v>-2.8000000000000004E-3</v>
      </c>
      <c r="BK8564">
        <v>-2.5999999999999981E-3</v>
      </c>
      <c r="BL8564">
        <v>-2.5999999999999999E-3</v>
      </c>
      <c r="BM8564">
        <v>-2.4999999999999988E-3</v>
      </c>
      <c r="BN8564">
        <v>-2.3999999999999994E-3</v>
      </c>
    </row>
    <row r="8565" spans="1:66" x14ac:dyDescent="0.2">
      <c r="A8565" t="s">
        <v>14</v>
      </c>
      <c r="B8565" t="s">
        <v>346</v>
      </c>
      <c r="C8565" t="s">
        <v>394</v>
      </c>
      <c r="D8565" t="s">
        <v>159</v>
      </c>
      <c r="E8565" t="s">
        <v>216</v>
      </c>
      <c r="F8565" t="s">
        <v>153</v>
      </c>
      <c r="G8565" t="s">
        <v>154</v>
      </c>
      <c r="H8565" t="s">
        <v>155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>
        <v>0</v>
      </c>
      <c r="AJ8565">
        <v>0</v>
      </c>
      <c r="AK8565">
        <v>0</v>
      </c>
      <c r="AL8565">
        <v>0</v>
      </c>
      <c r="AM8565">
        <v>0</v>
      </c>
      <c r="AN8565">
        <v>0</v>
      </c>
      <c r="AO8565">
        <v>0</v>
      </c>
      <c r="AP8565">
        <v>0</v>
      </c>
      <c r="AQ8565">
        <v>0</v>
      </c>
      <c r="AR8565">
        <v>0</v>
      </c>
      <c r="AS8565">
        <v>0</v>
      </c>
      <c r="AT8565">
        <v>0</v>
      </c>
      <c r="AU8565">
        <v>0</v>
      </c>
      <c r="AV8565">
        <v>0</v>
      </c>
      <c r="AW8565">
        <v>0</v>
      </c>
      <c r="AX8565">
        <v>0</v>
      </c>
      <c r="AY8565">
        <v>0</v>
      </c>
      <c r="AZ8565">
        <v>0</v>
      </c>
      <c r="BA8565">
        <v>0</v>
      </c>
      <c r="BB8565">
        <v>0</v>
      </c>
      <c r="BC8565">
        <v>0</v>
      </c>
      <c r="BD8565">
        <v>0</v>
      </c>
      <c r="BE8565">
        <v>0</v>
      </c>
      <c r="BF8565">
        <v>0</v>
      </c>
      <c r="BG8565">
        <v>0</v>
      </c>
      <c r="BH8565">
        <v>0</v>
      </c>
      <c r="BI8565">
        <v>0</v>
      </c>
      <c r="BJ8565">
        <v>0</v>
      </c>
      <c r="BK8565">
        <v>0</v>
      </c>
      <c r="BL8565">
        <v>0</v>
      </c>
      <c r="BM8565">
        <v>0</v>
      </c>
      <c r="BN8565">
        <v>0</v>
      </c>
    </row>
    <row r="8566" spans="1:66" x14ac:dyDescent="0.2">
      <c r="A8566" t="s">
        <v>14</v>
      </c>
      <c r="B8566" t="s">
        <v>346</v>
      </c>
      <c r="C8566" t="s">
        <v>394</v>
      </c>
      <c r="D8566" t="s">
        <v>159</v>
      </c>
      <c r="E8566" t="s">
        <v>217</v>
      </c>
      <c r="F8566" t="s">
        <v>153</v>
      </c>
      <c r="G8566" t="s">
        <v>154</v>
      </c>
      <c r="H8566" t="s">
        <v>155</v>
      </c>
      <c r="I8566">
        <v>0</v>
      </c>
      <c r="J8566">
        <v>0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-1.2000000000000344E-3</v>
      </c>
      <c r="Y8566">
        <v>-2.5999999999999912E-3</v>
      </c>
      <c r="Z8566">
        <v>-3.0000000000000027E-3</v>
      </c>
      <c r="AA8566">
        <v>-3.3999999999999586E-3</v>
      </c>
      <c r="AB8566">
        <v>-4.0999999999999925E-3</v>
      </c>
      <c r="AC8566">
        <v>-2.9000000000000137E-3</v>
      </c>
      <c r="AD8566">
        <v>-7.4000000000000177E-3</v>
      </c>
      <c r="AE8566">
        <v>-2.1999999999999936E-3</v>
      </c>
      <c r="AF8566">
        <v>-2.5000000000000022E-3</v>
      </c>
      <c r="AG8566">
        <v>-2.8000000000000108E-3</v>
      </c>
      <c r="AH8566">
        <v>-3.0000000000000027E-3</v>
      </c>
      <c r="AI8566">
        <v>-2.8999999999999998E-3</v>
      </c>
      <c r="AJ8566">
        <v>-2.9000000000000137E-3</v>
      </c>
      <c r="AK8566">
        <v>-2.6000000000000051E-3</v>
      </c>
      <c r="AL8566">
        <v>-2.5000000000000022E-3</v>
      </c>
      <c r="AM8566">
        <v>-2.3999999999999994E-3</v>
      </c>
      <c r="AN8566">
        <v>-2.1999999999999936E-3</v>
      </c>
      <c r="AO8566">
        <v>-2.1999999999999936E-3</v>
      </c>
      <c r="AP8566">
        <v>-1.9999999999999948E-3</v>
      </c>
      <c r="AQ8566">
        <v>-1.799999999999996E-3</v>
      </c>
      <c r="AR8566">
        <v>-1.5999999999999973E-3</v>
      </c>
      <c r="AS8566">
        <v>-1.3000000000000025E-3</v>
      </c>
      <c r="AT8566">
        <v>-1.1999999999999997E-3</v>
      </c>
      <c r="AU8566">
        <v>-8.9999999999999802E-4</v>
      </c>
      <c r="AV8566">
        <v>-9.0000000000000149E-4</v>
      </c>
      <c r="AW8566">
        <v>-7.9999999999999863E-4</v>
      </c>
      <c r="AX8566">
        <v>-7.000000000000027E-4</v>
      </c>
      <c r="AY8566">
        <v>-5.9999999999999984E-4</v>
      </c>
      <c r="AZ8566">
        <v>-5.0000000000000044E-4</v>
      </c>
      <c r="BA8566">
        <v>-5.0000000000000044E-4</v>
      </c>
      <c r="BB8566">
        <v>-3.9999999999999931E-4</v>
      </c>
      <c r="BC8566">
        <v>-4.0000000000000105E-4</v>
      </c>
      <c r="BD8566">
        <v>-2.9999999999999992E-4</v>
      </c>
      <c r="BE8566">
        <v>-2.9999999999999992E-4</v>
      </c>
      <c r="BF8566">
        <v>-2.9999999999999992E-4</v>
      </c>
      <c r="BG8566">
        <v>-2.0000000000000052E-4</v>
      </c>
      <c r="BH8566">
        <v>-2.0000000000000052E-4</v>
      </c>
      <c r="BI8566">
        <v>-1.9999999999999879E-4</v>
      </c>
      <c r="BJ8566">
        <v>-2.0000000000000052E-4</v>
      </c>
      <c r="BK8566">
        <v>-1.0000000000000026E-4</v>
      </c>
      <c r="BL8566">
        <v>-9.9999999999999395E-5</v>
      </c>
      <c r="BM8566">
        <v>-1.0000000000000026E-4</v>
      </c>
      <c r="BN8566">
        <v>-1.0000000000000026E-4</v>
      </c>
    </row>
    <row r="8567" spans="1:66" x14ac:dyDescent="0.2">
      <c r="A8567" t="s">
        <v>14</v>
      </c>
      <c r="B8567" t="s">
        <v>346</v>
      </c>
      <c r="C8567" t="s">
        <v>394</v>
      </c>
      <c r="D8567" t="s">
        <v>160</v>
      </c>
      <c r="E8567" t="s">
        <v>214</v>
      </c>
      <c r="F8567" t="s">
        <v>153</v>
      </c>
      <c r="G8567" t="s">
        <v>154</v>
      </c>
      <c r="H8567" t="s">
        <v>155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>
        <v>0</v>
      </c>
      <c r="AJ8567">
        <v>0</v>
      </c>
      <c r="AK8567">
        <v>0</v>
      </c>
      <c r="AL8567">
        <v>0</v>
      </c>
      <c r="AM8567">
        <v>0</v>
      </c>
      <c r="AN8567">
        <v>0</v>
      </c>
      <c r="AO8567">
        <v>0</v>
      </c>
      <c r="AP8567">
        <v>0</v>
      </c>
      <c r="AQ8567">
        <v>0</v>
      </c>
      <c r="AR8567">
        <v>0</v>
      </c>
      <c r="AS8567">
        <v>0</v>
      </c>
      <c r="AT8567">
        <v>0</v>
      </c>
      <c r="AU8567">
        <v>0</v>
      </c>
      <c r="AV8567">
        <v>0</v>
      </c>
      <c r="AW8567">
        <v>0</v>
      </c>
      <c r="AX8567">
        <v>0</v>
      </c>
      <c r="AY8567">
        <v>0</v>
      </c>
      <c r="AZ8567">
        <v>0</v>
      </c>
      <c r="BA8567">
        <v>0</v>
      </c>
      <c r="BB8567">
        <v>0</v>
      </c>
      <c r="BC8567">
        <v>0</v>
      </c>
      <c r="BD8567">
        <v>0</v>
      </c>
      <c r="BE8567">
        <v>0</v>
      </c>
      <c r="BF8567">
        <v>0</v>
      </c>
      <c r="BG8567">
        <v>0</v>
      </c>
      <c r="BH8567">
        <v>0</v>
      </c>
      <c r="BI8567">
        <v>0</v>
      </c>
      <c r="BJ8567">
        <v>0</v>
      </c>
      <c r="BK8567">
        <v>0</v>
      </c>
      <c r="BL8567">
        <v>0</v>
      </c>
      <c r="BM8567">
        <v>0</v>
      </c>
      <c r="BN8567">
        <v>0</v>
      </c>
    </row>
    <row r="8568" spans="1:66" x14ac:dyDescent="0.2">
      <c r="A8568" t="s">
        <v>14</v>
      </c>
      <c r="B8568" t="s">
        <v>346</v>
      </c>
      <c r="C8568" t="s">
        <v>394</v>
      </c>
      <c r="D8568" t="s">
        <v>160</v>
      </c>
      <c r="E8568" t="s">
        <v>215</v>
      </c>
      <c r="F8568" t="s">
        <v>153</v>
      </c>
      <c r="G8568" t="s">
        <v>154</v>
      </c>
      <c r="H8568" t="s">
        <v>155</v>
      </c>
      <c r="I8568">
        <v>-8.599999999999941E-3</v>
      </c>
      <c r="J8568">
        <v>-2.0599999999999952E-2</v>
      </c>
      <c r="K8568">
        <v>-3.2299999999999995E-2</v>
      </c>
      <c r="L8568">
        <v>-3.0399999999999983E-2</v>
      </c>
      <c r="M8568">
        <v>-2.3299999999999987E-2</v>
      </c>
      <c r="N8568">
        <v>-3.6299999999999999E-2</v>
      </c>
      <c r="O8568">
        <v>-4.5899999999999941E-2</v>
      </c>
      <c r="P8568">
        <v>-6.140000000000001E-2</v>
      </c>
      <c r="Q8568">
        <v>-3.9599999999999969E-2</v>
      </c>
      <c r="R8568">
        <v>-4.2599999999999971E-2</v>
      </c>
      <c r="S8568">
        <v>-5.1200000000000023E-2</v>
      </c>
      <c r="T8568">
        <v>-6.0400000000000009E-2</v>
      </c>
      <c r="U8568">
        <v>-6.9300000000000028E-2</v>
      </c>
      <c r="V8568">
        <v>-6.9599999999999995E-2</v>
      </c>
      <c r="W8568">
        <v>-7.1100000000000052E-2</v>
      </c>
      <c r="X8568">
        <v>-6.6800000000000082E-2</v>
      </c>
      <c r="Y8568">
        <v>-6.579999999999997E-2</v>
      </c>
      <c r="Z8568">
        <v>-6.9400000000000017E-2</v>
      </c>
      <c r="AA8568">
        <v>-6.1900000000000066E-2</v>
      </c>
      <c r="AB8568">
        <v>-5.9699999999999975E-2</v>
      </c>
      <c r="AC8568">
        <v>-4.0300000000000002E-2</v>
      </c>
      <c r="AD8568">
        <v>-8.6400000000000032E-2</v>
      </c>
      <c r="AE8568">
        <v>-2.6300000000000018E-2</v>
      </c>
      <c r="AF8568">
        <v>-2.7099999999999985E-2</v>
      </c>
      <c r="AG8568">
        <v>-2.9299999999999993E-2</v>
      </c>
      <c r="AH8568">
        <v>-3.0099999999999988E-2</v>
      </c>
      <c r="AI8568">
        <v>-2.9400000000000009E-2</v>
      </c>
      <c r="AJ8568">
        <v>-2.7900000000000008E-2</v>
      </c>
      <c r="AK8568">
        <v>-2.579999999999999E-2</v>
      </c>
      <c r="AL8568">
        <v>-2.4800000000000016E-2</v>
      </c>
      <c r="AM8568">
        <v>-2.4199999999999999E-2</v>
      </c>
      <c r="AN8568">
        <v>-2.2800000000000015E-2</v>
      </c>
      <c r="AO8568">
        <v>-2.2600000000000009E-2</v>
      </c>
      <c r="AP8568">
        <v>-2.1500000000000019E-2</v>
      </c>
      <c r="AQ8568">
        <v>-2.0400000000000001E-2</v>
      </c>
      <c r="AR8568">
        <v>-1.8700000000000008E-2</v>
      </c>
      <c r="AS8568">
        <v>-1.3499999999999998E-2</v>
      </c>
      <c r="AT8568">
        <v>-1.2200000000000003E-2</v>
      </c>
      <c r="AU8568">
        <v>-1.0000000000000002E-2</v>
      </c>
      <c r="AV8568">
        <v>-9.8000000000000032E-3</v>
      </c>
      <c r="AW8568">
        <v>-9.0000000000000011E-3</v>
      </c>
      <c r="AX8568">
        <v>-7.7999999999999944E-3</v>
      </c>
      <c r="AY8568">
        <v>-7.6000000000000026E-3</v>
      </c>
      <c r="AZ8568">
        <v>-6.6999999999999976E-3</v>
      </c>
      <c r="BA8568">
        <v>-6.4000000000000029E-3</v>
      </c>
      <c r="BB8568">
        <v>-5.2999999999999957E-3</v>
      </c>
      <c r="BC8568">
        <v>-5.0999999999999969E-3</v>
      </c>
      <c r="BD8568">
        <v>-4.3000000000000017E-3</v>
      </c>
      <c r="BE8568">
        <v>-4.0999999999999995E-3</v>
      </c>
      <c r="BF8568">
        <v>-3.9000000000000007E-3</v>
      </c>
      <c r="BG8568">
        <v>-3.599999999999999E-3</v>
      </c>
      <c r="BH8568">
        <v>-3.4000000000000002E-3</v>
      </c>
      <c r="BI8568">
        <v>-3.3000000000000008E-3</v>
      </c>
      <c r="BJ8568">
        <v>-2.5999999999999981E-3</v>
      </c>
      <c r="BK8568">
        <v>-2.4000000000000011E-3</v>
      </c>
      <c r="BL8568">
        <v>-2.4000000000000011E-3</v>
      </c>
      <c r="BM8568">
        <v>-2.3E-3</v>
      </c>
      <c r="BN8568">
        <v>-2.2000000000000006E-3</v>
      </c>
    </row>
    <row r="8569" spans="1:66" x14ac:dyDescent="0.2">
      <c r="A8569" t="s">
        <v>14</v>
      </c>
      <c r="B8569" t="s">
        <v>346</v>
      </c>
      <c r="C8569" t="s">
        <v>394</v>
      </c>
      <c r="D8569" t="s">
        <v>160</v>
      </c>
      <c r="E8569" t="s">
        <v>216</v>
      </c>
      <c r="F8569" t="s">
        <v>153</v>
      </c>
      <c r="G8569" t="s">
        <v>154</v>
      </c>
      <c r="H8569" t="s">
        <v>155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>
        <v>0</v>
      </c>
      <c r="AJ8569">
        <v>0</v>
      </c>
      <c r="AK8569">
        <v>0</v>
      </c>
      <c r="AL8569">
        <v>0</v>
      </c>
      <c r="AM8569">
        <v>0</v>
      </c>
      <c r="AN8569">
        <v>0</v>
      </c>
      <c r="AO8569">
        <v>0</v>
      </c>
      <c r="AP8569">
        <v>0</v>
      </c>
      <c r="AQ8569">
        <v>0</v>
      </c>
      <c r="AR8569">
        <v>0</v>
      </c>
      <c r="AS8569">
        <v>0</v>
      </c>
      <c r="AT8569">
        <v>0</v>
      </c>
      <c r="AU8569">
        <v>0</v>
      </c>
      <c r="AV8569">
        <v>0</v>
      </c>
      <c r="AW8569">
        <v>0</v>
      </c>
      <c r="AX8569">
        <v>0</v>
      </c>
      <c r="AY8569">
        <v>0</v>
      </c>
      <c r="AZ8569">
        <v>0</v>
      </c>
      <c r="BA8569">
        <v>0</v>
      </c>
      <c r="BB8569">
        <v>0</v>
      </c>
      <c r="BC8569">
        <v>0</v>
      </c>
      <c r="BD8569">
        <v>0</v>
      </c>
      <c r="BE8569">
        <v>0</v>
      </c>
      <c r="BF8569">
        <v>0</v>
      </c>
      <c r="BG8569">
        <v>0</v>
      </c>
      <c r="BH8569">
        <v>0</v>
      </c>
      <c r="BI8569">
        <v>0</v>
      </c>
      <c r="BJ8569">
        <v>0</v>
      </c>
      <c r="BK8569">
        <v>0</v>
      </c>
      <c r="BL8569">
        <v>0</v>
      </c>
      <c r="BM8569">
        <v>0</v>
      </c>
      <c r="BN8569">
        <v>0</v>
      </c>
    </row>
    <row r="8570" spans="1:66" x14ac:dyDescent="0.2">
      <c r="A8570" t="s">
        <v>14</v>
      </c>
      <c r="B8570" t="s">
        <v>346</v>
      </c>
      <c r="C8570" t="s">
        <v>394</v>
      </c>
      <c r="D8570" t="s">
        <v>160</v>
      </c>
      <c r="E8570" t="s">
        <v>217</v>
      </c>
      <c r="F8570" t="s">
        <v>153</v>
      </c>
      <c r="G8570" t="s">
        <v>154</v>
      </c>
      <c r="H8570" t="s">
        <v>155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-1.1000000000000454E-3</v>
      </c>
      <c r="Y8570">
        <v>-2.4000000000000132E-3</v>
      </c>
      <c r="Z8570">
        <v>-2.9000000000000137E-3</v>
      </c>
      <c r="AA8570">
        <v>-3.3000000000000251E-3</v>
      </c>
      <c r="AB8570">
        <v>-3.7999999999999978E-3</v>
      </c>
      <c r="AC8570">
        <v>-2.9000000000000137E-3</v>
      </c>
      <c r="AD8570">
        <v>-7.1999999999999842E-3</v>
      </c>
      <c r="AE8570">
        <v>-2.2000000000000075E-3</v>
      </c>
      <c r="AF8570">
        <v>-2.6000000000000051E-3</v>
      </c>
      <c r="AG8570">
        <v>-2.7999999999999969E-3</v>
      </c>
      <c r="AH8570">
        <v>-3.0000000000000027E-3</v>
      </c>
      <c r="AI8570">
        <v>-3.0000000000000027E-3</v>
      </c>
      <c r="AJ8570">
        <v>-2.8000000000000108E-3</v>
      </c>
      <c r="AK8570">
        <v>-2.6999999999999941E-3</v>
      </c>
      <c r="AL8570">
        <v>-2.4999999999999883E-3</v>
      </c>
      <c r="AM8570">
        <v>-2.3999999999999994E-3</v>
      </c>
      <c r="AN8570">
        <v>-2.2000000000000075E-3</v>
      </c>
      <c r="AO8570">
        <v>-2.2000000000000006E-3</v>
      </c>
      <c r="AP8570">
        <v>-2.0999999999999977E-3</v>
      </c>
      <c r="AQ8570">
        <v>-1.9000000000000059E-3</v>
      </c>
      <c r="AR8570">
        <v>-1.7000000000000001E-3</v>
      </c>
      <c r="AS8570">
        <v>-1.3999999999999985E-3</v>
      </c>
      <c r="AT8570">
        <v>-1.1999999999999997E-3</v>
      </c>
      <c r="AU8570">
        <v>-9.9999999999999742E-4</v>
      </c>
      <c r="AV8570">
        <v>-8.9999999999999802E-4</v>
      </c>
      <c r="AW8570">
        <v>-7.9999999999999863E-4</v>
      </c>
      <c r="AX8570">
        <v>-6.9999999999999923E-4</v>
      </c>
      <c r="AY8570">
        <v>-5.9999999999999984E-4</v>
      </c>
      <c r="AZ8570">
        <v>-5.0000000000000044E-4</v>
      </c>
      <c r="BA8570">
        <v>-5.0000000000000044E-4</v>
      </c>
      <c r="BB8570">
        <v>-3.9999999999999931E-4</v>
      </c>
      <c r="BC8570">
        <v>-4.0000000000000105E-4</v>
      </c>
      <c r="BD8570">
        <v>-2.9999999999999992E-4</v>
      </c>
      <c r="BE8570">
        <v>-2.9999999999999992E-4</v>
      </c>
      <c r="BF8570">
        <v>-1.9999999999999879E-4</v>
      </c>
      <c r="BG8570">
        <v>-2.0000000000000052E-4</v>
      </c>
      <c r="BH8570">
        <v>-1.9999999999999879E-4</v>
      </c>
      <c r="BI8570">
        <v>-2.0000000000000052E-4</v>
      </c>
      <c r="BJ8570">
        <v>-2.0000000000000052E-4</v>
      </c>
      <c r="BK8570">
        <v>-2.0000000000000052E-4</v>
      </c>
      <c r="BL8570">
        <v>-9.9999999999999395E-5</v>
      </c>
      <c r="BM8570">
        <v>-1.0000000000000026E-4</v>
      </c>
      <c r="BN8570">
        <v>-9.9999999999999395E-5</v>
      </c>
    </row>
    <row r="8571" spans="1:66" x14ac:dyDescent="0.2">
      <c r="A8571" t="s">
        <v>14</v>
      </c>
      <c r="B8571" t="s">
        <v>346</v>
      </c>
      <c r="C8571" t="s">
        <v>394</v>
      </c>
      <c r="D8571" t="s">
        <v>161</v>
      </c>
      <c r="E8571" t="s">
        <v>214</v>
      </c>
      <c r="F8571" t="s">
        <v>153</v>
      </c>
      <c r="G8571" t="s">
        <v>154</v>
      </c>
      <c r="H8571" t="s">
        <v>155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>
        <v>0</v>
      </c>
      <c r="AJ8571">
        <v>0</v>
      </c>
      <c r="AK8571">
        <v>0</v>
      </c>
      <c r="AL8571">
        <v>0</v>
      </c>
      <c r="AM8571">
        <v>0</v>
      </c>
      <c r="AN8571">
        <v>0</v>
      </c>
      <c r="AO8571">
        <v>0</v>
      </c>
      <c r="AP8571">
        <v>0</v>
      </c>
      <c r="AQ8571">
        <v>0</v>
      </c>
      <c r="AR8571">
        <v>0</v>
      </c>
      <c r="AS8571">
        <v>0</v>
      </c>
      <c r="AT8571">
        <v>0</v>
      </c>
      <c r="AU8571">
        <v>0</v>
      </c>
      <c r="AV8571">
        <v>0</v>
      </c>
      <c r="AW8571">
        <v>0</v>
      </c>
      <c r="AX8571">
        <v>0</v>
      </c>
      <c r="AY8571">
        <v>0</v>
      </c>
      <c r="AZ8571">
        <v>0</v>
      </c>
      <c r="BA8571">
        <v>0</v>
      </c>
      <c r="BB8571">
        <v>0</v>
      </c>
      <c r="BC8571">
        <v>0</v>
      </c>
      <c r="BD8571">
        <v>0</v>
      </c>
      <c r="BE8571">
        <v>0</v>
      </c>
      <c r="BF8571">
        <v>0</v>
      </c>
      <c r="BG8571">
        <v>0</v>
      </c>
      <c r="BH8571">
        <v>0</v>
      </c>
      <c r="BI8571">
        <v>0</v>
      </c>
      <c r="BJ8571">
        <v>0</v>
      </c>
      <c r="BK8571">
        <v>0</v>
      </c>
      <c r="BL8571">
        <v>0</v>
      </c>
      <c r="BM8571">
        <v>0</v>
      </c>
      <c r="BN8571">
        <v>0</v>
      </c>
    </row>
    <row r="8572" spans="1:66" x14ac:dyDescent="0.2">
      <c r="A8572" t="s">
        <v>14</v>
      </c>
      <c r="B8572" t="s">
        <v>346</v>
      </c>
      <c r="C8572" t="s">
        <v>394</v>
      </c>
      <c r="D8572" t="s">
        <v>161</v>
      </c>
      <c r="E8572" t="s">
        <v>215</v>
      </c>
      <c r="F8572" t="s">
        <v>153</v>
      </c>
      <c r="G8572" t="s">
        <v>154</v>
      </c>
      <c r="H8572" t="s">
        <v>155</v>
      </c>
      <c r="I8572">
        <v>-7.3999999999999622E-3</v>
      </c>
      <c r="J8572">
        <v>-1.8499999999999961E-2</v>
      </c>
      <c r="K8572">
        <v>-2.8900000000000037E-2</v>
      </c>
      <c r="L8572">
        <v>-2.6900000000000035E-2</v>
      </c>
      <c r="M8572">
        <v>-1.9999999999999962E-2</v>
      </c>
      <c r="N8572">
        <v>-3.2499999999999973E-2</v>
      </c>
      <c r="O8572">
        <v>-4.0900000000000047E-2</v>
      </c>
      <c r="P8572">
        <v>-5.369999999999997E-2</v>
      </c>
      <c r="Q8572">
        <v>-3.3799999999999997E-2</v>
      </c>
      <c r="R8572">
        <v>-3.670000000000001E-2</v>
      </c>
      <c r="S8572">
        <v>-4.4399999999999995E-2</v>
      </c>
      <c r="T8572">
        <v>-5.2000000000000046E-2</v>
      </c>
      <c r="U8572">
        <v>-6.0100000000000042E-2</v>
      </c>
      <c r="V8572">
        <v>-6.0400000000000009E-2</v>
      </c>
      <c r="W8572">
        <v>-6.1899999999999955E-2</v>
      </c>
      <c r="X8572">
        <v>-5.8300000000000018E-2</v>
      </c>
      <c r="Y8572">
        <v>-5.7000000000000051E-2</v>
      </c>
      <c r="Z8572">
        <v>-6.0799999999999965E-2</v>
      </c>
      <c r="AA8572">
        <v>-5.4200000000000026E-2</v>
      </c>
      <c r="AB8572">
        <v>-5.2100000000000035E-2</v>
      </c>
      <c r="AC8572">
        <v>-3.5299999999999998E-2</v>
      </c>
      <c r="AD8572">
        <v>-7.4899999999999967E-2</v>
      </c>
      <c r="AE8572">
        <v>-2.2999999999999993E-2</v>
      </c>
      <c r="AF8572">
        <v>-2.3699999999999999E-2</v>
      </c>
      <c r="AG8572">
        <v>-2.5700000000000001E-2</v>
      </c>
      <c r="AH8572">
        <v>-2.6400000000000007E-2</v>
      </c>
      <c r="AI8572">
        <v>-2.5900000000000006E-2</v>
      </c>
      <c r="AJ8572">
        <v>-2.4600000000000011E-2</v>
      </c>
      <c r="AK8572">
        <v>-2.2800000000000015E-2</v>
      </c>
      <c r="AL8572">
        <v>-2.1900000000000003E-2</v>
      </c>
      <c r="AM8572">
        <v>-2.1400000000000002E-2</v>
      </c>
      <c r="AN8572">
        <v>-2.0299999999999999E-2</v>
      </c>
      <c r="AO8572">
        <v>-2.020000000000001E-2</v>
      </c>
      <c r="AP8572">
        <v>-1.9199999999999995E-2</v>
      </c>
      <c r="AQ8572">
        <v>-1.8200000000000008E-2</v>
      </c>
      <c r="AR8572">
        <v>-1.6799999999999995E-2</v>
      </c>
      <c r="AS8572">
        <v>-1.1700000000000009E-2</v>
      </c>
      <c r="AT8572">
        <v>-1.0599999999999991E-2</v>
      </c>
      <c r="AU8572">
        <v>-8.6999999999999994E-3</v>
      </c>
      <c r="AV8572">
        <v>-8.5000000000000006E-3</v>
      </c>
      <c r="AW8572">
        <v>-7.8000000000000014E-3</v>
      </c>
      <c r="AX8572">
        <v>-6.8000000000000005E-3</v>
      </c>
      <c r="AY8572">
        <v>-6.6000000000000017E-3</v>
      </c>
      <c r="AZ8572">
        <v>-5.7999999999999961E-3</v>
      </c>
      <c r="BA8572">
        <v>-5.4999999999999979E-3</v>
      </c>
      <c r="BB8572">
        <v>-4.5999999999999999E-3</v>
      </c>
      <c r="BC8572">
        <v>-4.4000000000000011E-3</v>
      </c>
      <c r="BD8572">
        <v>-3.7000000000000019E-3</v>
      </c>
      <c r="BE8572">
        <v>-3.4999999999999996E-3</v>
      </c>
      <c r="BF8572">
        <v>-3.4000000000000002E-3</v>
      </c>
      <c r="BG8572">
        <v>-3.0999999999999986E-3</v>
      </c>
      <c r="BH8572">
        <v>-2.9999999999999992E-3</v>
      </c>
      <c r="BI8572">
        <v>-2.7999999999999987E-3</v>
      </c>
      <c r="BJ8572">
        <v>-2.3E-3</v>
      </c>
      <c r="BK8572">
        <v>-2.0999999999999994E-3</v>
      </c>
      <c r="BL8572">
        <v>-2.0999999999999994E-3</v>
      </c>
      <c r="BM8572">
        <v>-2E-3</v>
      </c>
      <c r="BN8572">
        <v>-2E-3</v>
      </c>
    </row>
    <row r="8573" spans="1:66" x14ac:dyDescent="0.2">
      <c r="A8573" t="s">
        <v>14</v>
      </c>
      <c r="B8573" t="s">
        <v>346</v>
      </c>
      <c r="C8573" t="s">
        <v>394</v>
      </c>
      <c r="D8573" t="s">
        <v>161</v>
      </c>
      <c r="E8573" t="s">
        <v>216</v>
      </c>
      <c r="F8573" t="s">
        <v>153</v>
      </c>
      <c r="G8573" t="s">
        <v>154</v>
      </c>
      <c r="H8573" t="s">
        <v>155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>
        <v>0</v>
      </c>
      <c r="AJ8573">
        <v>0</v>
      </c>
      <c r="AK8573">
        <v>0</v>
      </c>
      <c r="AL8573">
        <v>0</v>
      </c>
      <c r="AM8573">
        <v>0</v>
      </c>
      <c r="AN8573">
        <v>0</v>
      </c>
      <c r="AO8573">
        <v>0</v>
      </c>
      <c r="AP8573">
        <v>0</v>
      </c>
      <c r="AQ8573">
        <v>0</v>
      </c>
      <c r="AR8573">
        <v>0</v>
      </c>
      <c r="AS8573">
        <v>0</v>
      </c>
      <c r="AT8573">
        <v>0</v>
      </c>
      <c r="AU8573">
        <v>0</v>
      </c>
      <c r="AV8573">
        <v>0</v>
      </c>
      <c r="AW8573">
        <v>0</v>
      </c>
      <c r="AX8573">
        <v>0</v>
      </c>
      <c r="AY8573">
        <v>0</v>
      </c>
      <c r="AZ8573">
        <v>0</v>
      </c>
      <c r="BA8573">
        <v>0</v>
      </c>
      <c r="BB8573">
        <v>0</v>
      </c>
      <c r="BC8573">
        <v>0</v>
      </c>
      <c r="BD8573">
        <v>0</v>
      </c>
      <c r="BE8573">
        <v>0</v>
      </c>
      <c r="BF8573">
        <v>0</v>
      </c>
      <c r="BG8573">
        <v>0</v>
      </c>
      <c r="BH8573">
        <v>0</v>
      </c>
      <c r="BI8573">
        <v>0</v>
      </c>
      <c r="BJ8573">
        <v>0</v>
      </c>
      <c r="BK8573">
        <v>0</v>
      </c>
      <c r="BL8573">
        <v>0</v>
      </c>
      <c r="BM8573">
        <v>0</v>
      </c>
      <c r="BN8573">
        <v>0</v>
      </c>
    </row>
    <row r="8574" spans="1:66" x14ac:dyDescent="0.2">
      <c r="A8574" t="s">
        <v>14</v>
      </c>
      <c r="B8574" t="s">
        <v>346</v>
      </c>
      <c r="C8574" t="s">
        <v>394</v>
      </c>
      <c r="D8574" t="s">
        <v>161</v>
      </c>
      <c r="E8574" t="s">
        <v>217</v>
      </c>
      <c r="F8574" t="s">
        <v>153</v>
      </c>
      <c r="G8574" t="s">
        <v>154</v>
      </c>
      <c r="H8574" t="s">
        <v>155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-9.000000000000119E-4</v>
      </c>
      <c r="Y8574">
        <v>-2.0000000000000018E-3</v>
      </c>
      <c r="Z8574">
        <v>-2.3999999999999855E-3</v>
      </c>
      <c r="AA8574">
        <v>-2.6999999999999802E-3</v>
      </c>
      <c r="AB8574">
        <v>-3.2999999999999974E-3</v>
      </c>
      <c r="AC8574">
        <v>-2.3999999999999994E-3</v>
      </c>
      <c r="AD8574">
        <v>-5.9000000000000163E-3</v>
      </c>
      <c r="AE8574">
        <v>-1.9000000000000128E-3</v>
      </c>
      <c r="AF8574">
        <v>-2.2000000000000075E-3</v>
      </c>
      <c r="AG8574">
        <v>-2.3999999999999994E-3</v>
      </c>
      <c r="AH8574">
        <v>-2.5000000000000022E-3</v>
      </c>
      <c r="AI8574">
        <v>-2.6000000000000051E-3</v>
      </c>
      <c r="AJ8574">
        <v>-2.3999999999999994E-3</v>
      </c>
      <c r="AK8574">
        <v>-2.1999999999999936E-3</v>
      </c>
      <c r="AL8574">
        <v>-2.1000000000000046E-3</v>
      </c>
      <c r="AM8574">
        <v>-2.0000000000000018E-3</v>
      </c>
      <c r="AN8574">
        <v>-2.0000000000000018E-3</v>
      </c>
      <c r="AO8574">
        <v>-1.8999999999999989E-3</v>
      </c>
      <c r="AP8574">
        <v>-1.799999999999996E-3</v>
      </c>
      <c r="AQ8574">
        <v>-1.5999999999999973E-3</v>
      </c>
      <c r="AR8574">
        <v>-1.3999999999999985E-3</v>
      </c>
      <c r="AS8574">
        <v>-1.0999999999999968E-3</v>
      </c>
      <c r="AT8574">
        <v>-1.0000000000000009E-3</v>
      </c>
      <c r="AU8574">
        <v>-8.000000000000021E-4</v>
      </c>
      <c r="AV8574">
        <v>-8.000000000000021E-4</v>
      </c>
      <c r="AW8574">
        <v>-5.9999999999999984E-4</v>
      </c>
      <c r="AX8574">
        <v>-5.9999999999999984E-4</v>
      </c>
      <c r="AY8574">
        <v>-5.9999999999999984E-4</v>
      </c>
      <c r="AZ8574">
        <v>-4.9999999999999871E-4</v>
      </c>
      <c r="BA8574">
        <v>-3.9999999999999931E-4</v>
      </c>
      <c r="BB8574">
        <v>-2.9999999999999992E-4</v>
      </c>
      <c r="BC8574">
        <v>-3.0000000000000165E-4</v>
      </c>
      <c r="BD8574">
        <v>-2.9999999999999992E-4</v>
      </c>
      <c r="BE8574">
        <v>-2.9999999999999992E-4</v>
      </c>
      <c r="BF8574">
        <v>-2.9999999999999992E-4</v>
      </c>
      <c r="BG8574">
        <v>-2.0000000000000052E-4</v>
      </c>
      <c r="BH8574">
        <v>-1.9999999999999879E-4</v>
      </c>
      <c r="BI8574">
        <v>-2.0000000000000052E-4</v>
      </c>
      <c r="BJ8574">
        <v>-1.0000000000000026E-4</v>
      </c>
      <c r="BK8574">
        <v>-9.9999999999999395E-5</v>
      </c>
      <c r="BL8574">
        <v>-1.0000000000000026E-4</v>
      </c>
      <c r="BM8574">
        <v>-9.9999999999999395E-5</v>
      </c>
      <c r="BN8574">
        <v>-1.0000000000000026E-4</v>
      </c>
    </row>
    <row r="8575" spans="1:66" x14ac:dyDescent="0.2">
      <c r="A8575" t="s">
        <v>14</v>
      </c>
      <c r="B8575" t="s">
        <v>346</v>
      </c>
      <c r="C8575" t="s">
        <v>394</v>
      </c>
      <c r="D8575" t="s">
        <v>162</v>
      </c>
      <c r="E8575" t="s">
        <v>214</v>
      </c>
      <c r="F8575" t="s">
        <v>153</v>
      </c>
      <c r="G8575" t="s">
        <v>154</v>
      </c>
      <c r="H8575" t="s">
        <v>155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K8575">
        <v>0</v>
      </c>
      <c r="BL8575">
        <v>0</v>
      </c>
      <c r="BM8575">
        <v>0</v>
      </c>
      <c r="BN8575">
        <v>0</v>
      </c>
    </row>
    <row r="8576" spans="1:66" x14ac:dyDescent="0.2">
      <c r="A8576" t="s">
        <v>14</v>
      </c>
      <c r="B8576" t="s">
        <v>346</v>
      </c>
      <c r="C8576" t="s">
        <v>394</v>
      </c>
      <c r="D8576" t="s">
        <v>162</v>
      </c>
      <c r="E8576" t="s">
        <v>215</v>
      </c>
      <c r="F8576" t="s">
        <v>153</v>
      </c>
      <c r="G8576" t="s">
        <v>154</v>
      </c>
      <c r="H8576" t="s">
        <v>155</v>
      </c>
      <c r="I8576">
        <v>-8.0999999999999961E-3</v>
      </c>
      <c r="J8576">
        <v>-2.0000000000000018E-2</v>
      </c>
      <c r="K8576">
        <v>-3.1200000000000006E-2</v>
      </c>
      <c r="L8576">
        <v>-2.9299999999999993E-2</v>
      </c>
      <c r="M8576">
        <v>-2.2399999999999975E-2</v>
      </c>
      <c r="N8576">
        <v>-3.5299999999999998E-2</v>
      </c>
      <c r="O8576">
        <v>-4.4599999999999973E-2</v>
      </c>
      <c r="P8576">
        <v>-5.8699999999999974E-2</v>
      </c>
      <c r="Q8576">
        <v>-3.7600000000000022E-2</v>
      </c>
      <c r="R8576">
        <v>-4.0399999999999991E-2</v>
      </c>
      <c r="S8576">
        <v>-4.9200000000000021E-2</v>
      </c>
      <c r="T8576">
        <v>-5.7900000000000063E-2</v>
      </c>
      <c r="U8576">
        <v>-6.6400000000000015E-2</v>
      </c>
      <c r="V8576">
        <v>-6.6699999999999982E-2</v>
      </c>
      <c r="W8576">
        <v>-6.8099999999999938E-2</v>
      </c>
      <c r="X8576">
        <v>-6.4300000000000024E-2</v>
      </c>
      <c r="Y8576">
        <v>-6.2800000000000078E-2</v>
      </c>
      <c r="Z8576">
        <v>-6.6699999999999982E-2</v>
      </c>
      <c r="AA8576">
        <v>-5.9500000000000053E-2</v>
      </c>
      <c r="AB8576">
        <v>-5.7400000000000007E-2</v>
      </c>
      <c r="AC8576">
        <v>-3.8800000000000001E-2</v>
      </c>
      <c r="AD8576">
        <v>-8.2600000000000007E-2</v>
      </c>
      <c r="AE8576">
        <v>-2.52E-2</v>
      </c>
      <c r="AF8576">
        <v>-2.5499999999999995E-2</v>
      </c>
      <c r="AG8576">
        <v>-2.7999999999999997E-2</v>
      </c>
      <c r="AH8576">
        <v>-2.880000000000002E-2</v>
      </c>
      <c r="AI8576">
        <v>-2.8099999999999986E-2</v>
      </c>
      <c r="AJ8576">
        <v>-2.6700000000000002E-2</v>
      </c>
      <c r="AK8576">
        <v>-2.4799999999999989E-2</v>
      </c>
      <c r="AL8576">
        <v>-2.3799999999999988E-2</v>
      </c>
      <c r="AM8576">
        <v>-2.3199999999999998E-2</v>
      </c>
      <c r="AN8576">
        <v>-2.1799999999999986E-2</v>
      </c>
      <c r="AO8576">
        <v>-2.18E-2</v>
      </c>
      <c r="AP8576">
        <v>-2.0699999999999982E-2</v>
      </c>
      <c r="AQ8576">
        <v>-1.9600000000000006E-2</v>
      </c>
      <c r="AR8576">
        <v>-1.8100000000000005E-2</v>
      </c>
      <c r="AS8576">
        <v>-1.2900000000000009E-2</v>
      </c>
      <c r="AT8576">
        <v>-1.1700000000000002E-2</v>
      </c>
      <c r="AU8576">
        <v>-9.5999999999999974E-3</v>
      </c>
      <c r="AV8576">
        <v>-9.3999999999999986E-3</v>
      </c>
      <c r="AW8576">
        <v>-8.5999999999999965E-3</v>
      </c>
      <c r="AX8576">
        <v>-7.4999999999999997E-3</v>
      </c>
      <c r="AY8576">
        <v>-7.3999999999999969E-3</v>
      </c>
      <c r="AZ8576">
        <v>-6.399999999999996E-3</v>
      </c>
      <c r="BA8576">
        <v>-6.1000000000000047E-3</v>
      </c>
      <c r="BB8576">
        <v>-5.1000000000000004E-3</v>
      </c>
      <c r="BC8576">
        <v>-4.9000000000000016E-3</v>
      </c>
      <c r="BD8576">
        <v>-4.0999999999999995E-3</v>
      </c>
      <c r="BE8576">
        <v>-3.9000000000000007E-3</v>
      </c>
      <c r="BF8576">
        <v>-3.8000000000000013E-3</v>
      </c>
      <c r="BG8576">
        <v>-3.4999999999999996E-3</v>
      </c>
      <c r="BH8576">
        <v>-3.3000000000000008E-3</v>
      </c>
      <c r="BI8576">
        <v>-3.1000000000000021E-3</v>
      </c>
      <c r="BJ8576">
        <v>-2.5000000000000005E-3</v>
      </c>
      <c r="BK8576">
        <v>-2.3999999999999994E-3</v>
      </c>
      <c r="BL8576">
        <v>-2.3999999999999994E-3</v>
      </c>
      <c r="BM8576">
        <v>-2.2000000000000006E-3</v>
      </c>
      <c r="BN8576">
        <v>-2.2000000000000006E-3</v>
      </c>
    </row>
    <row r="8577" spans="1:66" x14ac:dyDescent="0.2">
      <c r="A8577" t="s">
        <v>14</v>
      </c>
      <c r="B8577" t="s">
        <v>346</v>
      </c>
      <c r="C8577" t="s">
        <v>394</v>
      </c>
      <c r="D8577" t="s">
        <v>162</v>
      </c>
      <c r="E8577" t="s">
        <v>216</v>
      </c>
      <c r="F8577" t="s">
        <v>153</v>
      </c>
      <c r="G8577" t="s">
        <v>154</v>
      </c>
      <c r="H8577" t="s">
        <v>155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>
        <v>0</v>
      </c>
      <c r="AJ8577">
        <v>0</v>
      </c>
      <c r="AK8577">
        <v>0</v>
      </c>
      <c r="AL8577">
        <v>0</v>
      </c>
      <c r="AM8577">
        <v>0</v>
      </c>
      <c r="AN8577">
        <v>0</v>
      </c>
      <c r="AO8577">
        <v>0</v>
      </c>
      <c r="AP8577">
        <v>0</v>
      </c>
      <c r="AQ8577">
        <v>0</v>
      </c>
      <c r="AR8577">
        <v>0</v>
      </c>
      <c r="AS8577">
        <v>0</v>
      </c>
      <c r="AT8577">
        <v>0</v>
      </c>
      <c r="AU8577">
        <v>0</v>
      </c>
      <c r="AV8577">
        <v>0</v>
      </c>
      <c r="AW8577">
        <v>0</v>
      </c>
      <c r="AX8577">
        <v>0</v>
      </c>
      <c r="AY8577">
        <v>0</v>
      </c>
      <c r="AZ8577">
        <v>0</v>
      </c>
      <c r="BA8577">
        <v>0</v>
      </c>
      <c r="BB8577">
        <v>0</v>
      </c>
      <c r="BC8577">
        <v>0</v>
      </c>
      <c r="BD8577">
        <v>0</v>
      </c>
      <c r="BE8577">
        <v>0</v>
      </c>
      <c r="BF8577">
        <v>0</v>
      </c>
      <c r="BG8577">
        <v>0</v>
      </c>
      <c r="BH8577">
        <v>0</v>
      </c>
      <c r="BI8577">
        <v>0</v>
      </c>
      <c r="BJ8577">
        <v>0</v>
      </c>
      <c r="BK8577">
        <v>0</v>
      </c>
      <c r="BL8577">
        <v>0</v>
      </c>
      <c r="BM8577">
        <v>0</v>
      </c>
      <c r="BN8577">
        <v>0</v>
      </c>
    </row>
    <row r="8578" spans="1:66" x14ac:dyDescent="0.2">
      <c r="A8578" t="s">
        <v>14</v>
      </c>
      <c r="B8578" t="s">
        <v>346</v>
      </c>
      <c r="C8578" t="s">
        <v>394</v>
      </c>
      <c r="D8578" t="s">
        <v>162</v>
      </c>
      <c r="E8578" t="s">
        <v>217</v>
      </c>
      <c r="F8578" t="s">
        <v>153</v>
      </c>
      <c r="G8578" t="s">
        <v>154</v>
      </c>
      <c r="H8578" t="s">
        <v>155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-1.0000000000000009E-3</v>
      </c>
      <c r="Y8578">
        <v>-2.3000000000000242E-3</v>
      </c>
      <c r="Z8578">
        <v>-2.6999999999999802E-3</v>
      </c>
      <c r="AA8578">
        <v>-3.0000000000000027E-3</v>
      </c>
      <c r="AB8578">
        <v>-3.5999999999999921E-3</v>
      </c>
      <c r="AC8578">
        <v>-2.6999999999999802E-3</v>
      </c>
      <c r="AD8578">
        <v>-6.7000000000000393E-3</v>
      </c>
      <c r="AE8578">
        <v>-2.0999999999999908E-3</v>
      </c>
      <c r="AF8578">
        <v>-2.3999999999999994E-3</v>
      </c>
      <c r="AG8578">
        <v>-2.6000000000000051E-3</v>
      </c>
      <c r="AH8578">
        <v>-2.8999999999999998E-3</v>
      </c>
      <c r="AI8578">
        <v>-2.7999999999999969E-3</v>
      </c>
      <c r="AJ8578">
        <v>-2.6999999999999941E-3</v>
      </c>
      <c r="AK8578">
        <v>-2.5000000000000022E-3</v>
      </c>
      <c r="AL8578">
        <v>-2.2999999999999965E-3</v>
      </c>
      <c r="AM8578">
        <v>-2.3000000000000104E-3</v>
      </c>
      <c r="AN8578">
        <v>-2.0999999999999977E-3</v>
      </c>
      <c r="AO8578">
        <v>-2.0999999999999977E-3</v>
      </c>
      <c r="AP8578">
        <v>-1.8999999999999989E-3</v>
      </c>
      <c r="AQ8578">
        <v>-1.800000000000003E-3</v>
      </c>
      <c r="AR8578">
        <v>-1.6000000000000042E-3</v>
      </c>
      <c r="AS8578">
        <v>-1.2999999999999956E-3</v>
      </c>
      <c r="AT8578">
        <v>-1.1999999999999997E-3</v>
      </c>
      <c r="AU8578">
        <v>-8.9999999999999802E-4</v>
      </c>
      <c r="AV8578">
        <v>-9.0000000000000149E-4</v>
      </c>
      <c r="AW8578">
        <v>-7.000000000000027E-4</v>
      </c>
      <c r="AX8578">
        <v>-6.9999999999999923E-4</v>
      </c>
      <c r="AY8578">
        <v>-5.9999999999999984E-4</v>
      </c>
      <c r="AZ8578">
        <v>-6.0000000000000331E-4</v>
      </c>
      <c r="BA8578">
        <v>-5.0000000000000044E-4</v>
      </c>
      <c r="BB8578">
        <v>-2.9999999999999992E-4</v>
      </c>
      <c r="BC8578">
        <v>-2.9999999999999992E-4</v>
      </c>
      <c r="BD8578">
        <v>-2.9999999999999992E-4</v>
      </c>
      <c r="BE8578">
        <v>-2.9999999999999992E-4</v>
      </c>
      <c r="BF8578">
        <v>-2.0000000000000052E-4</v>
      </c>
      <c r="BG8578">
        <v>-2.0000000000000052E-4</v>
      </c>
      <c r="BH8578">
        <v>-2.0000000000000052E-4</v>
      </c>
      <c r="BI8578">
        <v>-2.0000000000000052E-4</v>
      </c>
      <c r="BJ8578">
        <v>-9.9999999999999395E-5</v>
      </c>
      <c r="BK8578">
        <v>-1.0000000000000026E-4</v>
      </c>
      <c r="BL8578">
        <v>-1.0000000000000026E-4</v>
      </c>
      <c r="BM8578">
        <v>-1.0000000000000026E-4</v>
      </c>
      <c r="BN8578">
        <v>-1.0000000000000026E-4</v>
      </c>
    </row>
    <row r="8579" spans="1:66" x14ac:dyDescent="0.2">
      <c r="A8579" t="s">
        <v>14</v>
      </c>
      <c r="B8579" t="s">
        <v>346</v>
      </c>
      <c r="C8579" t="s">
        <v>394</v>
      </c>
      <c r="D8579" t="s">
        <v>163</v>
      </c>
      <c r="E8579" t="s">
        <v>214</v>
      </c>
      <c r="F8579" t="s">
        <v>153</v>
      </c>
      <c r="G8579" t="s">
        <v>154</v>
      </c>
      <c r="H8579" t="s">
        <v>155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  <c r="BM8579">
        <v>0</v>
      </c>
      <c r="BN8579">
        <v>0</v>
      </c>
    </row>
    <row r="8580" spans="1:66" x14ac:dyDescent="0.2">
      <c r="A8580" t="s">
        <v>14</v>
      </c>
      <c r="B8580" t="s">
        <v>346</v>
      </c>
      <c r="C8580" t="s">
        <v>394</v>
      </c>
      <c r="D8580" t="s">
        <v>163</v>
      </c>
      <c r="E8580" t="s">
        <v>215</v>
      </c>
      <c r="F8580" t="s">
        <v>153</v>
      </c>
      <c r="G8580" t="s">
        <v>154</v>
      </c>
      <c r="H8580" t="s">
        <v>155</v>
      </c>
      <c r="I8580">
        <v>-7.7000000000000401E-3</v>
      </c>
      <c r="J8580">
        <v>-1.870000000000005E-2</v>
      </c>
      <c r="K8580">
        <v>-2.9200000000000004E-2</v>
      </c>
      <c r="L8580">
        <v>-2.7400000000000091E-2</v>
      </c>
      <c r="M8580">
        <v>-2.1299999999999986E-2</v>
      </c>
      <c r="N8580">
        <v>-3.3000000000000029E-2</v>
      </c>
      <c r="O8580">
        <v>-4.1999999999999926E-2</v>
      </c>
      <c r="P8580">
        <v>-5.5400000000000005E-2</v>
      </c>
      <c r="Q8580">
        <v>-3.570000000000001E-2</v>
      </c>
      <c r="R8580">
        <v>-3.8100000000000023E-2</v>
      </c>
      <c r="S8580">
        <v>-4.6599999999999975E-2</v>
      </c>
      <c r="T8580">
        <v>-5.479999999999996E-2</v>
      </c>
      <c r="U8580">
        <v>-6.2799999999999967E-2</v>
      </c>
      <c r="V8580">
        <v>-6.3000000000000056E-2</v>
      </c>
      <c r="W8580">
        <v>-6.4300000000000024E-2</v>
      </c>
      <c r="X8580">
        <v>-6.0600000000000098E-2</v>
      </c>
      <c r="Y8580">
        <v>-5.9400000000000008E-2</v>
      </c>
      <c r="Z8580">
        <v>-6.3099999999999934E-2</v>
      </c>
      <c r="AA8580">
        <v>-5.6199999999999972E-2</v>
      </c>
      <c r="AB8580">
        <v>-5.4300000000000015E-2</v>
      </c>
      <c r="AC8580">
        <v>-3.6499999999999977E-2</v>
      </c>
      <c r="AD8580">
        <v>-7.8000000000000069E-2</v>
      </c>
      <c r="AE8580">
        <v>-2.3799999999999988E-2</v>
      </c>
      <c r="AF8580">
        <v>-2.410000000000001E-2</v>
      </c>
      <c r="AG8580">
        <v>-2.6499999999999996E-2</v>
      </c>
      <c r="AH8580">
        <v>-2.7299999999999991E-2</v>
      </c>
      <c r="AI8580">
        <v>-2.6600000000000013E-2</v>
      </c>
      <c r="AJ8580">
        <v>-2.5299999999999989E-2</v>
      </c>
      <c r="AK8580">
        <v>-2.3300000000000015E-2</v>
      </c>
      <c r="AL8580">
        <v>-2.2499999999999992E-2</v>
      </c>
      <c r="AM8580">
        <v>-2.1900000000000003E-2</v>
      </c>
      <c r="AN8580">
        <v>-2.0599999999999993E-2</v>
      </c>
      <c r="AO8580">
        <v>-2.0500000000000004E-2</v>
      </c>
      <c r="AP8580">
        <v>-1.9500000000000017E-2</v>
      </c>
      <c r="AQ8580">
        <v>-1.84E-2</v>
      </c>
      <c r="AR8580">
        <v>-1.7000000000000001E-2</v>
      </c>
      <c r="AS8580">
        <v>-1.2299999999999991E-2</v>
      </c>
      <c r="AT8580">
        <v>-1.1200000000000002E-2</v>
      </c>
      <c r="AU8580">
        <v>-9.099999999999997E-3</v>
      </c>
      <c r="AV8580">
        <v>-9.0000000000000011E-3</v>
      </c>
      <c r="AW8580">
        <v>-8.199999999999999E-3</v>
      </c>
      <c r="AX8580">
        <v>-7.1999999999999981E-3</v>
      </c>
      <c r="AY8580">
        <v>-7.0999999999999952E-3</v>
      </c>
      <c r="AZ8580">
        <v>-6.0999999999999978E-3</v>
      </c>
      <c r="BA8580">
        <v>-5.899999999999999E-3</v>
      </c>
      <c r="BB8580">
        <v>-4.9000000000000016E-3</v>
      </c>
      <c r="BC8580">
        <v>-4.5999999999999999E-3</v>
      </c>
      <c r="BD8580">
        <v>-4.0000000000000001E-3</v>
      </c>
      <c r="BE8580">
        <v>-3.8000000000000013E-3</v>
      </c>
      <c r="BF8580">
        <v>-3.6999999999999984E-3</v>
      </c>
      <c r="BG8580">
        <v>-3.3000000000000008E-3</v>
      </c>
      <c r="BH8580">
        <v>-3.1000000000000021E-3</v>
      </c>
      <c r="BI8580">
        <v>-2.9999999999999992E-3</v>
      </c>
      <c r="BJ8580">
        <v>-2.4000000000000011E-3</v>
      </c>
      <c r="BK8580">
        <v>-2.2000000000000006E-3</v>
      </c>
      <c r="BL8580">
        <v>-2.2000000000000006E-3</v>
      </c>
      <c r="BM8580">
        <v>-2.1000000000000012E-3</v>
      </c>
      <c r="BN8580">
        <v>-2.1000000000000012E-3</v>
      </c>
    </row>
    <row r="8581" spans="1:66" x14ac:dyDescent="0.2">
      <c r="A8581" t="s">
        <v>14</v>
      </c>
      <c r="B8581" t="s">
        <v>346</v>
      </c>
      <c r="C8581" t="s">
        <v>394</v>
      </c>
      <c r="D8581" t="s">
        <v>163</v>
      </c>
      <c r="E8581" t="s">
        <v>216</v>
      </c>
      <c r="F8581" t="s">
        <v>153</v>
      </c>
      <c r="G8581" t="s">
        <v>154</v>
      </c>
      <c r="H8581" t="s">
        <v>155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  <c r="BM8581">
        <v>0</v>
      </c>
      <c r="BN8581">
        <v>0</v>
      </c>
    </row>
    <row r="8582" spans="1:66" x14ac:dyDescent="0.2">
      <c r="A8582" t="s">
        <v>14</v>
      </c>
      <c r="B8582" t="s">
        <v>346</v>
      </c>
      <c r="C8582" t="s">
        <v>394</v>
      </c>
      <c r="D8582" t="s">
        <v>163</v>
      </c>
      <c r="E8582" t="s">
        <v>217</v>
      </c>
      <c r="F8582" t="s">
        <v>153</v>
      </c>
      <c r="G8582" t="s">
        <v>154</v>
      </c>
      <c r="H8582" t="s">
        <v>155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-1.0000000000000009E-3</v>
      </c>
      <c r="Y8582">
        <v>-2.2000000000000353E-3</v>
      </c>
      <c r="Z8582">
        <v>-2.5000000000000022E-3</v>
      </c>
      <c r="AA8582">
        <v>-2.8999999999999859E-3</v>
      </c>
      <c r="AB8582">
        <v>-3.3999999999999864E-3</v>
      </c>
      <c r="AC8582">
        <v>-2.600000000000019E-3</v>
      </c>
      <c r="AD8582">
        <v>-6.3000000000000278E-3</v>
      </c>
      <c r="AE8582">
        <v>-2.0000000000000018E-3</v>
      </c>
      <c r="AF8582">
        <v>-2.2999999999999965E-3</v>
      </c>
      <c r="AG8582">
        <v>-2.5000000000000022E-3</v>
      </c>
      <c r="AH8582">
        <v>-2.6000000000000051E-3</v>
      </c>
      <c r="AI8582">
        <v>-2.7000000000000079E-3</v>
      </c>
      <c r="AJ8582">
        <v>-2.5000000000000022E-3</v>
      </c>
      <c r="AK8582">
        <v>-2.2999999999999965E-3</v>
      </c>
      <c r="AL8582">
        <v>-2.2999999999999965E-3</v>
      </c>
      <c r="AM8582">
        <v>-2.0999999999999977E-3</v>
      </c>
      <c r="AN8582">
        <v>-2.0000000000000018E-3</v>
      </c>
      <c r="AO8582">
        <v>-1.8999999999999989E-3</v>
      </c>
      <c r="AP8582">
        <v>-1.8999999999999989E-3</v>
      </c>
      <c r="AQ8582">
        <v>-1.7000000000000001E-3</v>
      </c>
      <c r="AR8582">
        <v>-1.5000000000000013E-3</v>
      </c>
      <c r="AS8582">
        <v>-1.1999999999999997E-3</v>
      </c>
      <c r="AT8582">
        <v>-1.0999999999999968E-3</v>
      </c>
      <c r="AU8582">
        <v>-7.9999999999999863E-4</v>
      </c>
      <c r="AV8582">
        <v>-9.0000000000000149E-4</v>
      </c>
      <c r="AW8582">
        <v>-6.9999999999999923E-4</v>
      </c>
      <c r="AX8582">
        <v>-5.9999999999999984E-4</v>
      </c>
      <c r="AY8582">
        <v>-5.9999999999999984E-4</v>
      </c>
      <c r="AZ8582">
        <v>-5.0000000000000044E-4</v>
      </c>
      <c r="BA8582">
        <v>-4.0000000000000105E-4</v>
      </c>
      <c r="BB8582">
        <v>-3.9999999999999931E-4</v>
      </c>
      <c r="BC8582">
        <v>-2.9999999999999992E-4</v>
      </c>
      <c r="BD8582">
        <v>-2.9999999999999992E-4</v>
      </c>
      <c r="BE8582">
        <v>-2.9999999999999992E-4</v>
      </c>
      <c r="BF8582">
        <v>-2.0000000000000052E-4</v>
      </c>
      <c r="BG8582">
        <v>-2.0000000000000052E-4</v>
      </c>
      <c r="BH8582">
        <v>-2.0000000000000052E-4</v>
      </c>
      <c r="BI8582">
        <v>-1.9999999999999879E-4</v>
      </c>
      <c r="BJ8582">
        <v>-9.9999999999999395E-5</v>
      </c>
      <c r="BK8582">
        <v>-1.0000000000000026E-4</v>
      </c>
      <c r="BL8582">
        <v>-1.0000000000000026E-4</v>
      </c>
      <c r="BM8582">
        <v>-9.9999999999999395E-5</v>
      </c>
      <c r="BN8582">
        <v>-1.0000000000000026E-4</v>
      </c>
    </row>
    <row r="8583" spans="1:66" x14ac:dyDescent="0.2">
      <c r="A8583" t="s">
        <v>14</v>
      </c>
      <c r="B8583" t="s">
        <v>346</v>
      </c>
      <c r="C8583" t="s">
        <v>394</v>
      </c>
      <c r="D8583" t="s">
        <v>164</v>
      </c>
      <c r="E8583" t="s">
        <v>214</v>
      </c>
      <c r="F8583" t="s">
        <v>153</v>
      </c>
      <c r="G8583" t="s">
        <v>154</v>
      </c>
      <c r="H8583" t="s">
        <v>155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K8583">
        <v>0</v>
      </c>
      <c r="BL8583">
        <v>0</v>
      </c>
      <c r="BM8583">
        <v>0</v>
      </c>
      <c r="BN8583">
        <v>0</v>
      </c>
    </row>
    <row r="8584" spans="1:66" x14ac:dyDescent="0.2">
      <c r="A8584" t="s">
        <v>14</v>
      </c>
      <c r="B8584" t="s">
        <v>346</v>
      </c>
      <c r="C8584" t="s">
        <v>394</v>
      </c>
      <c r="D8584" t="s">
        <v>164</v>
      </c>
      <c r="E8584" t="s">
        <v>215</v>
      </c>
      <c r="F8584" t="s">
        <v>153</v>
      </c>
      <c r="G8584" t="s">
        <v>154</v>
      </c>
      <c r="H8584" t="s">
        <v>155</v>
      </c>
      <c r="I8584">
        <v>-1.0399999999999965E-2</v>
      </c>
      <c r="J8584">
        <v>-2.5299999999999989E-2</v>
      </c>
      <c r="K8584">
        <v>-3.8499999999999979E-2</v>
      </c>
      <c r="L8584">
        <v>-3.8100000000000023E-2</v>
      </c>
      <c r="M8584">
        <v>-3.069999999999995E-2</v>
      </c>
      <c r="N8584">
        <v>-4.5399999999999996E-2</v>
      </c>
      <c r="O8584">
        <v>-5.6799999999999962E-2</v>
      </c>
      <c r="P8584">
        <v>-7.4000000000000066E-2</v>
      </c>
      <c r="Q8584">
        <v>-4.8699999999999966E-2</v>
      </c>
      <c r="R8584">
        <v>-5.149999999999999E-2</v>
      </c>
      <c r="S8584">
        <v>-6.469999999999998E-2</v>
      </c>
      <c r="T8584">
        <v>-7.6000000000000068E-2</v>
      </c>
      <c r="U8584">
        <v>-8.6400000000000032E-2</v>
      </c>
      <c r="V8584">
        <v>-8.6399999999999921E-2</v>
      </c>
      <c r="W8584">
        <v>-8.879999999999999E-2</v>
      </c>
      <c r="X8584">
        <v>-8.3799999999999986E-2</v>
      </c>
      <c r="Y8584">
        <v>-8.1199999999999939E-2</v>
      </c>
      <c r="Z8584">
        <v>-8.6099999999999954E-2</v>
      </c>
      <c r="AA8584">
        <v>-7.5200000000000045E-2</v>
      </c>
      <c r="AB8584">
        <v>-7.3200000000000043E-2</v>
      </c>
      <c r="AC8584">
        <v>-4.99E-2</v>
      </c>
      <c r="AD8584">
        <v>-0.10670000000000002</v>
      </c>
      <c r="AE8584">
        <v>-3.1200000000000033E-2</v>
      </c>
      <c r="AF8584">
        <v>-2.8999999999999998E-2</v>
      </c>
      <c r="AG8584">
        <v>-3.3700000000000035E-2</v>
      </c>
      <c r="AH8584">
        <v>-3.4799999999999998E-2</v>
      </c>
      <c r="AI8584">
        <v>-3.3700000000000008E-2</v>
      </c>
      <c r="AJ8584">
        <v>-3.1900000000000012E-2</v>
      </c>
      <c r="AK8584">
        <v>-2.9600000000000015E-2</v>
      </c>
      <c r="AL8584">
        <v>-2.8499999999999998E-2</v>
      </c>
      <c r="AM8584">
        <v>-2.7499999999999997E-2</v>
      </c>
      <c r="AN8584">
        <v>-2.6000000000000023E-2</v>
      </c>
      <c r="AO8584">
        <v>-2.6100000000000012E-2</v>
      </c>
      <c r="AP8584">
        <v>-2.4799999999999989E-2</v>
      </c>
      <c r="AQ8584">
        <v>-2.360000000000001E-2</v>
      </c>
      <c r="AR8584">
        <v>-2.1600000000000008E-2</v>
      </c>
      <c r="AS8584">
        <v>-1.5700000000000006E-2</v>
      </c>
      <c r="AT8584">
        <v>-1.440000000000001E-2</v>
      </c>
      <c r="AU8584">
        <v>-1.1800000000000005E-2</v>
      </c>
      <c r="AV8584">
        <v>-1.1499999999999996E-2</v>
      </c>
      <c r="AW8584">
        <v>-1.0900000000000007E-2</v>
      </c>
      <c r="AX8584">
        <v>-9.4000000000000056E-3</v>
      </c>
      <c r="AY8584">
        <v>-9.3000000000000027E-3</v>
      </c>
      <c r="AZ8584">
        <v>-8.199999999999999E-3</v>
      </c>
      <c r="BA8584">
        <v>-7.6999999999999985E-3</v>
      </c>
      <c r="BB8584">
        <v>-6.5000000000000058E-3</v>
      </c>
      <c r="BC8584">
        <v>-6.3E-3</v>
      </c>
      <c r="BD8584">
        <v>-5.400000000000002E-3</v>
      </c>
      <c r="BE8584">
        <v>-4.9999999999999975E-3</v>
      </c>
      <c r="BF8584">
        <v>-4.8999999999999981E-3</v>
      </c>
      <c r="BG8584">
        <v>-4.4999999999999971E-3</v>
      </c>
      <c r="BH8584">
        <v>-4.0000000000000001E-3</v>
      </c>
      <c r="BI8584">
        <v>-3.9000000000000007E-3</v>
      </c>
      <c r="BJ8584">
        <v>-3.2000000000000015E-3</v>
      </c>
      <c r="BK8584">
        <v>-2.9999999999999992E-3</v>
      </c>
      <c r="BL8584">
        <v>-2.8999999999999981E-3</v>
      </c>
      <c r="BM8584">
        <v>-2.9000000000000015E-3</v>
      </c>
      <c r="BN8584">
        <v>-2.8000000000000004E-3</v>
      </c>
    </row>
    <row r="8585" spans="1:66" x14ac:dyDescent="0.2">
      <c r="A8585" t="s">
        <v>14</v>
      </c>
      <c r="B8585" t="s">
        <v>346</v>
      </c>
      <c r="C8585" t="s">
        <v>394</v>
      </c>
      <c r="D8585" t="s">
        <v>164</v>
      </c>
      <c r="E8585" t="s">
        <v>216</v>
      </c>
      <c r="F8585" t="s">
        <v>153</v>
      </c>
      <c r="G8585" t="s">
        <v>154</v>
      </c>
      <c r="H8585" t="s">
        <v>155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  <c r="BM8585">
        <v>0</v>
      </c>
      <c r="BN8585">
        <v>0</v>
      </c>
    </row>
    <row r="8586" spans="1:66" x14ac:dyDescent="0.2">
      <c r="A8586" t="s">
        <v>14</v>
      </c>
      <c r="B8586" t="s">
        <v>346</v>
      </c>
      <c r="C8586" t="s">
        <v>394</v>
      </c>
      <c r="D8586" t="s">
        <v>164</v>
      </c>
      <c r="E8586" t="s">
        <v>217</v>
      </c>
      <c r="F8586" t="s">
        <v>153</v>
      </c>
      <c r="G8586" t="s">
        <v>154</v>
      </c>
      <c r="H8586" t="s">
        <v>155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-1.4000000000000123E-3</v>
      </c>
      <c r="Y8586">
        <v>-3.0000000000000027E-3</v>
      </c>
      <c r="Z8586">
        <v>-3.5000000000000031E-3</v>
      </c>
      <c r="AA8586">
        <v>-4.0000000000000036E-3</v>
      </c>
      <c r="AB8586">
        <v>-4.7000000000000375E-3</v>
      </c>
      <c r="AC8586">
        <v>-3.5000000000000031E-3</v>
      </c>
      <c r="AD8586">
        <v>-8.5999999999999965E-3</v>
      </c>
      <c r="AE8586">
        <v>-2.6000000000000051E-3</v>
      </c>
      <c r="AF8586">
        <v>-2.7999999999999969E-3</v>
      </c>
      <c r="AG8586">
        <v>-3.1999999999999945E-3</v>
      </c>
      <c r="AH8586">
        <v>-3.4000000000000002E-3</v>
      </c>
      <c r="AI8586">
        <v>-3.4000000000000002E-3</v>
      </c>
      <c r="AJ8586">
        <v>-3.1000000000000055E-3</v>
      </c>
      <c r="AK8586">
        <v>-2.8999999999999998E-3</v>
      </c>
      <c r="AL8586">
        <v>-2.7999999999999969E-3</v>
      </c>
      <c r="AM8586">
        <v>-2.7000000000000079E-3</v>
      </c>
      <c r="AN8586">
        <v>-2.5000000000000022E-3</v>
      </c>
      <c r="AO8586">
        <v>-2.3999999999999994E-3</v>
      </c>
      <c r="AP8586">
        <v>-2.3000000000000104E-3</v>
      </c>
      <c r="AQ8586">
        <v>-2.2000000000000006E-3</v>
      </c>
      <c r="AR8586">
        <v>-1.800000000000003E-3</v>
      </c>
      <c r="AS8586">
        <v>-1.5000000000000013E-3</v>
      </c>
      <c r="AT8586">
        <v>-1.3999999999999985E-3</v>
      </c>
      <c r="AU8586">
        <v>-1.0999999999999968E-3</v>
      </c>
      <c r="AV8586">
        <v>-1.0000000000000009E-3</v>
      </c>
      <c r="AW8586">
        <v>-1.0000000000000009E-3</v>
      </c>
      <c r="AX8586">
        <v>-8.000000000000021E-4</v>
      </c>
      <c r="AY8586">
        <v>-7.000000000000027E-4</v>
      </c>
      <c r="AZ8586">
        <v>-5.9999999999999984E-4</v>
      </c>
      <c r="BA8586">
        <v>-5.9999999999999984E-4</v>
      </c>
      <c r="BB8586">
        <v>-5.0000000000000044E-4</v>
      </c>
      <c r="BC8586">
        <v>-5.0000000000000044E-4</v>
      </c>
      <c r="BD8586">
        <v>-4.0000000000000105E-4</v>
      </c>
      <c r="BE8586">
        <v>-2.9999999999999992E-4</v>
      </c>
      <c r="BF8586">
        <v>-2.9999999999999992E-4</v>
      </c>
      <c r="BG8586">
        <v>-2.9999999999999992E-4</v>
      </c>
      <c r="BH8586">
        <v>-2.9999999999999992E-4</v>
      </c>
      <c r="BI8586">
        <v>-1.9999999999999879E-4</v>
      </c>
      <c r="BJ8586">
        <v>-2.0000000000000052E-4</v>
      </c>
      <c r="BK8586">
        <v>-1.9999999999999879E-4</v>
      </c>
      <c r="BL8586">
        <v>-2.0000000000000052E-4</v>
      </c>
      <c r="BM8586">
        <v>-1.0000000000000026E-4</v>
      </c>
      <c r="BN8586">
        <v>-9.9999999999999395E-5</v>
      </c>
    </row>
    <row r="8587" spans="1:66" x14ac:dyDescent="0.2">
      <c r="A8587" t="s">
        <v>14</v>
      </c>
      <c r="B8587" t="s">
        <v>346</v>
      </c>
      <c r="C8587" t="s">
        <v>394</v>
      </c>
      <c r="D8587" t="s">
        <v>165</v>
      </c>
      <c r="E8587" t="s">
        <v>214</v>
      </c>
      <c r="F8587" t="s">
        <v>153</v>
      </c>
      <c r="G8587" t="s">
        <v>154</v>
      </c>
      <c r="H8587" t="s">
        <v>155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0</v>
      </c>
      <c r="AM8587">
        <v>0</v>
      </c>
      <c r="AN8587">
        <v>0</v>
      </c>
      <c r="AO8587">
        <v>0</v>
      </c>
      <c r="AP8587">
        <v>0</v>
      </c>
      <c r="AQ8587">
        <v>0</v>
      </c>
      <c r="AR8587">
        <v>0</v>
      </c>
      <c r="AS8587">
        <v>0</v>
      </c>
      <c r="AT8587">
        <v>0</v>
      </c>
      <c r="AU8587">
        <v>0</v>
      </c>
      <c r="AV8587">
        <v>0</v>
      </c>
      <c r="AW8587">
        <v>0</v>
      </c>
      <c r="AX8587">
        <v>0</v>
      </c>
      <c r="AY8587">
        <v>0</v>
      </c>
      <c r="AZ8587">
        <v>0</v>
      </c>
      <c r="BA8587">
        <v>0</v>
      </c>
      <c r="BB8587">
        <v>0</v>
      </c>
      <c r="BC8587">
        <v>0</v>
      </c>
      <c r="BD8587">
        <v>0</v>
      </c>
      <c r="BE8587">
        <v>0</v>
      </c>
      <c r="BF8587">
        <v>0</v>
      </c>
      <c r="BG8587">
        <v>0</v>
      </c>
      <c r="BH8587">
        <v>0</v>
      </c>
      <c r="BI8587">
        <v>0</v>
      </c>
      <c r="BJ8587">
        <v>0</v>
      </c>
      <c r="BK8587">
        <v>0</v>
      </c>
      <c r="BL8587">
        <v>0</v>
      </c>
      <c r="BM8587">
        <v>0</v>
      </c>
      <c r="BN8587">
        <v>0</v>
      </c>
    </row>
    <row r="8588" spans="1:66" x14ac:dyDescent="0.2">
      <c r="A8588" t="s">
        <v>14</v>
      </c>
      <c r="B8588" t="s">
        <v>346</v>
      </c>
      <c r="C8588" t="s">
        <v>394</v>
      </c>
      <c r="D8588" t="s">
        <v>165</v>
      </c>
      <c r="E8588" t="s">
        <v>215</v>
      </c>
      <c r="F8588" t="s">
        <v>153</v>
      </c>
      <c r="G8588" t="s">
        <v>154</v>
      </c>
      <c r="H8588" t="s">
        <v>155</v>
      </c>
      <c r="I8588">
        <v>-1.1300000000000088E-2</v>
      </c>
      <c r="J8588">
        <v>-2.729999999999988E-2</v>
      </c>
      <c r="K8588">
        <v>-4.1500000000000092E-2</v>
      </c>
      <c r="L8588">
        <v>-4.1000000000000036E-2</v>
      </c>
      <c r="M8588">
        <v>-3.3399999999999985E-2</v>
      </c>
      <c r="N8588">
        <v>-4.8899999999999944E-2</v>
      </c>
      <c r="O8588">
        <v>-6.1799999999999855E-2</v>
      </c>
      <c r="P8588">
        <v>-8.0200000000000049E-2</v>
      </c>
      <c r="Q8588">
        <v>-5.2800000000000069E-2</v>
      </c>
      <c r="R8588">
        <v>-5.5599999999999983E-2</v>
      </c>
      <c r="S8588">
        <v>-7.0300000000000029E-2</v>
      </c>
      <c r="T8588">
        <v>-8.2600000000000007E-2</v>
      </c>
      <c r="U8588">
        <v>-9.3699999999999894E-2</v>
      </c>
      <c r="V8588">
        <v>-9.3700000000000006E-2</v>
      </c>
      <c r="W8588">
        <v>-9.6000000000000085E-2</v>
      </c>
      <c r="X8588">
        <v>-9.0700000000000003E-2</v>
      </c>
      <c r="Y8588">
        <v>-8.7900000000000089E-2</v>
      </c>
      <c r="Z8588">
        <v>-9.330000000000005E-2</v>
      </c>
      <c r="AA8588">
        <v>-8.1799999999999984E-2</v>
      </c>
      <c r="AB8588">
        <v>-7.9600000000000004E-2</v>
      </c>
      <c r="AC8588">
        <v>-5.3999999999999992E-2</v>
      </c>
      <c r="AD8588">
        <v>-0.11559999999999993</v>
      </c>
      <c r="AE8588">
        <v>-3.3899999999999986E-2</v>
      </c>
      <c r="AF8588">
        <v>-3.1500000000000028E-2</v>
      </c>
      <c r="AG8588">
        <v>-3.6699999999999955E-2</v>
      </c>
      <c r="AH8588">
        <v>-3.7899999999999989E-2</v>
      </c>
      <c r="AI8588">
        <v>-3.6699999999999983E-2</v>
      </c>
      <c r="AJ8588">
        <v>-3.479999999999997E-2</v>
      </c>
      <c r="AK8588">
        <v>-3.2200000000000006E-2</v>
      </c>
      <c r="AL8588">
        <v>-3.1099999999999989E-2</v>
      </c>
      <c r="AM8588">
        <v>-0.03</v>
      </c>
      <c r="AN8588">
        <v>-2.8299999999999992E-2</v>
      </c>
      <c r="AO8588">
        <v>-2.8400000000000009E-2</v>
      </c>
      <c r="AP8588">
        <v>-2.7000000000000024E-2</v>
      </c>
      <c r="AQ8588">
        <v>-2.5699999999999973E-2</v>
      </c>
      <c r="AR8588">
        <v>-2.3500000000000021E-2</v>
      </c>
      <c r="AS8588">
        <v>-1.7199999999999993E-2</v>
      </c>
      <c r="AT8588">
        <v>-1.5799999999999995E-2</v>
      </c>
      <c r="AU8588">
        <v>-1.2999999999999998E-2</v>
      </c>
      <c r="AV8588">
        <v>-1.2799999999999992E-2</v>
      </c>
      <c r="AW8588">
        <v>-1.2000000000000004E-2</v>
      </c>
      <c r="AX8588">
        <v>-1.0500000000000002E-2</v>
      </c>
      <c r="AY8588">
        <v>-1.0299999999999997E-2</v>
      </c>
      <c r="AZ8588">
        <v>-9.1000000000000039E-3</v>
      </c>
      <c r="BA8588">
        <v>-8.5000000000000006E-3</v>
      </c>
      <c r="BB8588">
        <v>-7.200000000000005E-3</v>
      </c>
      <c r="BC8588">
        <v>-6.8000000000000005E-3</v>
      </c>
      <c r="BD8588">
        <v>-6.0000000000000019E-3</v>
      </c>
      <c r="BE8588">
        <v>-5.400000000000002E-3</v>
      </c>
      <c r="BF8588">
        <v>-5.400000000000002E-3</v>
      </c>
      <c r="BG8588">
        <v>-4.8999999999999981E-3</v>
      </c>
      <c r="BH8588">
        <v>-4.4999999999999971E-3</v>
      </c>
      <c r="BI8588">
        <v>-4.1999999999999989E-3</v>
      </c>
      <c r="BJ8588">
        <v>-3.4999999999999996E-3</v>
      </c>
      <c r="BK8588">
        <v>-3.4000000000000002E-3</v>
      </c>
      <c r="BL8588">
        <v>-3.3000000000000008E-3</v>
      </c>
      <c r="BM8588">
        <v>-3.1000000000000021E-3</v>
      </c>
      <c r="BN8588">
        <v>-3.0999999999999986E-3</v>
      </c>
    </row>
    <row r="8589" spans="1:66" x14ac:dyDescent="0.2">
      <c r="A8589" t="s">
        <v>14</v>
      </c>
      <c r="B8589" t="s">
        <v>346</v>
      </c>
      <c r="C8589" t="s">
        <v>394</v>
      </c>
      <c r="D8589" t="s">
        <v>165</v>
      </c>
      <c r="E8589" t="s">
        <v>216</v>
      </c>
      <c r="F8589" t="s">
        <v>153</v>
      </c>
      <c r="G8589" t="s">
        <v>154</v>
      </c>
      <c r="H8589" t="s">
        <v>155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>
        <v>0</v>
      </c>
      <c r="AJ8589">
        <v>0</v>
      </c>
      <c r="AK8589">
        <v>0</v>
      </c>
      <c r="AL8589">
        <v>0</v>
      </c>
      <c r="AM8589">
        <v>0</v>
      </c>
      <c r="AN8589">
        <v>0</v>
      </c>
      <c r="AO8589">
        <v>0</v>
      </c>
      <c r="AP8589">
        <v>0</v>
      </c>
      <c r="AQ8589">
        <v>0</v>
      </c>
      <c r="AR8589">
        <v>0</v>
      </c>
      <c r="AS8589">
        <v>0</v>
      </c>
      <c r="AT8589">
        <v>0</v>
      </c>
      <c r="AU8589">
        <v>0</v>
      </c>
      <c r="AV8589">
        <v>0</v>
      </c>
      <c r="AW8589">
        <v>0</v>
      </c>
      <c r="AX8589">
        <v>0</v>
      </c>
      <c r="AY8589">
        <v>0</v>
      </c>
      <c r="AZ8589">
        <v>0</v>
      </c>
      <c r="BA8589">
        <v>0</v>
      </c>
      <c r="BB8589">
        <v>0</v>
      </c>
      <c r="BC8589">
        <v>0</v>
      </c>
      <c r="BD8589">
        <v>0</v>
      </c>
      <c r="BE8589">
        <v>0</v>
      </c>
      <c r="BF8589">
        <v>0</v>
      </c>
      <c r="BG8589">
        <v>0</v>
      </c>
      <c r="BH8589">
        <v>0</v>
      </c>
      <c r="BI8589">
        <v>0</v>
      </c>
      <c r="BJ8589">
        <v>0</v>
      </c>
      <c r="BK8589">
        <v>0</v>
      </c>
      <c r="BL8589">
        <v>0</v>
      </c>
      <c r="BM8589">
        <v>0</v>
      </c>
      <c r="BN8589">
        <v>0</v>
      </c>
    </row>
    <row r="8590" spans="1:66" x14ac:dyDescent="0.2">
      <c r="A8590" t="s">
        <v>14</v>
      </c>
      <c r="B8590" t="s">
        <v>346</v>
      </c>
      <c r="C8590" t="s">
        <v>394</v>
      </c>
      <c r="D8590" t="s">
        <v>165</v>
      </c>
      <c r="E8590" t="s">
        <v>217</v>
      </c>
      <c r="F8590" t="s">
        <v>153</v>
      </c>
      <c r="G8590" t="s">
        <v>154</v>
      </c>
      <c r="H8590" t="s">
        <v>155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-1.5000000000000013E-3</v>
      </c>
      <c r="Y8590">
        <v>-3.2999999999999696E-3</v>
      </c>
      <c r="Z8590">
        <v>-3.7999999999999701E-3</v>
      </c>
      <c r="AA8590">
        <v>-4.2999999999999705E-3</v>
      </c>
      <c r="AB8590">
        <v>-5.0999999999999934E-3</v>
      </c>
      <c r="AC8590">
        <v>-3.7000000000000088E-3</v>
      </c>
      <c r="AD8590">
        <v>-9.3999999999999639E-3</v>
      </c>
      <c r="AE8590">
        <v>-2.7999999999999969E-3</v>
      </c>
      <c r="AF8590">
        <v>-3.0000000000000027E-3</v>
      </c>
      <c r="AG8590">
        <v>-3.5000000000000031E-3</v>
      </c>
      <c r="AH8590">
        <v>-3.7000000000000088E-3</v>
      </c>
      <c r="AI8590">
        <v>-3.699999999999995E-3</v>
      </c>
      <c r="AJ8590">
        <v>-3.4999999999999892E-3</v>
      </c>
      <c r="AK8590">
        <v>-3.2000000000000084E-3</v>
      </c>
      <c r="AL8590">
        <v>-3.1000000000000055E-3</v>
      </c>
      <c r="AM8590">
        <v>-2.8999999999999998E-3</v>
      </c>
      <c r="AN8590">
        <v>-2.6999999999999941E-3</v>
      </c>
      <c r="AO8590">
        <v>-2.6999999999999941E-3</v>
      </c>
      <c r="AP8590">
        <v>-2.5000000000000022E-3</v>
      </c>
      <c r="AQ8590">
        <v>-2.3000000000000104E-3</v>
      </c>
      <c r="AR8590">
        <v>-2.0000000000000018E-3</v>
      </c>
      <c r="AS8590">
        <v>-1.7000000000000001E-3</v>
      </c>
      <c r="AT8590">
        <v>-1.4999999999999944E-3</v>
      </c>
      <c r="AU8590">
        <v>-1.1000000000000038E-3</v>
      </c>
      <c r="AV8590">
        <v>-1.0999999999999968E-3</v>
      </c>
      <c r="AW8590">
        <v>-1.0000000000000009E-3</v>
      </c>
      <c r="AX8590">
        <v>-8.9999999999999802E-4</v>
      </c>
      <c r="AY8590">
        <v>-8.9999999999999802E-4</v>
      </c>
      <c r="AZ8590">
        <v>-6.9999999999999923E-4</v>
      </c>
      <c r="BA8590">
        <v>-7.000000000000027E-4</v>
      </c>
      <c r="BB8590">
        <v>-4.9999999999999697E-4</v>
      </c>
      <c r="BC8590">
        <v>-5.0000000000000044E-4</v>
      </c>
      <c r="BD8590">
        <v>-4.0000000000000105E-4</v>
      </c>
      <c r="BE8590">
        <v>-3.9999999999999931E-4</v>
      </c>
      <c r="BF8590">
        <v>-2.9999999999999992E-4</v>
      </c>
      <c r="BG8590">
        <v>-2.0000000000000052E-4</v>
      </c>
      <c r="BH8590">
        <v>-2.9999999999999992E-4</v>
      </c>
      <c r="BI8590">
        <v>-2.0000000000000052E-4</v>
      </c>
      <c r="BJ8590">
        <v>-2.0000000000000052E-4</v>
      </c>
      <c r="BK8590">
        <v>-2.0000000000000052E-4</v>
      </c>
      <c r="BL8590">
        <v>-1.9999999999999879E-4</v>
      </c>
      <c r="BM8590">
        <v>-2.0000000000000052E-4</v>
      </c>
      <c r="BN8590">
        <v>-2.0000000000000052E-4</v>
      </c>
    </row>
    <row r="8591" spans="1:66" x14ac:dyDescent="0.2">
      <c r="A8591" t="s">
        <v>14</v>
      </c>
      <c r="B8591" t="s">
        <v>346</v>
      </c>
      <c r="C8591" t="s">
        <v>394</v>
      </c>
      <c r="D8591" t="s">
        <v>166</v>
      </c>
      <c r="E8591" t="s">
        <v>214</v>
      </c>
      <c r="F8591" t="s">
        <v>153</v>
      </c>
      <c r="G8591" t="s">
        <v>154</v>
      </c>
      <c r="H8591" t="s">
        <v>155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0</v>
      </c>
      <c r="AM8591">
        <v>0</v>
      </c>
      <c r="AN8591">
        <v>0</v>
      </c>
      <c r="AO8591">
        <v>0</v>
      </c>
      <c r="AP8591">
        <v>0</v>
      </c>
      <c r="AQ8591">
        <v>0</v>
      </c>
      <c r="AR8591">
        <v>0</v>
      </c>
      <c r="AS8591">
        <v>0</v>
      </c>
      <c r="AT8591">
        <v>0</v>
      </c>
      <c r="AU8591">
        <v>0</v>
      </c>
      <c r="AV8591">
        <v>0</v>
      </c>
      <c r="AW8591">
        <v>0</v>
      </c>
      <c r="AX8591">
        <v>0</v>
      </c>
      <c r="AY8591">
        <v>0</v>
      </c>
      <c r="AZ8591">
        <v>0</v>
      </c>
      <c r="BA8591">
        <v>0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K8591">
        <v>0</v>
      </c>
      <c r="BL8591">
        <v>0</v>
      </c>
      <c r="BM8591">
        <v>0</v>
      </c>
      <c r="BN8591">
        <v>0</v>
      </c>
    </row>
    <row r="8592" spans="1:66" x14ac:dyDescent="0.2">
      <c r="A8592" t="s">
        <v>14</v>
      </c>
      <c r="B8592" t="s">
        <v>346</v>
      </c>
      <c r="C8592" t="s">
        <v>394</v>
      </c>
      <c r="D8592" t="s">
        <v>166</v>
      </c>
      <c r="E8592" t="s">
        <v>215</v>
      </c>
      <c r="F8592" t="s">
        <v>153</v>
      </c>
      <c r="G8592" t="s">
        <v>154</v>
      </c>
      <c r="H8592" t="s">
        <v>155</v>
      </c>
      <c r="I8592">
        <v>-1.0199999999999987E-2</v>
      </c>
      <c r="J8592">
        <v>-2.4599999999999955E-2</v>
      </c>
      <c r="K8592">
        <v>-3.7499999999999978E-2</v>
      </c>
      <c r="L8592">
        <v>-3.6799999999999944E-2</v>
      </c>
      <c r="M8592">
        <v>-2.970000000000006E-2</v>
      </c>
      <c r="N8592">
        <v>-4.3899999999999939E-2</v>
      </c>
      <c r="O8592">
        <v>-5.5400000000000005E-2</v>
      </c>
      <c r="P8592">
        <v>-7.1899999999999964E-2</v>
      </c>
      <c r="Q8592">
        <v>-4.720000000000002E-2</v>
      </c>
      <c r="R8592">
        <v>-4.9899999999999944E-2</v>
      </c>
      <c r="S8592">
        <v>-6.2799999999999967E-2</v>
      </c>
      <c r="T8592">
        <v>-7.3699999999999988E-2</v>
      </c>
      <c r="U8592">
        <v>-8.3800000000000097E-2</v>
      </c>
      <c r="V8592">
        <v>-8.3799999999999986E-2</v>
      </c>
      <c r="W8592">
        <v>-8.6000000000000076E-2</v>
      </c>
      <c r="X8592">
        <v>-8.109999999999995E-2</v>
      </c>
      <c r="Y8592">
        <v>-7.8699999999999992E-2</v>
      </c>
      <c r="Z8592">
        <v>-8.3500000000000019E-2</v>
      </c>
      <c r="AA8592">
        <v>-7.3200000000000043E-2</v>
      </c>
      <c r="AB8592">
        <v>-7.1200000000000041E-2</v>
      </c>
      <c r="AC8592">
        <v>-4.830000000000001E-2</v>
      </c>
      <c r="AD8592">
        <v>-0.10340000000000005</v>
      </c>
      <c r="AE8592">
        <v>-3.040000000000001E-2</v>
      </c>
      <c r="AF8592">
        <v>-2.8400000000000009E-2</v>
      </c>
      <c r="AG8592">
        <v>-3.2900000000000013E-2</v>
      </c>
      <c r="AH8592">
        <v>-3.4000000000000002E-2</v>
      </c>
      <c r="AI8592">
        <v>-3.3000000000000002E-2</v>
      </c>
      <c r="AJ8592">
        <v>-3.1200000000000006E-2</v>
      </c>
      <c r="AK8592">
        <v>-2.9000000000000026E-2</v>
      </c>
      <c r="AL8592">
        <v>-2.7900000000000008E-2</v>
      </c>
      <c r="AM8592">
        <v>-2.6999999999999996E-2</v>
      </c>
      <c r="AN8592">
        <v>-2.5399999999999978E-2</v>
      </c>
      <c r="AO8592">
        <v>-2.5499999999999995E-2</v>
      </c>
      <c r="AP8592">
        <v>-2.4299999999999988E-2</v>
      </c>
      <c r="AQ8592">
        <v>-2.3099999999999982E-2</v>
      </c>
      <c r="AR8592">
        <v>-2.1200000000000011E-2</v>
      </c>
      <c r="AS8592">
        <v>-1.5399999999999997E-2</v>
      </c>
      <c r="AT8592">
        <v>-1.4099999999999988E-2</v>
      </c>
      <c r="AU8592">
        <v>-1.1600000000000006E-2</v>
      </c>
      <c r="AV8592">
        <v>-1.14E-2</v>
      </c>
      <c r="AW8592">
        <v>-1.0699999999999994E-2</v>
      </c>
      <c r="AX8592">
        <v>-9.1999999999999998E-3</v>
      </c>
      <c r="AY8592">
        <v>-9.1000000000000039E-3</v>
      </c>
      <c r="AZ8592">
        <v>-8.0000000000000002E-3</v>
      </c>
      <c r="BA8592">
        <v>-7.4999999999999997E-3</v>
      </c>
      <c r="BB8592">
        <v>-6.4000000000000029E-3</v>
      </c>
      <c r="BC8592">
        <v>-6.1000000000000047E-3</v>
      </c>
      <c r="BD8592">
        <v>-5.2999999999999957E-3</v>
      </c>
      <c r="BE8592">
        <v>-4.7999999999999987E-3</v>
      </c>
      <c r="BF8592">
        <v>-4.7999999999999987E-3</v>
      </c>
      <c r="BG8592">
        <v>-4.3999999999999977E-3</v>
      </c>
      <c r="BH8592">
        <v>-4.0000000000000001E-3</v>
      </c>
      <c r="BI8592">
        <v>-3.8000000000000013E-3</v>
      </c>
      <c r="BJ8592">
        <v>-3.0999999999999986E-3</v>
      </c>
      <c r="BK8592">
        <v>-3.0000000000000009E-3</v>
      </c>
      <c r="BL8592">
        <v>-2.8000000000000004E-3</v>
      </c>
      <c r="BM8592">
        <v>-2.8000000000000004E-3</v>
      </c>
      <c r="BN8592">
        <v>-2.6999999999999993E-3</v>
      </c>
    </row>
    <row r="8593" spans="1:66" x14ac:dyDescent="0.2">
      <c r="A8593" t="s">
        <v>14</v>
      </c>
      <c r="B8593" t="s">
        <v>346</v>
      </c>
      <c r="C8593" t="s">
        <v>394</v>
      </c>
      <c r="D8593" t="s">
        <v>166</v>
      </c>
      <c r="E8593" t="s">
        <v>216</v>
      </c>
      <c r="F8593" t="s">
        <v>153</v>
      </c>
      <c r="G8593" t="s">
        <v>154</v>
      </c>
      <c r="H8593" t="s">
        <v>155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>
        <v>0</v>
      </c>
      <c r="AJ8593">
        <v>0</v>
      </c>
      <c r="AK8593">
        <v>0</v>
      </c>
      <c r="AL8593">
        <v>0</v>
      </c>
      <c r="AM8593">
        <v>0</v>
      </c>
      <c r="AN8593">
        <v>0</v>
      </c>
      <c r="AO8593">
        <v>0</v>
      </c>
      <c r="AP8593">
        <v>0</v>
      </c>
      <c r="AQ8593">
        <v>0</v>
      </c>
      <c r="AR8593">
        <v>0</v>
      </c>
      <c r="AS8593">
        <v>0</v>
      </c>
      <c r="AT8593">
        <v>0</v>
      </c>
      <c r="AU8593">
        <v>0</v>
      </c>
      <c r="AV8593">
        <v>0</v>
      </c>
      <c r="AW8593">
        <v>0</v>
      </c>
      <c r="AX8593">
        <v>0</v>
      </c>
      <c r="AY8593">
        <v>0</v>
      </c>
      <c r="AZ8593">
        <v>0</v>
      </c>
      <c r="BA8593">
        <v>0</v>
      </c>
      <c r="BB8593">
        <v>0</v>
      </c>
      <c r="BC8593">
        <v>0</v>
      </c>
      <c r="BD8593">
        <v>0</v>
      </c>
      <c r="BE8593">
        <v>0</v>
      </c>
      <c r="BF8593">
        <v>0</v>
      </c>
      <c r="BG8593">
        <v>0</v>
      </c>
      <c r="BH8593">
        <v>0</v>
      </c>
      <c r="BI8593">
        <v>0</v>
      </c>
      <c r="BJ8593">
        <v>0</v>
      </c>
      <c r="BK8593">
        <v>0</v>
      </c>
      <c r="BL8593">
        <v>0</v>
      </c>
      <c r="BM8593">
        <v>0</v>
      </c>
      <c r="BN8593">
        <v>0</v>
      </c>
    </row>
    <row r="8594" spans="1:66" x14ac:dyDescent="0.2">
      <c r="A8594" t="s">
        <v>14</v>
      </c>
      <c r="B8594" t="s">
        <v>346</v>
      </c>
      <c r="C8594" t="s">
        <v>394</v>
      </c>
      <c r="D8594" t="s">
        <v>166</v>
      </c>
      <c r="E8594" t="s">
        <v>217</v>
      </c>
      <c r="F8594" t="s">
        <v>153</v>
      </c>
      <c r="G8594" t="s">
        <v>154</v>
      </c>
      <c r="H8594" t="s">
        <v>155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-1.4000000000000123E-3</v>
      </c>
      <c r="Y8594">
        <v>-2.9000000000000137E-3</v>
      </c>
      <c r="Z8594">
        <v>-3.4000000000000141E-3</v>
      </c>
      <c r="AA8594">
        <v>-3.8000000000000256E-3</v>
      </c>
      <c r="AB8594">
        <v>-4.599999999999993E-3</v>
      </c>
      <c r="AC8594">
        <v>-3.2999999999999974E-3</v>
      </c>
      <c r="AD8594">
        <v>-8.4000000000000186E-3</v>
      </c>
      <c r="AE8594">
        <v>-2.4999999999999883E-3</v>
      </c>
      <c r="AF8594">
        <v>-2.7000000000000079E-3</v>
      </c>
      <c r="AG8594">
        <v>-3.1999999999999945E-3</v>
      </c>
      <c r="AH8594">
        <v>-3.2999999999999974E-3</v>
      </c>
      <c r="AI8594">
        <v>-3.3000000000000113E-3</v>
      </c>
      <c r="AJ8594">
        <v>-3.1000000000000055E-3</v>
      </c>
      <c r="AK8594">
        <v>-2.8999999999999998E-3</v>
      </c>
      <c r="AL8594">
        <v>-2.6999999999999941E-3</v>
      </c>
      <c r="AM8594">
        <v>-2.6999999999999941E-3</v>
      </c>
      <c r="AN8594">
        <v>-2.3999999999999994E-3</v>
      </c>
      <c r="AO8594">
        <v>-2.3999999999999994E-3</v>
      </c>
      <c r="AP8594">
        <v>-2.2999999999999965E-3</v>
      </c>
      <c r="AQ8594">
        <v>-2.0999999999999977E-3</v>
      </c>
      <c r="AR8594">
        <v>-1.800000000000003E-3</v>
      </c>
      <c r="AS8594">
        <v>-1.5000000000000013E-3</v>
      </c>
      <c r="AT8594">
        <v>-1.3000000000000025E-3</v>
      </c>
      <c r="AU8594">
        <v>-1.0000000000000009E-3</v>
      </c>
      <c r="AV8594">
        <v>-1.0000000000000044E-3</v>
      </c>
      <c r="AW8594">
        <v>-7.9999999999999863E-4</v>
      </c>
      <c r="AX8594">
        <v>-6.9999999999999923E-4</v>
      </c>
      <c r="AY8594">
        <v>-6.9999999999999923E-4</v>
      </c>
      <c r="AZ8594">
        <v>-5.9999999999999984E-4</v>
      </c>
      <c r="BA8594">
        <v>-5.9999999999999984E-4</v>
      </c>
      <c r="BB8594">
        <v>-5.0000000000000044E-4</v>
      </c>
      <c r="BC8594">
        <v>-3.9999999999999758E-4</v>
      </c>
      <c r="BD8594">
        <v>-4.0000000000000105E-4</v>
      </c>
      <c r="BE8594">
        <v>-4.0000000000000105E-4</v>
      </c>
      <c r="BF8594">
        <v>-2.9999999999999992E-4</v>
      </c>
      <c r="BG8594">
        <v>-2.9999999999999992E-4</v>
      </c>
      <c r="BH8594">
        <v>-2.9999999999999992E-4</v>
      </c>
      <c r="BI8594">
        <v>-2.0000000000000052E-4</v>
      </c>
      <c r="BJ8594">
        <v>-1.9999999999999879E-4</v>
      </c>
      <c r="BK8594">
        <v>-1.0000000000000113E-4</v>
      </c>
      <c r="BL8594">
        <v>-1.0000000000000026E-4</v>
      </c>
      <c r="BM8594">
        <v>-9.9999999999999395E-5</v>
      </c>
      <c r="BN8594">
        <v>-1.0000000000000026E-4</v>
      </c>
    </row>
    <row r="8595" spans="1:66" x14ac:dyDescent="0.2">
      <c r="A8595" t="s">
        <v>14</v>
      </c>
      <c r="B8595" t="s">
        <v>346</v>
      </c>
      <c r="C8595" t="s">
        <v>11</v>
      </c>
      <c r="D8595" t="s">
        <v>152</v>
      </c>
      <c r="E8595" t="s">
        <v>214</v>
      </c>
      <c r="F8595" t="s">
        <v>153</v>
      </c>
      <c r="G8595" t="s">
        <v>154</v>
      </c>
      <c r="H8595" t="s">
        <v>155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K8595">
        <v>0</v>
      </c>
      <c r="BL8595">
        <v>0</v>
      </c>
      <c r="BM8595">
        <v>0</v>
      </c>
      <c r="BN8595">
        <v>0</v>
      </c>
    </row>
    <row r="8596" spans="1:66" x14ac:dyDescent="0.2">
      <c r="A8596" t="s">
        <v>14</v>
      </c>
      <c r="B8596" t="s">
        <v>346</v>
      </c>
      <c r="C8596" t="s">
        <v>11</v>
      </c>
      <c r="D8596" t="s">
        <v>152</v>
      </c>
      <c r="E8596" t="s">
        <v>215</v>
      </c>
      <c r="F8596" t="s">
        <v>153</v>
      </c>
      <c r="G8596" t="s">
        <v>154</v>
      </c>
      <c r="H8596" t="s">
        <v>155</v>
      </c>
      <c r="I8596">
        <v>-1.0699999999999932E-2</v>
      </c>
      <c r="J8596">
        <v>-2.5299999999999989E-2</v>
      </c>
      <c r="K8596">
        <v>-3.8699999999999957E-2</v>
      </c>
      <c r="L8596">
        <v>-3.8100000000000023E-2</v>
      </c>
      <c r="M8596">
        <v>-3.1200000000000006E-2</v>
      </c>
      <c r="N8596">
        <v>-4.5300000000000007E-2</v>
      </c>
      <c r="O8596">
        <v>-5.7499999999999996E-2</v>
      </c>
      <c r="P8596">
        <v>-7.5099999999999945E-2</v>
      </c>
      <c r="Q8596">
        <v>-4.9799999999999955E-2</v>
      </c>
      <c r="R8596">
        <v>-5.2300000000000013E-2</v>
      </c>
      <c r="S8596">
        <v>-6.5699999999999981E-2</v>
      </c>
      <c r="T8596">
        <v>-7.7400000000000024E-2</v>
      </c>
      <c r="U8596">
        <v>-8.77E-2</v>
      </c>
      <c r="V8596">
        <v>-8.77E-2</v>
      </c>
      <c r="W8596">
        <v>-8.9700000000000002E-2</v>
      </c>
      <c r="X8596">
        <v>-8.4600000000000009E-2</v>
      </c>
      <c r="Y8596">
        <v>-8.2399999999999918E-2</v>
      </c>
      <c r="Z8596">
        <v>-8.7300000000000044E-2</v>
      </c>
      <c r="AA8596">
        <v>-7.6600000000000001E-2</v>
      </c>
      <c r="AB8596">
        <v>-7.4500000000000011E-2</v>
      </c>
      <c r="AC8596">
        <v>-5.0300000000000011E-2</v>
      </c>
      <c r="AD8596">
        <v>-0.10829999999999995</v>
      </c>
      <c r="AE8596">
        <v>-3.1800000000000023E-2</v>
      </c>
      <c r="AF8596">
        <v>-2.9899999999999982E-2</v>
      </c>
      <c r="AG8596">
        <v>-3.4599999999999992E-2</v>
      </c>
      <c r="AH8596">
        <v>-3.5699999999999982E-2</v>
      </c>
      <c r="AI8596">
        <v>-3.460000000000002E-2</v>
      </c>
      <c r="AJ8596">
        <v>-3.2700000000000007E-2</v>
      </c>
      <c r="AK8596">
        <v>-3.0299999999999994E-2</v>
      </c>
      <c r="AL8596">
        <v>-2.9099999999999987E-2</v>
      </c>
      <c r="AM8596">
        <v>-2.8200000000000003E-2</v>
      </c>
      <c r="AN8596">
        <v>-2.6599999999999985E-2</v>
      </c>
      <c r="AO8596">
        <v>-2.6600000000000013E-2</v>
      </c>
      <c r="AP8596">
        <v>-2.5299999999999989E-2</v>
      </c>
      <c r="AQ8596">
        <v>-2.3999999999999994E-2</v>
      </c>
      <c r="AR8596">
        <v>-2.1999999999999992E-2</v>
      </c>
      <c r="AS8596">
        <v>-1.6299999999999995E-2</v>
      </c>
      <c r="AT8596">
        <v>-1.4899999999999997E-2</v>
      </c>
      <c r="AU8596">
        <v>-1.2200000000000003E-2</v>
      </c>
      <c r="AV8596">
        <v>-1.21E-2</v>
      </c>
      <c r="AW8596">
        <v>-1.1200000000000002E-2</v>
      </c>
      <c r="AX8596">
        <v>-9.7999999999999962E-3</v>
      </c>
      <c r="AY8596">
        <v>-9.5999999999999974E-3</v>
      </c>
      <c r="AZ8596">
        <v>-8.5000000000000006E-3</v>
      </c>
      <c r="BA8596">
        <v>-8.0000000000000002E-3</v>
      </c>
      <c r="BB8596">
        <v>-6.6999999999999976E-3</v>
      </c>
      <c r="BC8596">
        <v>-6.399999999999996E-3</v>
      </c>
      <c r="BD8596">
        <v>-5.5999999999999973E-3</v>
      </c>
      <c r="BE8596">
        <v>-5.1999999999999998E-3</v>
      </c>
      <c r="BF8596">
        <v>-5.000000000000001E-3</v>
      </c>
      <c r="BG8596">
        <v>-4.5999999999999999E-3</v>
      </c>
      <c r="BH8596">
        <v>-4.1999999999999989E-3</v>
      </c>
      <c r="BI8596">
        <v>-4.0999999999999995E-3</v>
      </c>
      <c r="BJ8596">
        <v>-3.3000000000000008E-3</v>
      </c>
      <c r="BK8596">
        <v>-3.0999999999999986E-3</v>
      </c>
      <c r="BL8596">
        <v>-2.9999999999999992E-3</v>
      </c>
      <c r="BM8596">
        <v>-3.0000000000000009E-3</v>
      </c>
      <c r="BN8596">
        <v>-2.8999999999999998E-3</v>
      </c>
    </row>
    <row r="8597" spans="1:66" x14ac:dyDescent="0.2">
      <c r="A8597" t="s">
        <v>14</v>
      </c>
      <c r="B8597" t="s">
        <v>346</v>
      </c>
      <c r="C8597" t="s">
        <v>11</v>
      </c>
      <c r="D8597" t="s">
        <v>152</v>
      </c>
      <c r="E8597" t="s">
        <v>216</v>
      </c>
      <c r="F8597" t="s">
        <v>153</v>
      </c>
      <c r="G8597" t="s">
        <v>154</v>
      </c>
      <c r="H8597" t="s">
        <v>155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  <c r="BM8597">
        <v>0</v>
      </c>
      <c r="BN8597">
        <v>0</v>
      </c>
    </row>
    <row r="8598" spans="1:66" x14ac:dyDescent="0.2">
      <c r="A8598" t="s">
        <v>14</v>
      </c>
      <c r="B8598" t="s">
        <v>346</v>
      </c>
      <c r="C8598" t="s">
        <v>11</v>
      </c>
      <c r="D8598" t="s">
        <v>152</v>
      </c>
      <c r="E8598" t="s">
        <v>217</v>
      </c>
      <c r="F8598" t="s">
        <v>153</v>
      </c>
      <c r="G8598" t="s">
        <v>154</v>
      </c>
      <c r="H8598" t="s">
        <v>155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-1.4000000000000123E-3</v>
      </c>
      <c r="Y8598">
        <v>-3.0999999999999917E-3</v>
      </c>
      <c r="Z8598">
        <v>-3.5999999999999921E-3</v>
      </c>
      <c r="AA8598">
        <v>-4.0000000000000036E-3</v>
      </c>
      <c r="AB8598">
        <v>-4.9000000000000155E-3</v>
      </c>
      <c r="AC8598">
        <v>-3.5000000000000031E-3</v>
      </c>
      <c r="AD8598">
        <v>-8.8999999999999635E-3</v>
      </c>
      <c r="AE8598">
        <v>-2.5999999999999912E-3</v>
      </c>
      <c r="AF8598">
        <v>-2.7999999999999969E-3</v>
      </c>
      <c r="AG8598">
        <v>-3.2999999999999974E-3</v>
      </c>
      <c r="AH8598">
        <v>-3.5000000000000031E-3</v>
      </c>
      <c r="AI8598">
        <v>-3.4000000000000002E-3</v>
      </c>
      <c r="AJ8598">
        <v>-3.2999999999999974E-3</v>
      </c>
      <c r="AK8598">
        <v>-3.0000000000000027E-3</v>
      </c>
      <c r="AL8598">
        <v>-2.8999999999999998E-3</v>
      </c>
      <c r="AM8598">
        <v>-2.8000000000000108E-3</v>
      </c>
      <c r="AN8598">
        <v>-2.6000000000000051E-3</v>
      </c>
      <c r="AO8598">
        <v>-2.5000000000000022E-3</v>
      </c>
      <c r="AP8598">
        <v>-2.3999999999999994E-3</v>
      </c>
      <c r="AQ8598">
        <v>-2.2000000000000006E-3</v>
      </c>
      <c r="AR8598">
        <v>-1.8999999999999989E-3</v>
      </c>
      <c r="AS8598">
        <v>-1.6000000000000042E-3</v>
      </c>
      <c r="AT8598">
        <v>-1.3999999999999985E-3</v>
      </c>
      <c r="AU8598">
        <v>-1.0999999999999968E-3</v>
      </c>
      <c r="AV8598">
        <v>-1.1000000000000038E-3</v>
      </c>
      <c r="AW8598">
        <v>-9.0000000000000149E-4</v>
      </c>
      <c r="AX8598">
        <v>-7.9999999999999863E-4</v>
      </c>
      <c r="AY8598">
        <v>-6.9999999999999923E-4</v>
      </c>
      <c r="AZ8598">
        <v>-5.9999999999999984E-4</v>
      </c>
      <c r="BA8598">
        <v>-5.9999999999999984E-4</v>
      </c>
      <c r="BB8598">
        <v>-5.0000000000000044E-4</v>
      </c>
      <c r="BC8598">
        <v>-4.0000000000000105E-4</v>
      </c>
      <c r="BD8598">
        <v>-3.9999999999999931E-4</v>
      </c>
      <c r="BE8598">
        <v>-2.9999999999999992E-4</v>
      </c>
      <c r="BF8598">
        <v>-3.9999999999999931E-4</v>
      </c>
      <c r="BG8598">
        <v>-1.9999999999999879E-4</v>
      </c>
      <c r="BH8598">
        <v>-2.0000000000000052E-4</v>
      </c>
      <c r="BI8598">
        <v>-2.0000000000000052E-4</v>
      </c>
      <c r="BJ8598">
        <v>-2.0000000000000052E-4</v>
      </c>
      <c r="BK8598">
        <v>-1.9999999999999879E-4</v>
      </c>
      <c r="BL8598">
        <v>-2.0000000000000052E-4</v>
      </c>
      <c r="BM8598">
        <v>-2.0000000000000052E-4</v>
      </c>
      <c r="BN8598">
        <v>-1.9999999999999966E-4</v>
      </c>
    </row>
    <row r="8599" spans="1:66" x14ac:dyDescent="0.2">
      <c r="A8599" t="s">
        <v>14</v>
      </c>
      <c r="B8599" t="s">
        <v>346</v>
      </c>
      <c r="C8599" t="s">
        <v>11</v>
      </c>
      <c r="D8599" t="s">
        <v>156</v>
      </c>
      <c r="E8599" t="s">
        <v>214</v>
      </c>
      <c r="F8599" t="s">
        <v>153</v>
      </c>
      <c r="G8599" t="s">
        <v>154</v>
      </c>
      <c r="H8599" t="s">
        <v>155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0</v>
      </c>
      <c r="BG8599">
        <v>0</v>
      </c>
      <c r="BH8599">
        <v>0</v>
      </c>
      <c r="BI8599">
        <v>0</v>
      </c>
      <c r="BJ8599">
        <v>0</v>
      </c>
      <c r="BK8599">
        <v>0</v>
      </c>
      <c r="BL8599">
        <v>0</v>
      </c>
      <c r="BM8599">
        <v>0</v>
      </c>
      <c r="BN8599">
        <v>0</v>
      </c>
    </row>
    <row r="8600" spans="1:66" x14ac:dyDescent="0.2">
      <c r="A8600" t="s">
        <v>14</v>
      </c>
      <c r="B8600" t="s">
        <v>346</v>
      </c>
      <c r="C8600" t="s">
        <v>11</v>
      </c>
      <c r="D8600" t="s">
        <v>156</v>
      </c>
      <c r="E8600" t="s">
        <v>215</v>
      </c>
      <c r="F8600" t="s">
        <v>153</v>
      </c>
      <c r="G8600" t="s">
        <v>154</v>
      </c>
      <c r="H8600" t="s">
        <v>155</v>
      </c>
      <c r="I8600">
        <v>-9.9000000000000199E-3</v>
      </c>
      <c r="J8600">
        <v>-2.3599999999999954E-2</v>
      </c>
      <c r="K8600">
        <v>-3.5799999999999943E-2</v>
      </c>
      <c r="L8600">
        <v>-3.5399999999999987E-2</v>
      </c>
      <c r="M8600">
        <v>-2.8999999999999915E-2</v>
      </c>
      <c r="N8600">
        <v>-4.2000000000000037E-2</v>
      </c>
      <c r="O8600">
        <v>-5.3300000000000014E-2</v>
      </c>
      <c r="P8600">
        <v>-6.9700000000000095E-2</v>
      </c>
      <c r="Q8600">
        <v>-4.610000000000003E-2</v>
      </c>
      <c r="R8600">
        <v>-4.8499999999999988E-2</v>
      </c>
      <c r="S8600">
        <v>-6.1000000000000054E-2</v>
      </c>
      <c r="T8600">
        <v>-7.1799999999999975E-2</v>
      </c>
      <c r="U8600">
        <v>-8.1399999999999917E-2</v>
      </c>
      <c r="V8600">
        <v>-8.1400000000000028E-2</v>
      </c>
      <c r="W8600">
        <v>-8.329999999999993E-2</v>
      </c>
      <c r="X8600">
        <v>-7.8600000000000003E-2</v>
      </c>
      <c r="Y8600">
        <v>-7.6400000000000023E-2</v>
      </c>
      <c r="Z8600">
        <v>-8.0999999999999961E-2</v>
      </c>
      <c r="AA8600">
        <v>-7.1000000000000063E-2</v>
      </c>
      <c r="AB8600">
        <v>-6.9200000000000039E-2</v>
      </c>
      <c r="AC8600">
        <v>-4.6799999999999953E-2</v>
      </c>
      <c r="AD8600">
        <v>-0.10040000000000004</v>
      </c>
      <c r="AE8600">
        <v>-2.9400000000000009E-2</v>
      </c>
      <c r="AF8600">
        <v>-2.7599999999999986E-2</v>
      </c>
      <c r="AG8600">
        <v>-3.2000000000000028E-2</v>
      </c>
      <c r="AH8600">
        <v>-3.3000000000000029E-2</v>
      </c>
      <c r="AI8600">
        <v>-3.1899999999999984E-2</v>
      </c>
      <c r="AJ8600">
        <v>-3.0200000000000005E-2</v>
      </c>
      <c r="AK8600">
        <v>-2.7999999999999997E-2</v>
      </c>
      <c r="AL8600">
        <v>-2.6999999999999996E-2</v>
      </c>
      <c r="AM8600">
        <v>-2.6100000000000012E-2</v>
      </c>
      <c r="AN8600">
        <v>-2.4600000000000011E-2</v>
      </c>
      <c r="AO8600">
        <v>-2.47E-2</v>
      </c>
      <c r="AP8600">
        <v>-2.3399999999999976E-2</v>
      </c>
      <c r="AQ8600">
        <v>-2.23E-2</v>
      </c>
      <c r="AR8600">
        <v>-2.0299999999999999E-2</v>
      </c>
      <c r="AS8600">
        <v>-1.5100000000000002E-2</v>
      </c>
      <c r="AT8600">
        <v>-1.390000000000001E-2</v>
      </c>
      <c r="AU8600">
        <v>-1.1300000000000004E-2</v>
      </c>
      <c r="AV8600">
        <v>-1.1099999999999999E-2</v>
      </c>
      <c r="AW8600">
        <v>-1.04E-2</v>
      </c>
      <c r="AX8600">
        <v>-9.1000000000000039E-3</v>
      </c>
      <c r="AY8600">
        <v>-8.8999999999999982E-3</v>
      </c>
      <c r="AZ8600">
        <v>-7.8999999999999973E-3</v>
      </c>
      <c r="BA8600">
        <v>-7.3999999999999969E-3</v>
      </c>
      <c r="BB8600">
        <v>-6.3E-3</v>
      </c>
      <c r="BC8600">
        <v>-5.9000000000000025E-3</v>
      </c>
      <c r="BD8600">
        <v>-5.1999999999999963E-3</v>
      </c>
      <c r="BE8600">
        <v>-4.7999999999999987E-3</v>
      </c>
      <c r="BF8600">
        <v>-4.5999999999999999E-3</v>
      </c>
      <c r="BG8600">
        <v>-4.3000000000000017E-3</v>
      </c>
      <c r="BH8600">
        <v>-3.8999999999999972E-3</v>
      </c>
      <c r="BI8600">
        <v>-3.6999999999999984E-3</v>
      </c>
      <c r="BJ8600">
        <v>-3.0000000000000027E-3</v>
      </c>
      <c r="BK8600">
        <v>-2.8999999999999998E-3</v>
      </c>
      <c r="BL8600">
        <v>-2.7999999999999987E-3</v>
      </c>
      <c r="BM8600">
        <v>-2.7999999999999987E-3</v>
      </c>
      <c r="BN8600">
        <v>-2.700000000000001E-3</v>
      </c>
    </row>
    <row r="8601" spans="1:66" x14ac:dyDescent="0.2">
      <c r="A8601" t="s">
        <v>14</v>
      </c>
      <c r="B8601" t="s">
        <v>346</v>
      </c>
      <c r="C8601" t="s">
        <v>11</v>
      </c>
      <c r="D8601" t="s">
        <v>156</v>
      </c>
      <c r="E8601" t="s">
        <v>216</v>
      </c>
      <c r="F8601" t="s">
        <v>153</v>
      </c>
      <c r="G8601" t="s">
        <v>154</v>
      </c>
      <c r="H8601" t="s">
        <v>155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>
        <v>0</v>
      </c>
      <c r="AJ8601">
        <v>0</v>
      </c>
      <c r="AK8601">
        <v>0</v>
      </c>
      <c r="AL8601">
        <v>0</v>
      </c>
      <c r="AM8601">
        <v>0</v>
      </c>
      <c r="AN8601">
        <v>0</v>
      </c>
      <c r="AO8601">
        <v>0</v>
      </c>
      <c r="AP8601">
        <v>0</v>
      </c>
      <c r="AQ8601">
        <v>0</v>
      </c>
      <c r="AR8601">
        <v>0</v>
      </c>
      <c r="AS8601">
        <v>0</v>
      </c>
      <c r="AT8601">
        <v>0</v>
      </c>
      <c r="AU8601">
        <v>0</v>
      </c>
      <c r="AV8601">
        <v>0</v>
      </c>
      <c r="AW8601">
        <v>0</v>
      </c>
      <c r="AX8601">
        <v>0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0</v>
      </c>
      <c r="BG8601">
        <v>0</v>
      </c>
      <c r="BH8601">
        <v>0</v>
      </c>
      <c r="BI8601">
        <v>0</v>
      </c>
      <c r="BJ8601">
        <v>0</v>
      </c>
      <c r="BK8601">
        <v>0</v>
      </c>
      <c r="BL8601">
        <v>0</v>
      </c>
      <c r="BM8601">
        <v>0</v>
      </c>
      <c r="BN8601">
        <v>0</v>
      </c>
    </row>
    <row r="8602" spans="1:66" x14ac:dyDescent="0.2">
      <c r="A8602" t="s">
        <v>14</v>
      </c>
      <c r="B8602" t="s">
        <v>346</v>
      </c>
      <c r="C8602" t="s">
        <v>11</v>
      </c>
      <c r="D8602" t="s">
        <v>156</v>
      </c>
      <c r="E8602" t="s">
        <v>217</v>
      </c>
      <c r="F8602" t="s">
        <v>153</v>
      </c>
      <c r="G8602" t="s">
        <v>154</v>
      </c>
      <c r="H8602" t="s">
        <v>155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-1.2999999999999678E-3</v>
      </c>
      <c r="Y8602">
        <v>-2.9000000000000137E-3</v>
      </c>
      <c r="Z8602">
        <v>-3.3000000000000251E-3</v>
      </c>
      <c r="AA8602">
        <v>-3.7999999999999701E-3</v>
      </c>
      <c r="AB8602">
        <v>-4.500000000000004E-3</v>
      </c>
      <c r="AC8602">
        <v>-3.2999999999999974E-3</v>
      </c>
      <c r="AD8602">
        <v>-8.1999999999999851E-3</v>
      </c>
      <c r="AE8602">
        <v>-2.3999999999999994E-3</v>
      </c>
      <c r="AF8602">
        <v>-2.6000000000000051E-3</v>
      </c>
      <c r="AG8602">
        <v>-3.0000000000000027E-3</v>
      </c>
      <c r="AH8602">
        <v>-3.3000000000000113E-3</v>
      </c>
      <c r="AI8602">
        <v>-3.2000000000000084E-3</v>
      </c>
      <c r="AJ8602">
        <v>-3.1000000000000055E-3</v>
      </c>
      <c r="AK8602">
        <v>-2.8000000000000108E-3</v>
      </c>
      <c r="AL8602">
        <v>-2.6999999999999941E-3</v>
      </c>
      <c r="AM8602">
        <v>-2.5999999999999912E-3</v>
      </c>
      <c r="AN8602">
        <v>-2.3000000000000104E-3</v>
      </c>
      <c r="AO8602">
        <v>-2.2999999999999965E-3</v>
      </c>
      <c r="AP8602">
        <v>-2.2000000000000006E-3</v>
      </c>
      <c r="AQ8602">
        <v>-1.9999999999999948E-3</v>
      </c>
      <c r="AR8602">
        <v>-1.7000000000000001E-3</v>
      </c>
      <c r="AS8602">
        <v>-1.5000000000000013E-3</v>
      </c>
      <c r="AT8602">
        <v>-1.3000000000000025E-3</v>
      </c>
      <c r="AU8602">
        <v>-1.0999999999999968E-3</v>
      </c>
      <c r="AV8602">
        <v>-1.0000000000000009E-3</v>
      </c>
      <c r="AW8602">
        <v>-9.0000000000000149E-4</v>
      </c>
      <c r="AX8602">
        <v>-7.9999999999999863E-4</v>
      </c>
      <c r="AY8602">
        <v>-6.9999999999999923E-4</v>
      </c>
      <c r="AZ8602">
        <v>-5.9999999999999984E-4</v>
      </c>
      <c r="BA8602">
        <v>-5.0000000000000044E-4</v>
      </c>
      <c r="BB8602">
        <v>-5.0000000000000044E-4</v>
      </c>
      <c r="BC8602">
        <v>-4.0000000000000105E-4</v>
      </c>
      <c r="BD8602">
        <v>-3.9999999999999931E-4</v>
      </c>
      <c r="BE8602">
        <v>-2.9999999999999992E-4</v>
      </c>
      <c r="BF8602">
        <v>-2.9999999999999992E-4</v>
      </c>
      <c r="BG8602">
        <v>-2.0000000000000052E-4</v>
      </c>
      <c r="BH8602">
        <v>-2.9999999999999992E-4</v>
      </c>
      <c r="BI8602">
        <v>-2.0000000000000052E-4</v>
      </c>
      <c r="BJ8602">
        <v>-2.0000000000000052E-4</v>
      </c>
      <c r="BK8602">
        <v>-1.9999999999999966E-4</v>
      </c>
      <c r="BL8602">
        <v>-1.9999999999999966E-4</v>
      </c>
      <c r="BM8602">
        <v>-1.0000000000000026E-4</v>
      </c>
      <c r="BN8602">
        <v>-9.9999999999999395E-5</v>
      </c>
    </row>
    <row r="8603" spans="1:66" x14ac:dyDescent="0.2">
      <c r="A8603" t="s">
        <v>14</v>
      </c>
      <c r="B8603" t="s">
        <v>346</v>
      </c>
      <c r="C8603" t="s">
        <v>11</v>
      </c>
      <c r="D8603" t="s">
        <v>157</v>
      </c>
      <c r="E8603" t="s">
        <v>214</v>
      </c>
      <c r="F8603" t="s">
        <v>153</v>
      </c>
      <c r="G8603" t="s">
        <v>154</v>
      </c>
      <c r="H8603" t="s">
        <v>155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>
        <v>0</v>
      </c>
      <c r="AJ8603">
        <v>0</v>
      </c>
      <c r="AK8603">
        <v>0</v>
      </c>
      <c r="AL8603">
        <v>0</v>
      </c>
      <c r="AM8603">
        <v>0</v>
      </c>
      <c r="AN8603">
        <v>0</v>
      </c>
      <c r="AO8603">
        <v>0</v>
      </c>
      <c r="AP8603">
        <v>0</v>
      </c>
      <c r="AQ8603">
        <v>0</v>
      </c>
      <c r="AR8603">
        <v>0</v>
      </c>
      <c r="AS8603">
        <v>0</v>
      </c>
      <c r="AT8603">
        <v>0</v>
      </c>
      <c r="AU8603">
        <v>0</v>
      </c>
      <c r="AV8603">
        <v>0</v>
      </c>
      <c r="AW8603">
        <v>0</v>
      </c>
      <c r="AX8603">
        <v>0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0</v>
      </c>
      <c r="BG8603">
        <v>0</v>
      </c>
      <c r="BH8603">
        <v>0</v>
      </c>
      <c r="BI8603">
        <v>0</v>
      </c>
      <c r="BJ8603">
        <v>0</v>
      </c>
      <c r="BK8603">
        <v>0</v>
      </c>
      <c r="BL8603">
        <v>0</v>
      </c>
      <c r="BM8603">
        <v>0</v>
      </c>
      <c r="BN8603">
        <v>0</v>
      </c>
    </row>
    <row r="8604" spans="1:66" x14ac:dyDescent="0.2">
      <c r="A8604" t="s">
        <v>14</v>
      </c>
      <c r="B8604" t="s">
        <v>346</v>
      </c>
      <c r="C8604" t="s">
        <v>11</v>
      </c>
      <c r="D8604" t="s">
        <v>157</v>
      </c>
      <c r="E8604" t="s">
        <v>215</v>
      </c>
      <c r="F8604" t="s">
        <v>153</v>
      </c>
      <c r="G8604" t="s">
        <v>154</v>
      </c>
      <c r="H8604" t="s">
        <v>155</v>
      </c>
      <c r="I8604">
        <v>-1.0299999999999976E-2</v>
      </c>
      <c r="J8604">
        <v>-2.4299999999999988E-2</v>
      </c>
      <c r="K8604">
        <v>-3.6900000000000044E-2</v>
      </c>
      <c r="L8604">
        <v>-3.6599999999999966E-2</v>
      </c>
      <c r="M8604">
        <v>-3.0200000000000005E-2</v>
      </c>
      <c r="N8604">
        <v>-4.3399999999999994E-2</v>
      </c>
      <c r="O8604">
        <v>-5.5300000000000016E-2</v>
      </c>
      <c r="P8604">
        <v>-7.2100000000000053E-2</v>
      </c>
      <c r="Q8604">
        <v>-4.8099999999999921E-2</v>
      </c>
      <c r="R8604">
        <v>-5.0300000000000011E-2</v>
      </c>
      <c r="S8604">
        <v>-6.3500000000000001E-2</v>
      </c>
      <c r="T8604">
        <v>-7.4899999999999967E-2</v>
      </c>
      <c r="U8604">
        <v>-8.4600000000000009E-2</v>
      </c>
      <c r="V8604">
        <v>-8.4599999999999898E-2</v>
      </c>
      <c r="W8604">
        <v>-8.6400000000000032E-2</v>
      </c>
      <c r="X8604">
        <v>-8.1500000000000017E-2</v>
      </c>
      <c r="Y8604">
        <v>-7.9400000000000026E-2</v>
      </c>
      <c r="Z8604">
        <v>-8.4000000000000075E-2</v>
      </c>
      <c r="AA8604">
        <v>-7.3799999999999977E-2</v>
      </c>
      <c r="AB8604">
        <v>-7.1900000000000075E-2</v>
      </c>
      <c r="AC8604">
        <v>-4.8399999999999999E-2</v>
      </c>
      <c r="AD8604">
        <v>-0.10430000000000006</v>
      </c>
      <c r="AE8604">
        <v>-3.0600000000000016E-2</v>
      </c>
      <c r="AF8604">
        <v>-2.8599999999999987E-2</v>
      </c>
      <c r="AG8604">
        <v>-3.3200000000000035E-2</v>
      </c>
      <c r="AH8604">
        <v>-3.4299999999999997E-2</v>
      </c>
      <c r="AI8604">
        <v>-3.319999999999998E-2</v>
      </c>
      <c r="AJ8604">
        <v>-3.1399999999999983E-2</v>
      </c>
      <c r="AK8604">
        <v>-2.8999999999999998E-2</v>
      </c>
      <c r="AL8604">
        <v>-2.8000000000000025E-2</v>
      </c>
      <c r="AM8604">
        <v>-2.6999999999999996E-2</v>
      </c>
      <c r="AN8604">
        <v>-2.5400000000000006E-2</v>
      </c>
      <c r="AO8604">
        <v>-2.5400000000000006E-2</v>
      </c>
      <c r="AP8604">
        <v>-2.4300000000000016E-2</v>
      </c>
      <c r="AQ8604">
        <v>-2.3100000000000009E-2</v>
      </c>
      <c r="AR8604">
        <v>-2.1000000000000019E-2</v>
      </c>
      <c r="AS8604">
        <v>-1.5700000000000006E-2</v>
      </c>
      <c r="AT8604">
        <v>-1.440000000000001E-2</v>
      </c>
      <c r="AU8604">
        <v>-1.1799999999999998E-2</v>
      </c>
      <c r="AV8604">
        <v>-1.1699999999999995E-2</v>
      </c>
      <c r="AW8604">
        <v>-1.09E-2</v>
      </c>
      <c r="AX8604">
        <v>-9.4999999999999946E-3</v>
      </c>
      <c r="AY8604">
        <v>-9.4000000000000056E-3</v>
      </c>
      <c r="AZ8604">
        <v>-8.199999999999999E-3</v>
      </c>
      <c r="BA8604">
        <v>-7.6999999999999985E-3</v>
      </c>
      <c r="BB8604">
        <v>-6.4999999999999988E-3</v>
      </c>
      <c r="BC8604">
        <v>-6.2000000000000041E-3</v>
      </c>
      <c r="BD8604">
        <v>-5.3999999999999986E-3</v>
      </c>
      <c r="BE8604">
        <v>-4.9999999999999975E-3</v>
      </c>
      <c r="BF8604">
        <v>-4.7999999999999987E-3</v>
      </c>
      <c r="BG8604">
        <v>-4.5000000000000005E-3</v>
      </c>
      <c r="BH8604">
        <v>-4.0999999999999995E-3</v>
      </c>
      <c r="BI8604">
        <v>-3.8000000000000013E-3</v>
      </c>
      <c r="BJ8604">
        <v>-3.199999999999998E-3</v>
      </c>
      <c r="BK8604">
        <v>-2.9999999999999992E-3</v>
      </c>
      <c r="BL8604">
        <v>-3.0000000000000009E-3</v>
      </c>
      <c r="BM8604">
        <v>-2.8999999999999998E-3</v>
      </c>
      <c r="BN8604">
        <v>-2.7999999999999987E-3</v>
      </c>
    </row>
    <row r="8605" spans="1:66" x14ac:dyDescent="0.2">
      <c r="A8605" t="s">
        <v>14</v>
      </c>
      <c r="B8605" t="s">
        <v>346</v>
      </c>
      <c r="C8605" t="s">
        <v>11</v>
      </c>
      <c r="D8605" t="s">
        <v>157</v>
      </c>
      <c r="E8605" t="s">
        <v>216</v>
      </c>
      <c r="F8605" t="s">
        <v>153</v>
      </c>
      <c r="G8605" t="s">
        <v>154</v>
      </c>
      <c r="H8605" t="s">
        <v>155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>
        <v>0</v>
      </c>
      <c r="AJ8605">
        <v>0</v>
      </c>
      <c r="AK8605">
        <v>0</v>
      </c>
      <c r="AL8605">
        <v>0</v>
      </c>
      <c r="AM8605">
        <v>0</v>
      </c>
      <c r="AN8605">
        <v>0</v>
      </c>
      <c r="AO8605">
        <v>0</v>
      </c>
      <c r="AP8605">
        <v>0</v>
      </c>
      <c r="AQ8605">
        <v>0</v>
      </c>
      <c r="AR8605">
        <v>0</v>
      </c>
      <c r="AS8605">
        <v>0</v>
      </c>
      <c r="AT8605">
        <v>0</v>
      </c>
      <c r="AU8605">
        <v>0</v>
      </c>
      <c r="AV8605">
        <v>0</v>
      </c>
      <c r="AW8605">
        <v>0</v>
      </c>
      <c r="AX8605">
        <v>0</v>
      </c>
      <c r="AY8605">
        <v>0</v>
      </c>
      <c r="AZ8605">
        <v>0</v>
      </c>
      <c r="BA8605">
        <v>0</v>
      </c>
      <c r="BB8605">
        <v>0</v>
      </c>
      <c r="BC8605">
        <v>0</v>
      </c>
      <c r="BD8605">
        <v>0</v>
      </c>
      <c r="BE8605">
        <v>0</v>
      </c>
      <c r="BF8605">
        <v>0</v>
      </c>
      <c r="BG8605">
        <v>0</v>
      </c>
      <c r="BH8605">
        <v>0</v>
      </c>
      <c r="BI8605">
        <v>0</v>
      </c>
      <c r="BJ8605">
        <v>0</v>
      </c>
      <c r="BK8605">
        <v>0</v>
      </c>
      <c r="BL8605">
        <v>0</v>
      </c>
      <c r="BM8605">
        <v>0</v>
      </c>
      <c r="BN8605">
        <v>0</v>
      </c>
    </row>
    <row r="8606" spans="1:66" x14ac:dyDescent="0.2">
      <c r="A8606" t="s">
        <v>14</v>
      </c>
      <c r="B8606" t="s">
        <v>346</v>
      </c>
      <c r="C8606" t="s">
        <v>11</v>
      </c>
      <c r="D8606" t="s">
        <v>157</v>
      </c>
      <c r="E8606" t="s">
        <v>217</v>
      </c>
      <c r="F8606" t="s">
        <v>153</v>
      </c>
      <c r="G8606" t="s">
        <v>154</v>
      </c>
      <c r="H8606" t="s">
        <v>155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-1.3999999999999568E-3</v>
      </c>
      <c r="Y8606">
        <v>-3.0000000000000027E-3</v>
      </c>
      <c r="Z8606">
        <v>-3.5000000000000031E-3</v>
      </c>
      <c r="AA8606">
        <v>-3.9000000000000146E-3</v>
      </c>
      <c r="AB8606">
        <v>-4.699999999999982E-3</v>
      </c>
      <c r="AC8606">
        <v>-3.3999999999999864E-3</v>
      </c>
      <c r="AD8606">
        <v>-8.5999999999999965E-3</v>
      </c>
      <c r="AE8606">
        <v>-2.5999999999999912E-3</v>
      </c>
      <c r="AF8606">
        <v>-2.7000000000000079E-3</v>
      </c>
      <c r="AG8606">
        <v>-3.2000000000000084E-3</v>
      </c>
      <c r="AH8606">
        <v>-3.4000000000000002E-3</v>
      </c>
      <c r="AI8606">
        <v>-3.2999999999999974E-3</v>
      </c>
      <c r="AJ8606">
        <v>-3.1999999999999945E-3</v>
      </c>
      <c r="AK8606">
        <v>-2.8999999999999998E-3</v>
      </c>
      <c r="AL8606">
        <v>-2.8000000000000108E-3</v>
      </c>
      <c r="AM8606">
        <v>-2.6999999999999941E-3</v>
      </c>
      <c r="AN8606">
        <v>-2.5000000000000022E-3</v>
      </c>
      <c r="AO8606">
        <v>-2.3999999999999994E-3</v>
      </c>
      <c r="AP8606">
        <v>-2.2999999999999965E-3</v>
      </c>
      <c r="AQ8606">
        <v>-2.1000000000000046E-3</v>
      </c>
      <c r="AR8606">
        <v>-1.8999999999999989E-3</v>
      </c>
      <c r="AS8606">
        <v>-1.5999999999999973E-3</v>
      </c>
      <c r="AT8606">
        <v>-1.4000000000000054E-3</v>
      </c>
      <c r="AU8606">
        <v>-1.1000000000000038E-3</v>
      </c>
      <c r="AV8606">
        <v>-1.0000000000000009E-3</v>
      </c>
      <c r="AW8606">
        <v>-8.9999999999999802E-4</v>
      </c>
      <c r="AX8606">
        <v>-7.9999999999999863E-4</v>
      </c>
      <c r="AY8606">
        <v>-7.9999999999999863E-4</v>
      </c>
      <c r="AZ8606">
        <v>-7.000000000000027E-4</v>
      </c>
      <c r="BA8606">
        <v>-5.9999999999999984E-4</v>
      </c>
      <c r="BB8606">
        <v>-5.0000000000000044E-4</v>
      </c>
      <c r="BC8606">
        <v>-4.0000000000000105E-4</v>
      </c>
      <c r="BD8606">
        <v>-3.9999999999999931E-4</v>
      </c>
      <c r="BE8606">
        <v>-2.9999999999999992E-4</v>
      </c>
      <c r="BF8606">
        <v>-2.9999999999999992E-4</v>
      </c>
      <c r="BG8606">
        <v>-2.9999999999999992E-4</v>
      </c>
      <c r="BH8606">
        <v>-2.9999999999999992E-4</v>
      </c>
      <c r="BI8606">
        <v>-2.9999999999999992E-4</v>
      </c>
      <c r="BJ8606">
        <v>-9.9999999999999395E-5</v>
      </c>
      <c r="BK8606">
        <v>-9.9999999999999395E-5</v>
      </c>
      <c r="BL8606">
        <v>-1.0000000000000113E-4</v>
      </c>
      <c r="BM8606">
        <v>-1.0000000000000026E-4</v>
      </c>
      <c r="BN8606">
        <v>-9.9999999999999395E-5</v>
      </c>
    </row>
    <row r="8607" spans="1:66" x14ac:dyDescent="0.2">
      <c r="A8607" t="s">
        <v>14</v>
      </c>
      <c r="B8607" t="s">
        <v>346</v>
      </c>
      <c r="C8607" t="s">
        <v>11</v>
      </c>
      <c r="D8607" t="s">
        <v>158</v>
      </c>
      <c r="E8607" t="s">
        <v>214</v>
      </c>
      <c r="F8607" t="s">
        <v>153</v>
      </c>
      <c r="G8607" t="s">
        <v>154</v>
      </c>
      <c r="H8607" t="s">
        <v>155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0</v>
      </c>
      <c r="BF8607">
        <v>0</v>
      </c>
      <c r="BG8607">
        <v>0</v>
      </c>
      <c r="BH8607">
        <v>0</v>
      </c>
      <c r="BI8607">
        <v>0</v>
      </c>
      <c r="BJ8607">
        <v>0</v>
      </c>
      <c r="BK8607">
        <v>0</v>
      </c>
      <c r="BL8607">
        <v>0</v>
      </c>
      <c r="BM8607">
        <v>0</v>
      </c>
      <c r="BN8607">
        <v>0</v>
      </c>
    </row>
    <row r="8608" spans="1:66" x14ac:dyDescent="0.2">
      <c r="A8608" t="s">
        <v>14</v>
      </c>
      <c r="B8608" t="s">
        <v>346</v>
      </c>
      <c r="C8608" t="s">
        <v>11</v>
      </c>
      <c r="D8608" t="s">
        <v>158</v>
      </c>
      <c r="E8608" t="s">
        <v>215</v>
      </c>
      <c r="F8608" t="s">
        <v>153</v>
      </c>
      <c r="G8608" t="s">
        <v>154</v>
      </c>
      <c r="H8608" t="s">
        <v>155</v>
      </c>
      <c r="I8608">
        <v>-9.9000000000000199E-3</v>
      </c>
      <c r="J8608">
        <v>-2.3099999999999898E-2</v>
      </c>
      <c r="K8608">
        <v>-3.5400000000000098E-2</v>
      </c>
      <c r="L8608">
        <v>-3.4899999999999931E-2</v>
      </c>
      <c r="M8608">
        <v>-2.8900000000000037E-2</v>
      </c>
      <c r="N8608">
        <v>-4.1300000000000003E-2</v>
      </c>
      <c r="O8608">
        <v>-5.2699999999999969E-2</v>
      </c>
      <c r="P8608">
        <v>-6.9199999999999928E-2</v>
      </c>
      <c r="Q8608">
        <v>-4.6200000000000019E-2</v>
      </c>
      <c r="R8608">
        <v>-4.8399999999999999E-2</v>
      </c>
      <c r="S8608">
        <v>-6.0699999999999976E-2</v>
      </c>
      <c r="T8608">
        <v>-7.1699999999999986E-2</v>
      </c>
      <c r="U8608">
        <v>-8.0999999999999961E-2</v>
      </c>
      <c r="V8608">
        <v>-8.0900000000000083E-2</v>
      </c>
      <c r="W8608">
        <v>-8.2699999999999996E-2</v>
      </c>
      <c r="X8608">
        <v>-7.7899999999999969E-2</v>
      </c>
      <c r="Y8608">
        <v>-7.6200000000000045E-2</v>
      </c>
      <c r="Z8608">
        <v>-8.0400000000000027E-2</v>
      </c>
      <c r="AA8608">
        <v>-7.0699999999999985E-2</v>
      </c>
      <c r="AB8608">
        <v>-6.8899999999999961E-2</v>
      </c>
      <c r="AC8608">
        <v>-4.6300000000000008E-2</v>
      </c>
      <c r="AD8608">
        <v>-9.9999999999999978E-2</v>
      </c>
      <c r="AE8608">
        <v>-2.930000000000002E-2</v>
      </c>
      <c r="AF8608">
        <v>-2.7700000000000002E-2</v>
      </c>
      <c r="AG8608">
        <v>-3.2000000000000001E-2</v>
      </c>
      <c r="AH8608">
        <v>-3.3000000000000002E-2</v>
      </c>
      <c r="AI8608">
        <v>-3.1900000000000012E-2</v>
      </c>
      <c r="AJ8608">
        <v>-3.0100000000000016E-2</v>
      </c>
      <c r="AK8608">
        <v>-2.7999999999999997E-2</v>
      </c>
      <c r="AL8608">
        <v>-2.6900000000000007E-2</v>
      </c>
      <c r="AM8608">
        <v>-2.5900000000000006E-2</v>
      </c>
      <c r="AN8608">
        <v>-2.4500000000000022E-2</v>
      </c>
      <c r="AO8608">
        <v>-2.4500000000000022E-2</v>
      </c>
      <c r="AP8608">
        <v>-2.3299999999999987E-2</v>
      </c>
      <c r="AQ8608">
        <v>-2.2099999999999995E-2</v>
      </c>
      <c r="AR8608">
        <v>-2.0199999999999996E-2</v>
      </c>
      <c r="AS8608">
        <v>-1.5199999999999991E-2</v>
      </c>
      <c r="AT8608">
        <v>-1.3999999999999999E-2</v>
      </c>
      <c r="AU8608">
        <v>-1.14E-2</v>
      </c>
      <c r="AV8608">
        <v>-1.1199999999999995E-2</v>
      </c>
      <c r="AW8608">
        <v>-1.0500000000000002E-2</v>
      </c>
      <c r="AX8608">
        <v>-9.1999999999999998E-3</v>
      </c>
      <c r="AY8608">
        <v>-9.0000000000000011E-3</v>
      </c>
      <c r="AZ8608">
        <v>-7.9000000000000042E-3</v>
      </c>
      <c r="BA8608">
        <v>-7.4000000000000038E-3</v>
      </c>
      <c r="BB8608">
        <v>-6.2000000000000041E-3</v>
      </c>
      <c r="BC8608">
        <v>-5.9999999999999984E-3</v>
      </c>
      <c r="BD8608">
        <v>-5.2999999999999992E-3</v>
      </c>
      <c r="BE8608">
        <v>-4.7999999999999987E-3</v>
      </c>
      <c r="BF8608">
        <v>-4.6999999999999993E-3</v>
      </c>
      <c r="BG8608">
        <v>-4.3000000000000017E-3</v>
      </c>
      <c r="BH8608">
        <v>-3.9000000000000007E-3</v>
      </c>
      <c r="BI8608">
        <v>-3.6999999999999984E-3</v>
      </c>
      <c r="BJ8608">
        <v>-3.1000000000000021E-3</v>
      </c>
      <c r="BK8608">
        <v>-2.8999999999999998E-3</v>
      </c>
      <c r="BL8608">
        <v>-2.7999999999999987E-3</v>
      </c>
      <c r="BM8608">
        <v>-2.6999999999999975E-3</v>
      </c>
      <c r="BN8608">
        <v>-2.700000000000001E-3</v>
      </c>
    </row>
    <row r="8609" spans="1:66" x14ac:dyDescent="0.2">
      <c r="A8609" t="s">
        <v>14</v>
      </c>
      <c r="B8609" t="s">
        <v>346</v>
      </c>
      <c r="C8609" t="s">
        <v>11</v>
      </c>
      <c r="D8609" t="s">
        <v>158</v>
      </c>
      <c r="E8609" t="s">
        <v>216</v>
      </c>
      <c r="F8609" t="s">
        <v>153</v>
      </c>
      <c r="G8609" t="s">
        <v>154</v>
      </c>
      <c r="H8609" t="s">
        <v>155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0</v>
      </c>
      <c r="AT8609">
        <v>0</v>
      </c>
      <c r="AU8609">
        <v>0</v>
      </c>
      <c r="AV8609">
        <v>0</v>
      </c>
      <c r="AW8609">
        <v>0</v>
      </c>
      <c r="AX8609">
        <v>0</v>
      </c>
      <c r="AY8609">
        <v>0</v>
      </c>
      <c r="AZ8609">
        <v>0</v>
      </c>
      <c r="BA8609">
        <v>0</v>
      </c>
      <c r="BB8609">
        <v>0</v>
      </c>
      <c r="BC8609">
        <v>0</v>
      </c>
      <c r="BD8609">
        <v>0</v>
      </c>
      <c r="BE8609">
        <v>0</v>
      </c>
      <c r="BF8609">
        <v>0</v>
      </c>
      <c r="BG8609">
        <v>0</v>
      </c>
      <c r="BH8609">
        <v>0</v>
      </c>
      <c r="BI8609">
        <v>0</v>
      </c>
      <c r="BJ8609">
        <v>0</v>
      </c>
      <c r="BK8609">
        <v>0</v>
      </c>
      <c r="BL8609">
        <v>0</v>
      </c>
      <c r="BM8609">
        <v>0</v>
      </c>
      <c r="BN8609">
        <v>0</v>
      </c>
    </row>
    <row r="8610" spans="1:66" x14ac:dyDescent="0.2">
      <c r="A8610" t="s">
        <v>14</v>
      </c>
      <c r="B8610" t="s">
        <v>346</v>
      </c>
      <c r="C8610" t="s">
        <v>11</v>
      </c>
      <c r="D8610" t="s">
        <v>158</v>
      </c>
      <c r="E8610" t="s">
        <v>217</v>
      </c>
      <c r="F8610" t="s">
        <v>153</v>
      </c>
      <c r="G8610" t="s">
        <v>154</v>
      </c>
      <c r="H8610" t="s">
        <v>155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-1.4000000000000123E-3</v>
      </c>
      <c r="Y8610">
        <v>-2.8999999999999582E-3</v>
      </c>
      <c r="Z8610">
        <v>-3.4000000000000141E-3</v>
      </c>
      <c r="AA8610">
        <v>-3.7999999999999701E-3</v>
      </c>
      <c r="AB8610">
        <v>-4.500000000000004E-3</v>
      </c>
      <c r="AC8610">
        <v>-3.3999999999999864E-3</v>
      </c>
      <c r="AD8610">
        <v>-8.3000000000000296E-3</v>
      </c>
      <c r="AE8610">
        <v>-2.5000000000000022E-3</v>
      </c>
      <c r="AF8610">
        <v>-2.6999999999999941E-3</v>
      </c>
      <c r="AG8610">
        <v>-3.1000000000000055E-3</v>
      </c>
      <c r="AH8610">
        <v>-3.3000000000000113E-3</v>
      </c>
      <c r="AI8610">
        <v>-3.2000000000000084E-3</v>
      </c>
      <c r="AJ8610">
        <v>-3.0999999999999917E-3</v>
      </c>
      <c r="AK8610">
        <v>-2.7999999999999969E-3</v>
      </c>
      <c r="AL8610">
        <v>-2.7999999999999969E-3</v>
      </c>
      <c r="AM8610">
        <v>-2.6000000000000051E-3</v>
      </c>
      <c r="AN8610">
        <v>-2.3999999999999994E-3</v>
      </c>
      <c r="AO8610">
        <v>-2.3999999999999994E-3</v>
      </c>
      <c r="AP8610">
        <v>-2.2000000000000006E-3</v>
      </c>
      <c r="AQ8610">
        <v>-2.0999999999999977E-3</v>
      </c>
      <c r="AR8610">
        <v>-1.799999999999996E-3</v>
      </c>
      <c r="AS8610">
        <v>-1.5000000000000013E-3</v>
      </c>
      <c r="AT8610">
        <v>-1.3000000000000025E-3</v>
      </c>
      <c r="AU8610">
        <v>-1.0999999999999968E-3</v>
      </c>
      <c r="AV8610">
        <v>-1.1000000000000003E-3</v>
      </c>
      <c r="AW8610">
        <v>-8.9999999999999802E-4</v>
      </c>
      <c r="AX8610">
        <v>-6.9999999999999923E-4</v>
      </c>
      <c r="AY8610">
        <v>-6.9999999999999923E-4</v>
      </c>
      <c r="AZ8610">
        <v>-6.9999999999999923E-4</v>
      </c>
      <c r="BA8610">
        <v>-5.9999999999999984E-4</v>
      </c>
      <c r="BB8610">
        <v>-4.9999999999999697E-4</v>
      </c>
      <c r="BC8610">
        <v>-4.0000000000000105E-4</v>
      </c>
      <c r="BD8610">
        <v>-2.9999999999999992E-4</v>
      </c>
      <c r="BE8610">
        <v>-2.9999999999999992E-4</v>
      </c>
      <c r="BF8610">
        <v>-2.9999999999999992E-4</v>
      </c>
      <c r="BG8610">
        <v>-2.9999999999999992E-4</v>
      </c>
      <c r="BH8610">
        <v>-2.0000000000000052E-4</v>
      </c>
      <c r="BI8610">
        <v>-1.9999999999999879E-4</v>
      </c>
      <c r="BJ8610">
        <v>-2.0000000000000052E-4</v>
      </c>
      <c r="BK8610">
        <v>-1.9999999999999966E-4</v>
      </c>
      <c r="BL8610">
        <v>-1.0000000000000026E-4</v>
      </c>
      <c r="BM8610">
        <v>-1.0000000000000026E-4</v>
      </c>
      <c r="BN8610">
        <v>-9.9999999999999395E-5</v>
      </c>
    </row>
    <row r="8611" spans="1:66" x14ac:dyDescent="0.2">
      <c r="A8611" t="s">
        <v>14</v>
      </c>
      <c r="B8611" t="s">
        <v>346</v>
      </c>
      <c r="C8611" t="s">
        <v>11</v>
      </c>
      <c r="D8611" t="s">
        <v>159</v>
      </c>
      <c r="E8611" t="s">
        <v>214</v>
      </c>
      <c r="F8611" t="s">
        <v>153</v>
      </c>
      <c r="G8611" t="s">
        <v>154</v>
      </c>
      <c r="H8611" t="s">
        <v>155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0</v>
      </c>
      <c r="AT8611">
        <v>0</v>
      </c>
      <c r="AU8611">
        <v>0</v>
      </c>
      <c r="AV8611">
        <v>0</v>
      </c>
      <c r="AW8611">
        <v>0</v>
      </c>
      <c r="AX8611">
        <v>0</v>
      </c>
      <c r="AY8611">
        <v>0</v>
      </c>
      <c r="AZ8611">
        <v>0</v>
      </c>
      <c r="BA8611">
        <v>0</v>
      </c>
      <c r="BB8611">
        <v>0</v>
      </c>
      <c r="BC8611">
        <v>0</v>
      </c>
      <c r="BD8611">
        <v>0</v>
      </c>
      <c r="BE8611">
        <v>0</v>
      </c>
      <c r="BF8611">
        <v>0</v>
      </c>
      <c r="BG8611">
        <v>0</v>
      </c>
      <c r="BH8611">
        <v>0</v>
      </c>
      <c r="BI8611">
        <v>0</v>
      </c>
      <c r="BJ8611">
        <v>0</v>
      </c>
      <c r="BK8611">
        <v>0</v>
      </c>
      <c r="BL8611">
        <v>0</v>
      </c>
      <c r="BM8611">
        <v>0</v>
      </c>
      <c r="BN8611">
        <v>0</v>
      </c>
    </row>
    <row r="8612" spans="1:66" x14ac:dyDescent="0.2">
      <c r="A8612" t="s">
        <v>14</v>
      </c>
      <c r="B8612" t="s">
        <v>346</v>
      </c>
      <c r="C8612" t="s">
        <v>11</v>
      </c>
      <c r="D8612" t="s">
        <v>159</v>
      </c>
      <c r="E8612" t="s">
        <v>215</v>
      </c>
      <c r="F8612" t="s">
        <v>153</v>
      </c>
      <c r="G8612" t="s">
        <v>154</v>
      </c>
      <c r="H8612" t="s">
        <v>155</v>
      </c>
      <c r="I8612">
        <v>-9.099999999999997E-3</v>
      </c>
      <c r="J8612">
        <v>-2.1400000000000086E-2</v>
      </c>
      <c r="K8612">
        <v>-3.3100000000000018E-2</v>
      </c>
      <c r="L8612">
        <v>-3.2100000000000017E-2</v>
      </c>
      <c r="M8612">
        <v>-2.5800000000000045E-2</v>
      </c>
      <c r="N8612">
        <v>-3.7999999999999923E-2</v>
      </c>
      <c r="O8612">
        <v>-4.8200000000000021E-2</v>
      </c>
      <c r="P8612">
        <v>-6.4100000000000046E-2</v>
      </c>
      <c r="Q8612">
        <v>-4.2399999999999993E-2</v>
      </c>
      <c r="R8612">
        <v>-4.4799999999999951E-2</v>
      </c>
      <c r="S8612">
        <v>-5.5000000000000049E-2</v>
      </c>
      <c r="T8612">
        <v>-6.5199999999999925E-2</v>
      </c>
      <c r="U8612">
        <v>-7.3999999999999955E-2</v>
      </c>
      <c r="V8612">
        <v>-7.4099999999999944E-2</v>
      </c>
      <c r="W8612">
        <v>-7.569999999999999E-2</v>
      </c>
      <c r="X8612">
        <v>-7.119999999999993E-2</v>
      </c>
      <c r="Y8612">
        <v>-6.9899999999999962E-2</v>
      </c>
      <c r="Z8612">
        <v>-7.3599999999999999E-2</v>
      </c>
      <c r="AA8612">
        <v>-6.4999999999999947E-2</v>
      </c>
      <c r="AB8612">
        <v>-6.3099999999999934E-2</v>
      </c>
      <c r="AC8612">
        <v>-4.2500000000000038E-2</v>
      </c>
      <c r="AD8612">
        <v>-9.1700000000000004E-2</v>
      </c>
      <c r="AE8612">
        <v>-2.7200000000000002E-2</v>
      </c>
      <c r="AF8612">
        <v>-2.6700000000000002E-2</v>
      </c>
      <c r="AG8612">
        <v>-0.03</v>
      </c>
      <c r="AH8612">
        <v>-3.0900000000000011E-2</v>
      </c>
      <c r="AI8612">
        <v>-0.03</v>
      </c>
      <c r="AJ8612">
        <v>-2.8400000000000009E-2</v>
      </c>
      <c r="AK8612">
        <v>-2.629999999999999E-2</v>
      </c>
      <c r="AL8612">
        <v>-2.5299999999999989E-2</v>
      </c>
      <c r="AM8612">
        <v>-2.4499999999999994E-2</v>
      </c>
      <c r="AN8612">
        <v>-2.3100000000000009E-2</v>
      </c>
      <c r="AO8612">
        <v>-2.2999999999999993E-2</v>
      </c>
      <c r="AP8612">
        <v>-2.1900000000000017E-2</v>
      </c>
      <c r="AQ8612">
        <v>-2.070000000000001E-2</v>
      </c>
      <c r="AR8612">
        <v>-1.9000000000000003E-2</v>
      </c>
      <c r="AS8612">
        <v>-1.3999999999999999E-2</v>
      </c>
      <c r="AT8612">
        <v>-1.2800000000000006E-2</v>
      </c>
      <c r="AU8612">
        <v>-1.0500000000000002E-2</v>
      </c>
      <c r="AV8612">
        <v>-1.0299999999999997E-2</v>
      </c>
      <c r="AW8612">
        <v>-9.5000000000000015E-3</v>
      </c>
      <c r="AX8612">
        <v>-8.3000000000000018E-3</v>
      </c>
      <c r="AY8612">
        <v>-8.199999999999999E-3</v>
      </c>
      <c r="AZ8612">
        <v>-7.1000000000000021E-3</v>
      </c>
      <c r="BA8612">
        <v>-6.6999999999999976E-3</v>
      </c>
      <c r="BB8612">
        <v>-5.6000000000000008E-3</v>
      </c>
      <c r="BC8612">
        <v>-5.3999999999999986E-3</v>
      </c>
      <c r="BD8612">
        <v>-4.6999999999999993E-3</v>
      </c>
      <c r="BE8612">
        <v>-4.4000000000000011E-3</v>
      </c>
      <c r="BF8612">
        <v>-4.2999999999999983E-3</v>
      </c>
      <c r="BG8612">
        <v>-4.0000000000000001E-3</v>
      </c>
      <c r="BH8612">
        <v>-3.599999999999999E-3</v>
      </c>
      <c r="BI8612">
        <v>-3.4000000000000002E-3</v>
      </c>
      <c r="BJ8612">
        <v>-2.8000000000000004E-3</v>
      </c>
      <c r="BK8612">
        <v>-2.700000000000001E-3</v>
      </c>
      <c r="BL8612">
        <v>-2.5999999999999999E-3</v>
      </c>
      <c r="BM8612">
        <v>-2.5000000000000005E-3</v>
      </c>
      <c r="BN8612">
        <v>-2.3999999999999994E-3</v>
      </c>
    </row>
    <row r="8613" spans="1:66" x14ac:dyDescent="0.2">
      <c r="A8613" t="s">
        <v>14</v>
      </c>
      <c r="B8613" t="s">
        <v>346</v>
      </c>
      <c r="C8613" t="s">
        <v>11</v>
      </c>
      <c r="D8613" t="s">
        <v>159</v>
      </c>
      <c r="E8613" t="s">
        <v>216</v>
      </c>
      <c r="F8613" t="s">
        <v>153</v>
      </c>
      <c r="G8613" t="s">
        <v>154</v>
      </c>
      <c r="H8613" t="s">
        <v>155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>
        <v>0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0</v>
      </c>
      <c r="AT8613">
        <v>0</v>
      </c>
      <c r="AU8613">
        <v>0</v>
      </c>
      <c r="AV8613">
        <v>0</v>
      </c>
      <c r="AW8613">
        <v>0</v>
      </c>
      <c r="AX8613">
        <v>0</v>
      </c>
      <c r="AY8613">
        <v>0</v>
      </c>
      <c r="AZ8613">
        <v>0</v>
      </c>
      <c r="BA8613">
        <v>0</v>
      </c>
      <c r="BB8613">
        <v>0</v>
      </c>
      <c r="BC8613">
        <v>0</v>
      </c>
      <c r="BD8613">
        <v>0</v>
      </c>
      <c r="BE8613">
        <v>0</v>
      </c>
      <c r="BF8613">
        <v>0</v>
      </c>
      <c r="BG8613">
        <v>0</v>
      </c>
      <c r="BH8613">
        <v>0</v>
      </c>
      <c r="BI8613">
        <v>0</v>
      </c>
      <c r="BJ8613">
        <v>0</v>
      </c>
      <c r="BK8613">
        <v>0</v>
      </c>
      <c r="BL8613">
        <v>0</v>
      </c>
      <c r="BM8613">
        <v>0</v>
      </c>
      <c r="BN8613">
        <v>0</v>
      </c>
    </row>
    <row r="8614" spans="1:66" x14ac:dyDescent="0.2">
      <c r="A8614" t="s">
        <v>14</v>
      </c>
      <c r="B8614" t="s">
        <v>346</v>
      </c>
      <c r="C8614" t="s">
        <v>11</v>
      </c>
      <c r="D8614" t="s">
        <v>159</v>
      </c>
      <c r="E8614" t="s">
        <v>217</v>
      </c>
      <c r="F8614" t="s">
        <v>153</v>
      </c>
      <c r="G8614" t="s">
        <v>154</v>
      </c>
      <c r="H8614" t="s">
        <v>155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-1.2000000000000344E-3</v>
      </c>
      <c r="Y8614">
        <v>-2.5999999999999912E-3</v>
      </c>
      <c r="Z8614">
        <v>-3.0000000000000027E-3</v>
      </c>
      <c r="AA8614">
        <v>-3.5000000000000031E-3</v>
      </c>
      <c r="AB8614">
        <v>-4.1999999999999815E-3</v>
      </c>
      <c r="AC8614">
        <v>-3.0000000000000027E-3</v>
      </c>
      <c r="AD8614">
        <v>-7.7000000000000401E-3</v>
      </c>
      <c r="AE8614">
        <v>-2.3000000000000104E-3</v>
      </c>
      <c r="AF8614">
        <v>-2.6000000000000051E-3</v>
      </c>
      <c r="AG8614">
        <v>-2.8999999999999998E-3</v>
      </c>
      <c r="AH8614">
        <v>-3.1000000000000055E-3</v>
      </c>
      <c r="AI8614">
        <v>-2.9999999999999888E-3</v>
      </c>
      <c r="AJ8614">
        <v>-2.8999999999999998E-3</v>
      </c>
      <c r="AK8614">
        <v>-2.6999999999999941E-3</v>
      </c>
      <c r="AL8614">
        <v>-2.5000000000000022E-3</v>
      </c>
      <c r="AM8614">
        <v>-2.5000000000000022E-3</v>
      </c>
      <c r="AN8614">
        <v>-2.2999999999999965E-3</v>
      </c>
      <c r="AO8614">
        <v>-2.2000000000000006E-3</v>
      </c>
      <c r="AP8614">
        <v>-2.0999999999999977E-3</v>
      </c>
      <c r="AQ8614">
        <v>-1.9999999999999948E-3</v>
      </c>
      <c r="AR8614">
        <v>-1.7000000000000001E-3</v>
      </c>
      <c r="AS8614">
        <v>-1.3999999999999985E-3</v>
      </c>
      <c r="AT8614">
        <v>-1.3000000000000025E-3</v>
      </c>
      <c r="AU8614">
        <v>-1.0000000000000009E-3</v>
      </c>
      <c r="AV8614">
        <v>-9.9999999999999742E-4</v>
      </c>
      <c r="AW8614">
        <v>-9.0000000000000149E-4</v>
      </c>
      <c r="AX8614">
        <v>-7.000000000000027E-4</v>
      </c>
      <c r="AY8614">
        <v>-6.0000000000000331E-4</v>
      </c>
      <c r="AZ8614">
        <v>-5.9999999999999984E-4</v>
      </c>
      <c r="BA8614">
        <v>-5.9999999999999984E-4</v>
      </c>
      <c r="BB8614">
        <v>-3.9999999999999931E-4</v>
      </c>
      <c r="BC8614">
        <v>-3.9999999999999931E-4</v>
      </c>
      <c r="BD8614">
        <v>-3.9999999999999931E-4</v>
      </c>
      <c r="BE8614">
        <v>-2.9999999999999992E-4</v>
      </c>
      <c r="BF8614">
        <v>-2.9999999999999992E-4</v>
      </c>
      <c r="BG8614">
        <v>-2.0000000000000052E-4</v>
      </c>
      <c r="BH8614">
        <v>-2.0000000000000052E-4</v>
      </c>
      <c r="BI8614">
        <v>-1.9999999999999879E-4</v>
      </c>
      <c r="BJ8614">
        <v>-1.9999999999999966E-4</v>
      </c>
      <c r="BK8614">
        <v>-1.0000000000000026E-4</v>
      </c>
      <c r="BL8614">
        <v>-1.0000000000000026E-4</v>
      </c>
      <c r="BM8614">
        <v>-1.0000000000000026E-4</v>
      </c>
      <c r="BN8614">
        <v>-1.0000000000000026E-4</v>
      </c>
    </row>
    <row r="8615" spans="1:66" x14ac:dyDescent="0.2">
      <c r="A8615" t="s">
        <v>14</v>
      </c>
      <c r="B8615" t="s">
        <v>346</v>
      </c>
      <c r="C8615" t="s">
        <v>11</v>
      </c>
      <c r="D8615" t="s">
        <v>160</v>
      </c>
      <c r="E8615" t="s">
        <v>214</v>
      </c>
      <c r="F8615" t="s">
        <v>153</v>
      </c>
      <c r="G8615" t="s">
        <v>154</v>
      </c>
      <c r="H8615" t="s">
        <v>155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>
        <v>0</v>
      </c>
      <c r="AJ8615">
        <v>0</v>
      </c>
      <c r="AK8615">
        <v>0</v>
      </c>
      <c r="AL8615">
        <v>0</v>
      </c>
      <c r="AM8615">
        <v>0</v>
      </c>
      <c r="AN8615">
        <v>0</v>
      </c>
      <c r="AO8615">
        <v>0</v>
      </c>
      <c r="AP8615">
        <v>0</v>
      </c>
      <c r="AQ8615">
        <v>0</v>
      </c>
      <c r="AR8615">
        <v>0</v>
      </c>
      <c r="AS8615">
        <v>0</v>
      </c>
      <c r="AT8615">
        <v>0</v>
      </c>
      <c r="AU8615">
        <v>0</v>
      </c>
      <c r="AV8615">
        <v>0</v>
      </c>
      <c r="AW8615">
        <v>0</v>
      </c>
      <c r="AX8615">
        <v>0</v>
      </c>
      <c r="AY8615">
        <v>0</v>
      </c>
      <c r="AZ8615">
        <v>0</v>
      </c>
      <c r="BA8615">
        <v>0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  <c r="BM8615">
        <v>0</v>
      </c>
      <c r="BN8615">
        <v>0</v>
      </c>
    </row>
    <row r="8616" spans="1:66" x14ac:dyDescent="0.2">
      <c r="A8616" t="s">
        <v>14</v>
      </c>
      <c r="B8616" t="s">
        <v>346</v>
      </c>
      <c r="C8616" t="s">
        <v>11</v>
      </c>
      <c r="D8616" t="s">
        <v>160</v>
      </c>
      <c r="E8616" t="s">
        <v>215</v>
      </c>
      <c r="F8616" t="s">
        <v>153</v>
      </c>
      <c r="G8616" t="s">
        <v>154</v>
      </c>
      <c r="H8616" t="s">
        <v>155</v>
      </c>
      <c r="I8616">
        <v>-8.799999999999919E-3</v>
      </c>
      <c r="J8616">
        <v>-2.0700000000000052E-2</v>
      </c>
      <c r="K8616">
        <v>-3.2100000000000017E-2</v>
      </c>
      <c r="L8616">
        <v>-3.1000000000000028E-2</v>
      </c>
      <c r="M8616">
        <v>-2.4699999999999944E-2</v>
      </c>
      <c r="N8616">
        <v>-3.6599999999999966E-2</v>
      </c>
      <c r="O8616">
        <v>-4.6399999999999997E-2</v>
      </c>
      <c r="P8616">
        <v>-6.2099999999999933E-2</v>
      </c>
      <c r="Q8616">
        <v>-4.1000000000000036E-2</v>
      </c>
      <c r="R8616">
        <v>-4.3499999999999983E-2</v>
      </c>
      <c r="S8616">
        <v>-5.2799999999999958E-2</v>
      </c>
      <c r="T8616">
        <v>-6.2599999999999989E-2</v>
      </c>
      <c r="U8616">
        <v>-7.130000000000003E-2</v>
      </c>
      <c r="V8616">
        <v>-7.1400000000000019E-2</v>
      </c>
      <c r="W8616">
        <v>-7.2900000000000076E-2</v>
      </c>
      <c r="X8616">
        <v>-6.8500000000000005E-2</v>
      </c>
      <c r="Y8616">
        <v>-6.7500000000000004E-2</v>
      </c>
      <c r="Z8616">
        <v>-7.0899999999999963E-2</v>
      </c>
      <c r="AA8616">
        <v>-6.2800000000000078E-2</v>
      </c>
      <c r="AB8616">
        <v>-6.0899999999999954E-2</v>
      </c>
      <c r="AC8616">
        <v>-4.0899999999999992E-2</v>
      </c>
      <c r="AD8616">
        <v>-8.8500000000000023E-2</v>
      </c>
      <c r="AE8616">
        <v>-2.6400000000000007E-2</v>
      </c>
      <c r="AF8616">
        <v>-2.6400000000000007E-2</v>
      </c>
      <c r="AG8616">
        <v>-2.9099999999999987E-2</v>
      </c>
      <c r="AH8616">
        <v>-0.03</v>
      </c>
      <c r="AI8616">
        <v>-2.9199999999999976E-2</v>
      </c>
      <c r="AJ8616">
        <v>-2.7700000000000002E-2</v>
      </c>
      <c r="AK8616">
        <v>-2.5599999999999984E-2</v>
      </c>
      <c r="AL8616">
        <v>-2.4600000000000011E-2</v>
      </c>
      <c r="AM8616">
        <v>-2.3899999999999977E-2</v>
      </c>
      <c r="AN8616">
        <v>-2.2400000000000003E-2</v>
      </c>
      <c r="AO8616">
        <v>-2.2399999999999975E-2</v>
      </c>
      <c r="AP8616">
        <v>-2.1199999999999997E-2</v>
      </c>
      <c r="AQ8616">
        <v>-2.0099999999999993E-2</v>
      </c>
      <c r="AR8616">
        <v>-1.8500000000000003E-2</v>
      </c>
      <c r="AS8616">
        <v>-1.3600000000000001E-2</v>
      </c>
      <c r="AT8616">
        <v>-1.2400000000000008E-2</v>
      </c>
      <c r="AU8616">
        <v>-1.0099999999999998E-2</v>
      </c>
      <c r="AV8616">
        <v>-9.8999999999999991E-3</v>
      </c>
      <c r="AW8616">
        <v>-9.1999999999999998E-3</v>
      </c>
      <c r="AX8616">
        <v>-8.0000000000000002E-3</v>
      </c>
      <c r="AY8616">
        <v>-7.8000000000000014E-3</v>
      </c>
      <c r="AZ8616">
        <v>-6.8999999999999964E-3</v>
      </c>
      <c r="BA8616">
        <v>-6.5000000000000058E-3</v>
      </c>
      <c r="BB8616">
        <v>-5.400000000000002E-3</v>
      </c>
      <c r="BC8616">
        <v>-5.1999999999999998E-3</v>
      </c>
      <c r="BD8616">
        <v>-4.5000000000000005E-3</v>
      </c>
      <c r="BE8616">
        <v>-4.2000000000000023E-3</v>
      </c>
      <c r="BF8616">
        <v>-4.0000000000000001E-3</v>
      </c>
      <c r="BG8616">
        <v>-3.7999999999999978E-3</v>
      </c>
      <c r="BH8616">
        <v>-3.4999999999999996E-3</v>
      </c>
      <c r="BI8616">
        <v>-3.3000000000000008E-3</v>
      </c>
      <c r="BJ8616">
        <v>-2.6999999999999993E-3</v>
      </c>
      <c r="BK8616">
        <v>-2.4999999999999988E-3</v>
      </c>
      <c r="BL8616">
        <v>-2.3999999999999994E-3</v>
      </c>
      <c r="BM8616">
        <v>-2.3999999999999994E-3</v>
      </c>
      <c r="BN8616">
        <v>-2.3999999999999994E-3</v>
      </c>
    </row>
    <row r="8617" spans="1:66" x14ac:dyDescent="0.2">
      <c r="A8617" t="s">
        <v>14</v>
      </c>
      <c r="B8617" t="s">
        <v>346</v>
      </c>
      <c r="C8617" t="s">
        <v>11</v>
      </c>
      <c r="D8617" t="s">
        <v>160</v>
      </c>
      <c r="E8617" t="s">
        <v>216</v>
      </c>
      <c r="F8617" t="s">
        <v>153</v>
      </c>
      <c r="G8617" t="s">
        <v>154</v>
      </c>
      <c r="H8617" t="s">
        <v>155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>
        <v>0</v>
      </c>
      <c r="AJ8617">
        <v>0</v>
      </c>
      <c r="AK8617">
        <v>0</v>
      </c>
      <c r="AL8617">
        <v>0</v>
      </c>
      <c r="AM8617">
        <v>0</v>
      </c>
      <c r="AN8617">
        <v>0</v>
      </c>
      <c r="AO8617">
        <v>0</v>
      </c>
      <c r="AP8617">
        <v>0</v>
      </c>
      <c r="AQ8617">
        <v>0</v>
      </c>
      <c r="AR8617">
        <v>0</v>
      </c>
      <c r="AS8617">
        <v>0</v>
      </c>
      <c r="AT8617">
        <v>0</v>
      </c>
      <c r="AU8617">
        <v>0</v>
      </c>
      <c r="AV8617">
        <v>0</v>
      </c>
      <c r="AW8617">
        <v>0</v>
      </c>
      <c r="AX8617">
        <v>0</v>
      </c>
      <c r="AY8617">
        <v>0</v>
      </c>
      <c r="AZ8617">
        <v>0</v>
      </c>
      <c r="BA8617">
        <v>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  <c r="BM8617">
        <v>0</v>
      </c>
      <c r="BN8617">
        <v>0</v>
      </c>
    </row>
    <row r="8618" spans="1:66" x14ac:dyDescent="0.2">
      <c r="A8618" t="s">
        <v>14</v>
      </c>
      <c r="B8618" t="s">
        <v>346</v>
      </c>
      <c r="C8618" t="s">
        <v>11</v>
      </c>
      <c r="D8618" t="s">
        <v>160</v>
      </c>
      <c r="E8618" t="s">
        <v>217</v>
      </c>
      <c r="F8618" t="s">
        <v>153</v>
      </c>
      <c r="G8618" t="s">
        <v>154</v>
      </c>
      <c r="H8618" t="s">
        <v>155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-1.0999999999999899E-3</v>
      </c>
      <c r="Y8618">
        <v>-2.5000000000000022E-3</v>
      </c>
      <c r="Z8618">
        <v>-2.9000000000000137E-3</v>
      </c>
      <c r="AA8618">
        <v>-3.2999999999999696E-3</v>
      </c>
      <c r="AB8618">
        <v>-4.0000000000000036E-3</v>
      </c>
      <c r="AC8618">
        <v>-3.0000000000000027E-3</v>
      </c>
      <c r="AD8618">
        <v>-7.5000000000000067E-3</v>
      </c>
      <c r="AE8618">
        <v>-2.2000000000000075E-3</v>
      </c>
      <c r="AF8618">
        <v>-2.5000000000000022E-3</v>
      </c>
      <c r="AG8618">
        <v>-2.7999999999999969E-3</v>
      </c>
      <c r="AH8618">
        <v>-2.9999999999999888E-3</v>
      </c>
      <c r="AI8618">
        <v>-3.0000000000000027E-3</v>
      </c>
      <c r="AJ8618">
        <v>-2.8999999999999998E-3</v>
      </c>
      <c r="AK8618">
        <v>-2.6999999999999941E-3</v>
      </c>
      <c r="AL8618">
        <v>-2.4999999999999883E-3</v>
      </c>
      <c r="AM8618">
        <v>-2.3999999999999994E-3</v>
      </c>
      <c r="AN8618">
        <v>-2.1999999999999936E-3</v>
      </c>
      <c r="AO8618">
        <v>-2.2000000000000006E-3</v>
      </c>
      <c r="AP8618">
        <v>-2.1000000000000046E-3</v>
      </c>
      <c r="AQ8618">
        <v>-1.800000000000003E-3</v>
      </c>
      <c r="AR8618">
        <v>-1.7000000000000001E-3</v>
      </c>
      <c r="AS8618">
        <v>-1.3999999999999985E-3</v>
      </c>
      <c r="AT8618">
        <v>-1.3000000000000025E-3</v>
      </c>
      <c r="AU8618">
        <v>-1.0000000000000009E-3</v>
      </c>
      <c r="AV8618">
        <v>-1.0000000000000009E-3</v>
      </c>
      <c r="AW8618">
        <v>-7.9999999999999863E-4</v>
      </c>
      <c r="AX8618">
        <v>-6.9999999999999923E-4</v>
      </c>
      <c r="AY8618">
        <v>-6.9999999999999923E-4</v>
      </c>
      <c r="AZ8618">
        <v>-4.9999999999999697E-4</v>
      </c>
      <c r="BA8618">
        <v>-5.9999999999999984E-4</v>
      </c>
      <c r="BB8618">
        <v>-4.0000000000000105E-4</v>
      </c>
      <c r="BC8618">
        <v>-3.9999999999999931E-4</v>
      </c>
      <c r="BD8618">
        <v>-3.9999999999999931E-4</v>
      </c>
      <c r="BE8618">
        <v>-2.9999999999999992E-4</v>
      </c>
      <c r="BF8618">
        <v>-1.9999999999999879E-4</v>
      </c>
      <c r="BG8618">
        <v>-1.9999999999999879E-4</v>
      </c>
      <c r="BH8618">
        <v>-2.0000000000000052E-4</v>
      </c>
      <c r="BI8618">
        <v>-1.9999999999999879E-4</v>
      </c>
      <c r="BJ8618">
        <v>-1.9999999999999966E-4</v>
      </c>
      <c r="BK8618">
        <v>-9.9999999999999395E-5</v>
      </c>
      <c r="BL8618">
        <v>-2.0000000000000052E-4</v>
      </c>
      <c r="BM8618">
        <v>-9.9999999999999395E-5</v>
      </c>
      <c r="BN8618">
        <v>-1.0000000000000026E-4</v>
      </c>
    </row>
    <row r="8619" spans="1:66" x14ac:dyDescent="0.2">
      <c r="A8619" t="s">
        <v>14</v>
      </c>
      <c r="B8619" t="s">
        <v>346</v>
      </c>
      <c r="C8619" t="s">
        <v>11</v>
      </c>
      <c r="D8619" t="s">
        <v>161</v>
      </c>
      <c r="E8619" t="s">
        <v>214</v>
      </c>
      <c r="F8619" t="s">
        <v>153</v>
      </c>
      <c r="G8619" t="s">
        <v>154</v>
      </c>
      <c r="H8619" t="s">
        <v>155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  <c r="BM8619">
        <v>0</v>
      </c>
      <c r="BN8619">
        <v>0</v>
      </c>
    </row>
    <row r="8620" spans="1:66" x14ac:dyDescent="0.2">
      <c r="A8620" t="s">
        <v>14</v>
      </c>
      <c r="B8620" t="s">
        <v>346</v>
      </c>
      <c r="C8620" t="s">
        <v>11</v>
      </c>
      <c r="D8620" t="s">
        <v>161</v>
      </c>
      <c r="E8620" t="s">
        <v>215</v>
      </c>
      <c r="F8620" t="s">
        <v>153</v>
      </c>
      <c r="G8620" t="s">
        <v>154</v>
      </c>
      <c r="H8620" t="s">
        <v>155</v>
      </c>
      <c r="I8620">
        <v>-8.0999999999999961E-3</v>
      </c>
      <c r="J8620">
        <v>-1.9299999999999984E-2</v>
      </c>
      <c r="K8620">
        <v>-3.0100000000000016E-2</v>
      </c>
      <c r="L8620">
        <v>-2.860000000000007E-2</v>
      </c>
      <c r="M8620">
        <v>-2.2399999999999975E-2</v>
      </c>
      <c r="N8620">
        <v>-3.4200000000000008E-2</v>
      </c>
      <c r="O8620">
        <v>-4.3499999999999983E-2</v>
      </c>
      <c r="P8620">
        <v>-5.7400000000000007E-2</v>
      </c>
      <c r="Q8620">
        <v>-3.7300000000000055E-2</v>
      </c>
      <c r="R8620">
        <v>-3.9799999999999947E-2</v>
      </c>
      <c r="S8620">
        <v>-4.8599999999999977E-2</v>
      </c>
      <c r="T8620">
        <v>-5.7300000000000018E-2</v>
      </c>
      <c r="U8620">
        <v>-6.5500000000000003E-2</v>
      </c>
      <c r="V8620">
        <v>-6.5599999999999992E-2</v>
      </c>
      <c r="W8620">
        <v>-6.6999999999999948E-2</v>
      </c>
      <c r="X8620">
        <v>-6.3100000000000045E-2</v>
      </c>
      <c r="Y8620">
        <v>-6.1900000000000066E-2</v>
      </c>
      <c r="Z8620">
        <v>-6.5500000000000003E-2</v>
      </c>
      <c r="AA8620">
        <v>-5.8300000000000018E-2</v>
      </c>
      <c r="AB8620">
        <v>-5.6300000000000017E-2</v>
      </c>
      <c r="AC8620">
        <v>-3.7899999999999989E-2</v>
      </c>
      <c r="AD8620">
        <v>-8.1399999999999917E-2</v>
      </c>
      <c r="AE8620">
        <v>-2.4599999999999983E-2</v>
      </c>
      <c r="AF8620">
        <v>-2.47E-2</v>
      </c>
      <c r="AG8620">
        <v>-2.7299999999999991E-2</v>
      </c>
      <c r="AH8620">
        <v>-2.8099999999999986E-2</v>
      </c>
      <c r="AI8620">
        <v>-2.739999999999998E-2</v>
      </c>
      <c r="AJ8620">
        <v>-2.5999999999999995E-2</v>
      </c>
      <c r="AK8620">
        <v>-2.3999999999999994E-2</v>
      </c>
      <c r="AL8620">
        <v>-2.3100000000000009E-2</v>
      </c>
      <c r="AM8620">
        <v>-2.2400000000000003E-2</v>
      </c>
      <c r="AN8620">
        <v>-2.1099999999999994E-2</v>
      </c>
      <c r="AO8620">
        <v>-2.1099999999999994E-2</v>
      </c>
      <c r="AP8620">
        <v>-2.0000000000000004E-2</v>
      </c>
      <c r="AQ8620">
        <v>-1.9000000000000003E-2</v>
      </c>
      <c r="AR8620">
        <v>-1.7500000000000002E-2</v>
      </c>
      <c r="AS8620">
        <v>-1.2700000000000003E-2</v>
      </c>
      <c r="AT8620">
        <v>-1.1599999999999999E-2</v>
      </c>
      <c r="AU8620">
        <v>-9.4000000000000056E-3</v>
      </c>
      <c r="AV8620">
        <v>-9.3000000000000027E-3</v>
      </c>
      <c r="AW8620">
        <v>-8.5999999999999965E-3</v>
      </c>
      <c r="AX8620">
        <v>-7.4999999999999997E-3</v>
      </c>
      <c r="AY8620">
        <v>-7.3000000000000009E-3</v>
      </c>
      <c r="AZ8620">
        <v>-6.4000000000000029E-3</v>
      </c>
      <c r="BA8620">
        <v>-6.1000000000000013E-3</v>
      </c>
      <c r="BB8620">
        <v>-5.1000000000000004E-3</v>
      </c>
      <c r="BC8620">
        <v>-4.7999999999999987E-3</v>
      </c>
      <c r="BD8620">
        <v>-4.0999999999999995E-3</v>
      </c>
      <c r="BE8620">
        <v>-3.8999999999999972E-3</v>
      </c>
      <c r="BF8620">
        <v>-3.6999999999999984E-3</v>
      </c>
      <c r="BG8620">
        <v>-3.4999999999999996E-3</v>
      </c>
      <c r="BH8620">
        <v>-3.2000000000000015E-3</v>
      </c>
      <c r="BI8620">
        <v>-2.9999999999999992E-3</v>
      </c>
      <c r="BJ8620">
        <v>-2.5000000000000005E-3</v>
      </c>
      <c r="BK8620">
        <v>-2.3E-3</v>
      </c>
      <c r="BL8620">
        <v>-2.3E-3</v>
      </c>
      <c r="BM8620">
        <v>-2.1999999999999988E-3</v>
      </c>
      <c r="BN8620">
        <v>-2.1999999999999988E-3</v>
      </c>
    </row>
    <row r="8621" spans="1:66" x14ac:dyDescent="0.2">
      <c r="A8621" t="s">
        <v>14</v>
      </c>
      <c r="B8621" t="s">
        <v>346</v>
      </c>
      <c r="C8621" t="s">
        <v>11</v>
      </c>
      <c r="D8621" t="s">
        <v>161</v>
      </c>
      <c r="E8621" t="s">
        <v>216</v>
      </c>
      <c r="F8621" t="s">
        <v>153</v>
      </c>
      <c r="G8621" t="s">
        <v>154</v>
      </c>
      <c r="H8621" t="s">
        <v>155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>
        <v>0</v>
      </c>
      <c r="AJ8621">
        <v>0</v>
      </c>
      <c r="AK8621">
        <v>0</v>
      </c>
      <c r="AL8621">
        <v>0</v>
      </c>
      <c r="AM8621">
        <v>0</v>
      </c>
      <c r="AN8621">
        <v>0</v>
      </c>
      <c r="AO8621">
        <v>0</v>
      </c>
      <c r="AP8621">
        <v>0</v>
      </c>
      <c r="AQ8621">
        <v>0</v>
      </c>
      <c r="AR8621">
        <v>0</v>
      </c>
      <c r="AS8621">
        <v>0</v>
      </c>
      <c r="AT8621">
        <v>0</v>
      </c>
      <c r="AU8621">
        <v>0</v>
      </c>
      <c r="AV8621">
        <v>0</v>
      </c>
      <c r="AW8621">
        <v>0</v>
      </c>
      <c r="AX8621">
        <v>0</v>
      </c>
      <c r="AY8621">
        <v>0</v>
      </c>
      <c r="AZ8621">
        <v>0</v>
      </c>
      <c r="BA8621">
        <v>0</v>
      </c>
      <c r="BB8621">
        <v>0</v>
      </c>
      <c r="BC8621">
        <v>0</v>
      </c>
      <c r="BD8621">
        <v>0</v>
      </c>
      <c r="BE8621">
        <v>0</v>
      </c>
      <c r="BF8621">
        <v>0</v>
      </c>
      <c r="BG8621">
        <v>0</v>
      </c>
      <c r="BH8621">
        <v>0</v>
      </c>
      <c r="BI8621">
        <v>0</v>
      </c>
      <c r="BJ8621">
        <v>0</v>
      </c>
      <c r="BK8621">
        <v>0</v>
      </c>
      <c r="BL8621">
        <v>0</v>
      </c>
      <c r="BM8621">
        <v>0</v>
      </c>
      <c r="BN8621">
        <v>0</v>
      </c>
    </row>
    <row r="8622" spans="1:66" x14ac:dyDescent="0.2">
      <c r="A8622" t="s">
        <v>14</v>
      </c>
      <c r="B8622" t="s">
        <v>346</v>
      </c>
      <c r="C8622" t="s">
        <v>11</v>
      </c>
      <c r="D8622" t="s">
        <v>161</v>
      </c>
      <c r="E8622" t="s">
        <v>217</v>
      </c>
      <c r="F8622" t="s">
        <v>153</v>
      </c>
      <c r="G8622" t="s">
        <v>154</v>
      </c>
      <c r="H8622" t="s">
        <v>155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-1.0000000000000009E-3</v>
      </c>
      <c r="Y8622">
        <v>-2.3000000000000242E-3</v>
      </c>
      <c r="Z8622">
        <v>-2.5999999999999912E-3</v>
      </c>
      <c r="AA8622">
        <v>-3.0000000000000027E-3</v>
      </c>
      <c r="AB8622">
        <v>-3.6000000000000199E-3</v>
      </c>
      <c r="AC8622">
        <v>-2.5999999999999912E-3</v>
      </c>
      <c r="AD8622">
        <v>-6.6999999999999837E-3</v>
      </c>
      <c r="AE8622">
        <v>-2.1000000000000046E-3</v>
      </c>
      <c r="AF8622">
        <v>-2.3000000000000104E-3</v>
      </c>
      <c r="AG8622">
        <v>-2.6000000000000051E-3</v>
      </c>
      <c r="AH8622">
        <v>-2.8000000000000108E-3</v>
      </c>
      <c r="AI8622">
        <v>-2.7999999999999969E-3</v>
      </c>
      <c r="AJ8622">
        <v>-2.5999999999999912E-3</v>
      </c>
      <c r="AK8622">
        <v>-2.3999999999999994E-3</v>
      </c>
      <c r="AL8622">
        <v>-2.2999999999999965E-3</v>
      </c>
      <c r="AM8622">
        <v>-2.2999999999999965E-3</v>
      </c>
      <c r="AN8622">
        <v>-2.1000000000000046E-3</v>
      </c>
      <c r="AO8622">
        <v>-2.0000000000000018E-3</v>
      </c>
      <c r="AP8622">
        <v>-1.8999999999999989E-3</v>
      </c>
      <c r="AQ8622">
        <v>-1.7000000000000001E-3</v>
      </c>
      <c r="AR8622">
        <v>-1.5000000000000013E-3</v>
      </c>
      <c r="AS8622">
        <v>-1.3000000000000025E-3</v>
      </c>
      <c r="AT8622">
        <v>-1.1999999999999997E-3</v>
      </c>
      <c r="AU8622">
        <v>-9.0000000000000149E-4</v>
      </c>
      <c r="AV8622">
        <v>-7.9999999999999863E-4</v>
      </c>
      <c r="AW8622">
        <v>-6.9999999999999923E-4</v>
      </c>
      <c r="AX8622">
        <v>-7.000000000000027E-4</v>
      </c>
      <c r="AY8622">
        <v>-6.0000000000000331E-4</v>
      </c>
      <c r="AZ8622">
        <v>-5.0000000000000044E-4</v>
      </c>
      <c r="BA8622">
        <v>-5.0000000000000044E-4</v>
      </c>
      <c r="BB8622">
        <v>-4.0000000000000105E-4</v>
      </c>
      <c r="BC8622">
        <v>-4.0000000000000105E-4</v>
      </c>
      <c r="BD8622">
        <v>-2.9999999999999992E-4</v>
      </c>
      <c r="BE8622">
        <v>-2.9999999999999992E-4</v>
      </c>
      <c r="BF8622">
        <v>-2.0000000000000052E-4</v>
      </c>
      <c r="BG8622">
        <v>-2.0000000000000052E-4</v>
      </c>
      <c r="BH8622">
        <v>-2.0000000000000052E-4</v>
      </c>
      <c r="BI8622">
        <v>-9.9999999999999395E-5</v>
      </c>
      <c r="BJ8622">
        <v>-1.9999999999999966E-4</v>
      </c>
      <c r="BK8622">
        <v>-1.0000000000000026E-4</v>
      </c>
      <c r="BL8622">
        <v>-9.9999999999999395E-5</v>
      </c>
      <c r="BM8622">
        <v>-1.0000000000000026E-4</v>
      </c>
      <c r="BN8622">
        <v>-1.0000000000000026E-4</v>
      </c>
    </row>
    <row r="8623" spans="1:66" x14ac:dyDescent="0.2">
      <c r="A8623" t="s">
        <v>14</v>
      </c>
      <c r="B8623" t="s">
        <v>346</v>
      </c>
      <c r="C8623" t="s">
        <v>11</v>
      </c>
      <c r="D8623" t="s">
        <v>162</v>
      </c>
      <c r="E8623" t="s">
        <v>214</v>
      </c>
      <c r="F8623" t="s">
        <v>153</v>
      </c>
      <c r="G8623" t="s">
        <v>154</v>
      </c>
      <c r="H8623" t="s">
        <v>155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  <c r="BM8623">
        <v>0</v>
      </c>
      <c r="BN8623">
        <v>0</v>
      </c>
    </row>
    <row r="8624" spans="1:66" x14ac:dyDescent="0.2">
      <c r="A8624" t="s">
        <v>14</v>
      </c>
      <c r="B8624" t="s">
        <v>346</v>
      </c>
      <c r="C8624" t="s">
        <v>11</v>
      </c>
      <c r="D8624" t="s">
        <v>162</v>
      </c>
      <c r="E8624" t="s">
        <v>215</v>
      </c>
      <c r="F8624" t="s">
        <v>153</v>
      </c>
      <c r="G8624" t="s">
        <v>154</v>
      </c>
      <c r="H8624" t="s">
        <v>155</v>
      </c>
      <c r="I8624">
        <v>-8.499999999999952E-3</v>
      </c>
      <c r="J8624">
        <v>-2.0299999999999985E-2</v>
      </c>
      <c r="K8624">
        <v>-3.1599999999999961E-2</v>
      </c>
      <c r="L8624">
        <v>-3.0100000000000016E-2</v>
      </c>
      <c r="M8624">
        <v>-2.3699999999999999E-2</v>
      </c>
      <c r="N8624">
        <v>-3.5899999999999932E-2</v>
      </c>
      <c r="O8624">
        <v>-4.5800000000000063E-2</v>
      </c>
      <c r="P8624">
        <v>-6.0499999999999998E-2</v>
      </c>
      <c r="Q8624">
        <v>-3.9399999999999991E-2</v>
      </c>
      <c r="R8624">
        <v>-4.1900000000000048E-2</v>
      </c>
      <c r="S8624">
        <v>-5.1300000000000012E-2</v>
      </c>
      <c r="T8624">
        <v>-6.0599999999999987E-2</v>
      </c>
      <c r="U8624">
        <v>-6.910000000000005E-2</v>
      </c>
      <c r="V8624">
        <v>-6.9300000000000028E-2</v>
      </c>
      <c r="W8624">
        <v>-7.0599999999999996E-2</v>
      </c>
      <c r="X8624">
        <v>-6.6599999999999993E-2</v>
      </c>
      <c r="Y8624">
        <v>-6.5300000000000025E-2</v>
      </c>
      <c r="Z8624">
        <v>-6.9099999999999939E-2</v>
      </c>
      <c r="AA8624">
        <v>-6.140000000000001E-2</v>
      </c>
      <c r="AB8624">
        <v>-5.9399999999999953E-2</v>
      </c>
      <c r="AC8624">
        <v>-3.999999999999998E-2</v>
      </c>
      <c r="AD8624">
        <v>-8.5799999999999987E-2</v>
      </c>
      <c r="AE8624">
        <v>-2.5900000000000006E-2</v>
      </c>
      <c r="AF8624">
        <v>-2.5899999999999979E-2</v>
      </c>
      <c r="AG8624">
        <v>-2.8700000000000003E-2</v>
      </c>
      <c r="AH8624">
        <v>-2.9499999999999998E-2</v>
      </c>
      <c r="AI8624">
        <v>-2.8700000000000003E-2</v>
      </c>
      <c r="AJ8624">
        <v>-2.7300000000000019E-2</v>
      </c>
      <c r="AK8624">
        <v>-2.52E-2</v>
      </c>
      <c r="AL8624">
        <v>-2.4299999999999988E-2</v>
      </c>
      <c r="AM8624">
        <v>-2.3599999999999982E-2</v>
      </c>
      <c r="AN8624">
        <v>-2.2299999999999986E-2</v>
      </c>
      <c r="AO8624">
        <v>-2.2199999999999998E-2</v>
      </c>
      <c r="AP8624">
        <v>-2.1100000000000008E-2</v>
      </c>
      <c r="AQ8624">
        <v>-2.0000000000000004E-2</v>
      </c>
      <c r="AR8624">
        <v>-1.84E-2</v>
      </c>
      <c r="AS8624">
        <v>-1.3299999999999992E-2</v>
      </c>
      <c r="AT8624">
        <v>-1.2200000000000003E-2</v>
      </c>
      <c r="AU8624">
        <v>-9.8999999999999991E-3</v>
      </c>
      <c r="AV8624">
        <v>-9.8000000000000032E-3</v>
      </c>
      <c r="AW8624">
        <v>-9.0000000000000011E-3</v>
      </c>
      <c r="AX8624">
        <v>-7.9000000000000042E-3</v>
      </c>
      <c r="AY8624">
        <v>-7.6999999999999985E-3</v>
      </c>
      <c r="AZ8624">
        <v>-6.6999999999999976E-3</v>
      </c>
      <c r="BA8624">
        <v>-6.4000000000000029E-3</v>
      </c>
      <c r="BB8624">
        <v>-5.3000000000000026E-3</v>
      </c>
      <c r="BC8624">
        <v>-5.1000000000000004E-3</v>
      </c>
      <c r="BD8624">
        <v>-4.4000000000000011E-3</v>
      </c>
      <c r="BE8624">
        <v>-4.1000000000000029E-3</v>
      </c>
      <c r="BF8624">
        <v>-4.0000000000000001E-3</v>
      </c>
      <c r="BG8624">
        <v>-3.6000000000000025E-3</v>
      </c>
      <c r="BH8624">
        <v>-3.4999999999999996E-3</v>
      </c>
      <c r="BI8624">
        <v>-3.2000000000000015E-3</v>
      </c>
      <c r="BJ8624">
        <v>-2.6000000000000016E-3</v>
      </c>
      <c r="BK8624">
        <v>-2.4999999999999988E-3</v>
      </c>
      <c r="BL8624">
        <v>-2.3999999999999994E-3</v>
      </c>
      <c r="BM8624">
        <v>-2.3E-3</v>
      </c>
      <c r="BN8624">
        <v>-2.3E-3</v>
      </c>
    </row>
    <row r="8625" spans="1:66" x14ac:dyDescent="0.2">
      <c r="A8625" t="s">
        <v>14</v>
      </c>
      <c r="B8625" t="s">
        <v>346</v>
      </c>
      <c r="C8625" t="s">
        <v>11</v>
      </c>
      <c r="D8625" t="s">
        <v>162</v>
      </c>
      <c r="E8625" t="s">
        <v>216</v>
      </c>
      <c r="F8625" t="s">
        <v>153</v>
      </c>
      <c r="G8625" t="s">
        <v>154</v>
      </c>
      <c r="H8625" t="s">
        <v>155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>
        <v>0</v>
      </c>
      <c r="AJ8625">
        <v>0</v>
      </c>
      <c r="AK8625">
        <v>0</v>
      </c>
      <c r="AL8625">
        <v>0</v>
      </c>
      <c r="AM8625">
        <v>0</v>
      </c>
      <c r="AN8625">
        <v>0</v>
      </c>
      <c r="AO8625">
        <v>0</v>
      </c>
      <c r="AP8625">
        <v>0</v>
      </c>
      <c r="AQ8625">
        <v>0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0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  <c r="BM8625">
        <v>0</v>
      </c>
      <c r="BN8625">
        <v>0</v>
      </c>
    </row>
    <row r="8626" spans="1:66" x14ac:dyDescent="0.2">
      <c r="A8626" t="s">
        <v>14</v>
      </c>
      <c r="B8626" t="s">
        <v>346</v>
      </c>
      <c r="C8626" t="s">
        <v>11</v>
      </c>
      <c r="D8626" t="s">
        <v>162</v>
      </c>
      <c r="E8626" t="s">
        <v>217</v>
      </c>
      <c r="F8626" t="s">
        <v>153</v>
      </c>
      <c r="G8626" t="s">
        <v>154</v>
      </c>
      <c r="H8626" t="s">
        <v>155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-1.0999999999999899E-3</v>
      </c>
      <c r="Y8626">
        <v>-2.4000000000000132E-3</v>
      </c>
      <c r="Z8626">
        <v>-2.8000000000000247E-3</v>
      </c>
      <c r="AA8626">
        <v>-3.1999999999999806E-3</v>
      </c>
      <c r="AB8626">
        <v>-3.7999999999999978E-3</v>
      </c>
      <c r="AC8626">
        <v>-2.7999999999999969E-3</v>
      </c>
      <c r="AD8626">
        <v>-7.0999999999999952E-3</v>
      </c>
      <c r="AE8626">
        <v>-2.1000000000000046E-3</v>
      </c>
      <c r="AF8626">
        <v>-2.3999999999999994E-3</v>
      </c>
      <c r="AG8626">
        <v>-2.7000000000000079E-3</v>
      </c>
      <c r="AH8626">
        <v>-3.0000000000000027E-3</v>
      </c>
      <c r="AI8626">
        <v>-2.8999999999999998E-3</v>
      </c>
      <c r="AJ8626">
        <v>-2.7999999999999969E-3</v>
      </c>
      <c r="AK8626">
        <v>-2.5999999999999912E-3</v>
      </c>
      <c r="AL8626">
        <v>-2.3999999999999994E-3</v>
      </c>
      <c r="AM8626">
        <v>-2.3999999999999994E-3</v>
      </c>
      <c r="AN8626">
        <v>-2.1999999999999936E-3</v>
      </c>
      <c r="AO8626">
        <v>-2.2000000000000006E-3</v>
      </c>
      <c r="AP8626">
        <v>-2.0000000000000018E-3</v>
      </c>
      <c r="AQ8626">
        <v>-1.799999999999996E-3</v>
      </c>
      <c r="AR8626">
        <v>-1.7000000000000001E-3</v>
      </c>
      <c r="AS8626">
        <v>-1.3999999999999985E-3</v>
      </c>
      <c r="AT8626">
        <v>-1.1999999999999997E-3</v>
      </c>
      <c r="AU8626">
        <v>-9.0000000000000149E-4</v>
      </c>
      <c r="AV8626">
        <v>-9.0000000000000149E-4</v>
      </c>
      <c r="AW8626">
        <v>-7.9999999999999863E-4</v>
      </c>
      <c r="AX8626">
        <v>-6.9999999999999923E-4</v>
      </c>
      <c r="AY8626">
        <v>-5.9999999999999984E-4</v>
      </c>
      <c r="AZ8626">
        <v>-5.0000000000000044E-4</v>
      </c>
      <c r="BA8626">
        <v>-5.0000000000000044E-4</v>
      </c>
      <c r="BB8626">
        <v>-5.0000000000000044E-4</v>
      </c>
      <c r="BC8626">
        <v>-3.9999999999999931E-4</v>
      </c>
      <c r="BD8626">
        <v>-2.9999999999999992E-4</v>
      </c>
      <c r="BE8626">
        <v>-1.9999999999999879E-4</v>
      </c>
      <c r="BF8626">
        <v>-2.9999999999999992E-4</v>
      </c>
      <c r="BG8626">
        <v>-2.0000000000000052E-4</v>
      </c>
      <c r="BH8626">
        <v>-1.9999999999999879E-4</v>
      </c>
      <c r="BI8626">
        <v>-2.0000000000000052E-4</v>
      </c>
      <c r="BJ8626">
        <v>-1.0000000000000026E-4</v>
      </c>
      <c r="BK8626">
        <v>-1.0000000000000026E-4</v>
      </c>
      <c r="BL8626">
        <v>-9.9999999999999395E-5</v>
      </c>
      <c r="BM8626">
        <v>-1.0000000000000026E-4</v>
      </c>
      <c r="BN8626">
        <v>-9.9999999999999395E-5</v>
      </c>
    </row>
    <row r="8627" spans="1:66" x14ac:dyDescent="0.2">
      <c r="A8627" t="s">
        <v>14</v>
      </c>
      <c r="B8627" t="s">
        <v>346</v>
      </c>
      <c r="C8627" t="s">
        <v>11</v>
      </c>
      <c r="D8627" t="s">
        <v>163</v>
      </c>
      <c r="E8627" t="s">
        <v>214</v>
      </c>
      <c r="F8627" t="s">
        <v>153</v>
      </c>
      <c r="G8627" t="s">
        <v>154</v>
      </c>
      <c r="H8627" t="s">
        <v>155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>
        <v>0</v>
      </c>
      <c r="AJ8627">
        <v>0</v>
      </c>
      <c r="AK8627">
        <v>0</v>
      </c>
      <c r="AL8627">
        <v>0</v>
      </c>
      <c r="AM8627">
        <v>0</v>
      </c>
      <c r="AN8627">
        <v>0</v>
      </c>
      <c r="AO8627">
        <v>0</v>
      </c>
      <c r="AP8627">
        <v>0</v>
      </c>
      <c r="AQ8627">
        <v>0</v>
      </c>
      <c r="AR8627">
        <v>0</v>
      </c>
      <c r="AS8627">
        <v>0</v>
      </c>
      <c r="AT8627">
        <v>0</v>
      </c>
      <c r="AU8627">
        <v>0</v>
      </c>
      <c r="AV8627">
        <v>0</v>
      </c>
      <c r="AW8627">
        <v>0</v>
      </c>
      <c r="AX8627">
        <v>0</v>
      </c>
      <c r="AY8627">
        <v>0</v>
      </c>
      <c r="AZ8627">
        <v>0</v>
      </c>
      <c r="BA8627">
        <v>0</v>
      </c>
      <c r="BB8627">
        <v>0</v>
      </c>
      <c r="BC8627">
        <v>0</v>
      </c>
      <c r="BD8627">
        <v>0</v>
      </c>
      <c r="BE8627">
        <v>0</v>
      </c>
      <c r="BF8627">
        <v>0</v>
      </c>
      <c r="BG8627">
        <v>0</v>
      </c>
      <c r="BH8627">
        <v>0</v>
      </c>
      <c r="BI8627">
        <v>0</v>
      </c>
      <c r="BJ8627">
        <v>0</v>
      </c>
      <c r="BK8627">
        <v>0</v>
      </c>
      <c r="BL8627">
        <v>0</v>
      </c>
      <c r="BM8627">
        <v>0</v>
      </c>
      <c r="BN8627">
        <v>0</v>
      </c>
    </row>
    <row r="8628" spans="1:66" x14ac:dyDescent="0.2">
      <c r="A8628" t="s">
        <v>14</v>
      </c>
      <c r="B8628" t="s">
        <v>346</v>
      </c>
      <c r="C8628" t="s">
        <v>11</v>
      </c>
      <c r="D8628" t="s">
        <v>163</v>
      </c>
      <c r="E8628" t="s">
        <v>215</v>
      </c>
      <c r="F8628" t="s">
        <v>153</v>
      </c>
      <c r="G8628" t="s">
        <v>154</v>
      </c>
      <c r="H8628" t="s">
        <v>155</v>
      </c>
      <c r="I8628">
        <v>-8.900000000000019E-3</v>
      </c>
      <c r="J8628">
        <v>-2.1199999999999997E-2</v>
      </c>
      <c r="K8628">
        <v>-3.2699999999999951E-2</v>
      </c>
      <c r="L8628">
        <v>-3.1499999999999972E-2</v>
      </c>
      <c r="M8628">
        <v>-2.5299999999999989E-2</v>
      </c>
      <c r="N8628">
        <v>-3.7499999999999978E-2</v>
      </c>
      <c r="O8628">
        <v>-4.8000000000000043E-2</v>
      </c>
      <c r="P8628">
        <v>-6.3300000000000023E-2</v>
      </c>
      <c r="Q8628">
        <v>-4.159999999999997E-2</v>
      </c>
      <c r="R8628">
        <v>-4.390000000000005E-2</v>
      </c>
      <c r="S8628">
        <v>-5.4200000000000026E-2</v>
      </c>
      <c r="T8628">
        <v>-6.4000000000000057E-2</v>
      </c>
      <c r="U8628">
        <v>-7.2799999999999976E-2</v>
      </c>
      <c r="V8628">
        <v>-7.2900000000000076E-2</v>
      </c>
      <c r="W8628">
        <v>-7.4400000000000022E-2</v>
      </c>
      <c r="X8628">
        <v>-7.0100000000000051E-2</v>
      </c>
      <c r="Y8628">
        <v>-6.8700000000000094E-2</v>
      </c>
      <c r="Z8628">
        <v>-7.2599999999999998E-2</v>
      </c>
      <c r="AA8628">
        <v>-6.4400000000000013E-2</v>
      </c>
      <c r="AB8628">
        <v>-6.2400000000000011E-2</v>
      </c>
      <c r="AC8628">
        <v>-4.1999999999999982E-2</v>
      </c>
      <c r="AD8628">
        <v>-9.0199999999999947E-2</v>
      </c>
      <c r="AE8628">
        <v>-2.6999999999999996E-2</v>
      </c>
      <c r="AF8628">
        <v>-2.6599999999999985E-2</v>
      </c>
      <c r="AG8628">
        <v>-2.9799999999999993E-2</v>
      </c>
      <c r="AH8628">
        <v>-3.0700000000000005E-2</v>
      </c>
      <c r="AI8628">
        <v>-2.9799999999999993E-2</v>
      </c>
      <c r="AJ8628">
        <v>-2.830000000000002E-2</v>
      </c>
      <c r="AK8628">
        <v>-2.6100000000000012E-2</v>
      </c>
      <c r="AL8628">
        <v>-2.52E-2</v>
      </c>
      <c r="AM8628">
        <v>-2.4400000000000005E-2</v>
      </c>
      <c r="AN8628">
        <v>-2.2999999999999993E-2</v>
      </c>
      <c r="AO8628">
        <v>-2.300000000000002E-2</v>
      </c>
      <c r="AP8628">
        <v>-2.18E-2</v>
      </c>
      <c r="AQ8628">
        <v>-2.0699999999999996E-2</v>
      </c>
      <c r="AR8628">
        <v>-1.89E-2</v>
      </c>
      <c r="AS8628">
        <v>-1.3999999999999999E-2</v>
      </c>
      <c r="AT8628">
        <v>-1.2800000000000006E-2</v>
      </c>
      <c r="AU8628">
        <v>-1.0499999999999995E-2</v>
      </c>
      <c r="AV8628">
        <v>-1.0299999999999997E-2</v>
      </c>
      <c r="AW8628">
        <v>-9.5000000000000015E-3</v>
      </c>
      <c r="AX8628">
        <v>-8.3000000000000018E-3</v>
      </c>
      <c r="AY8628">
        <v>-8.199999999999999E-3</v>
      </c>
      <c r="AZ8628">
        <v>-7.1000000000000021E-3</v>
      </c>
      <c r="BA8628">
        <v>-6.6999999999999976E-3</v>
      </c>
      <c r="BB8628">
        <v>-5.5999999999999973E-3</v>
      </c>
      <c r="BC8628">
        <v>-5.3999999999999986E-3</v>
      </c>
      <c r="BD8628">
        <v>-4.6999999999999993E-3</v>
      </c>
      <c r="BE8628">
        <v>-4.2999999999999983E-3</v>
      </c>
      <c r="BF8628">
        <v>-4.1999999999999989E-3</v>
      </c>
      <c r="BG8628">
        <v>-3.9000000000000007E-3</v>
      </c>
      <c r="BH8628">
        <v>-3.599999999999999E-3</v>
      </c>
      <c r="BI8628">
        <v>-3.4000000000000002E-3</v>
      </c>
      <c r="BJ8628">
        <v>-2.7999999999999987E-3</v>
      </c>
      <c r="BK8628">
        <v>-2.6000000000000016E-3</v>
      </c>
      <c r="BL8628">
        <v>-2.5999999999999999E-3</v>
      </c>
      <c r="BM8628">
        <v>-2.5000000000000005E-3</v>
      </c>
      <c r="BN8628">
        <v>-2.3999999999999994E-3</v>
      </c>
    </row>
    <row r="8629" spans="1:66" x14ac:dyDescent="0.2">
      <c r="A8629" t="s">
        <v>14</v>
      </c>
      <c r="B8629" t="s">
        <v>346</v>
      </c>
      <c r="C8629" t="s">
        <v>11</v>
      </c>
      <c r="D8629" t="s">
        <v>163</v>
      </c>
      <c r="E8629" t="s">
        <v>216</v>
      </c>
      <c r="F8629" t="s">
        <v>153</v>
      </c>
      <c r="G8629" t="s">
        <v>154</v>
      </c>
      <c r="H8629" t="s">
        <v>155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>
        <v>0</v>
      </c>
      <c r="AJ8629">
        <v>0</v>
      </c>
      <c r="AK8629">
        <v>0</v>
      </c>
      <c r="AL8629">
        <v>0</v>
      </c>
      <c r="AM8629">
        <v>0</v>
      </c>
      <c r="AN8629">
        <v>0</v>
      </c>
      <c r="AO8629">
        <v>0</v>
      </c>
      <c r="AP8629">
        <v>0</v>
      </c>
      <c r="AQ8629">
        <v>0</v>
      </c>
      <c r="AR8629">
        <v>0</v>
      </c>
      <c r="AS8629">
        <v>0</v>
      </c>
      <c r="AT8629">
        <v>0</v>
      </c>
      <c r="AU8629">
        <v>0</v>
      </c>
      <c r="AV8629">
        <v>0</v>
      </c>
      <c r="AW8629">
        <v>0</v>
      </c>
      <c r="AX8629">
        <v>0</v>
      </c>
      <c r="AY8629">
        <v>0</v>
      </c>
      <c r="AZ8629">
        <v>0</v>
      </c>
      <c r="BA8629">
        <v>0</v>
      </c>
      <c r="BB8629">
        <v>0</v>
      </c>
      <c r="BC8629">
        <v>0</v>
      </c>
      <c r="BD8629">
        <v>0</v>
      </c>
      <c r="BE8629">
        <v>0</v>
      </c>
      <c r="BF8629">
        <v>0</v>
      </c>
      <c r="BG8629">
        <v>0</v>
      </c>
      <c r="BH8629">
        <v>0</v>
      </c>
      <c r="BI8629">
        <v>0</v>
      </c>
      <c r="BJ8629">
        <v>0</v>
      </c>
      <c r="BK8629">
        <v>0</v>
      </c>
      <c r="BL8629">
        <v>0</v>
      </c>
      <c r="BM8629">
        <v>0</v>
      </c>
      <c r="BN8629">
        <v>0</v>
      </c>
    </row>
    <row r="8630" spans="1:66" x14ac:dyDescent="0.2">
      <c r="A8630" t="s">
        <v>14</v>
      </c>
      <c r="B8630" t="s">
        <v>346</v>
      </c>
      <c r="C8630" t="s">
        <v>11</v>
      </c>
      <c r="D8630" t="s">
        <v>163</v>
      </c>
      <c r="E8630" t="s">
        <v>217</v>
      </c>
      <c r="F8630" t="s">
        <v>153</v>
      </c>
      <c r="G8630" t="s">
        <v>154</v>
      </c>
      <c r="H8630" t="s">
        <v>155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-1.1999999999999789E-3</v>
      </c>
      <c r="Y8630">
        <v>-2.6000000000000467E-3</v>
      </c>
      <c r="Z8630">
        <v>-3.0000000000000027E-3</v>
      </c>
      <c r="AA8630">
        <v>-3.4000000000000141E-3</v>
      </c>
      <c r="AB8630">
        <v>-4.0000000000000036E-3</v>
      </c>
      <c r="AC8630">
        <v>-2.9999999999999749E-3</v>
      </c>
      <c r="AD8630">
        <v>-7.4000000000000177E-3</v>
      </c>
      <c r="AE8630">
        <v>-2.2000000000000075E-3</v>
      </c>
      <c r="AF8630">
        <v>-2.4999999999999883E-3</v>
      </c>
      <c r="AG8630">
        <v>-2.8999999999999998E-3</v>
      </c>
      <c r="AH8630">
        <v>-3.0999999999999917E-3</v>
      </c>
      <c r="AI8630">
        <v>-2.9999999999999888E-3</v>
      </c>
      <c r="AJ8630">
        <v>-2.8999999999999998E-3</v>
      </c>
      <c r="AK8630">
        <v>-2.7000000000000079E-3</v>
      </c>
      <c r="AL8630">
        <v>-2.5000000000000022E-3</v>
      </c>
      <c r="AM8630">
        <v>-2.5000000000000022E-3</v>
      </c>
      <c r="AN8630">
        <v>-2.2999999999999965E-3</v>
      </c>
      <c r="AO8630">
        <v>-2.1999999999999936E-3</v>
      </c>
      <c r="AP8630">
        <v>-2.0000000000000018E-3</v>
      </c>
      <c r="AQ8630">
        <v>-1.8999999999999989E-3</v>
      </c>
      <c r="AR8630">
        <v>-1.7000000000000001E-3</v>
      </c>
      <c r="AS8630">
        <v>-1.4000000000000054E-3</v>
      </c>
      <c r="AT8630">
        <v>-1.3000000000000025E-3</v>
      </c>
      <c r="AU8630">
        <v>-8.9999999999999802E-4</v>
      </c>
      <c r="AV8630">
        <v>-1.0000000000000009E-3</v>
      </c>
      <c r="AW8630">
        <v>-8.000000000000021E-4</v>
      </c>
      <c r="AX8630">
        <v>-6.9999999999999923E-4</v>
      </c>
      <c r="AY8630">
        <v>-7.000000000000027E-4</v>
      </c>
      <c r="AZ8630">
        <v>-5.9999999999999984E-4</v>
      </c>
      <c r="BA8630">
        <v>-5.0000000000000044E-4</v>
      </c>
      <c r="BB8630">
        <v>-3.9999999999999931E-4</v>
      </c>
      <c r="BC8630">
        <v>-3.9999999999999931E-4</v>
      </c>
      <c r="BD8630">
        <v>-2.9999999999999992E-4</v>
      </c>
      <c r="BE8630">
        <v>-2.9999999999999992E-4</v>
      </c>
      <c r="BF8630">
        <v>-2.9999999999999992E-4</v>
      </c>
      <c r="BG8630">
        <v>-2.0000000000000052E-4</v>
      </c>
      <c r="BH8630">
        <v>-2.0000000000000052E-4</v>
      </c>
      <c r="BI8630">
        <v>-9.9999999999999395E-5</v>
      </c>
      <c r="BJ8630">
        <v>-9.9999999999999395E-5</v>
      </c>
      <c r="BK8630">
        <v>-2.0000000000000052E-4</v>
      </c>
      <c r="BL8630">
        <v>-1.0000000000000026E-4</v>
      </c>
      <c r="BM8630">
        <v>-1.0000000000000026E-4</v>
      </c>
      <c r="BN8630">
        <v>-1.0000000000000026E-4</v>
      </c>
    </row>
    <row r="8631" spans="1:66" x14ac:dyDescent="0.2">
      <c r="A8631" t="s">
        <v>14</v>
      </c>
      <c r="B8631" t="s">
        <v>346</v>
      </c>
      <c r="C8631" t="s">
        <v>11</v>
      </c>
      <c r="D8631" t="s">
        <v>164</v>
      </c>
      <c r="E8631" t="s">
        <v>214</v>
      </c>
      <c r="F8631" t="s">
        <v>153</v>
      </c>
      <c r="G8631" t="s">
        <v>154</v>
      </c>
      <c r="H8631" t="s">
        <v>155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K8631">
        <v>0</v>
      </c>
      <c r="BL8631">
        <v>0</v>
      </c>
      <c r="BM8631">
        <v>0</v>
      </c>
      <c r="BN8631">
        <v>0</v>
      </c>
    </row>
    <row r="8632" spans="1:66" x14ac:dyDescent="0.2">
      <c r="A8632" t="s">
        <v>14</v>
      </c>
      <c r="B8632" t="s">
        <v>346</v>
      </c>
      <c r="C8632" t="s">
        <v>11</v>
      </c>
      <c r="D8632" t="s">
        <v>164</v>
      </c>
      <c r="E8632" t="s">
        <v>215</v>
      </c>
      <c r="F8632" t="s">
        <v>153</v>
      </c>
      <c r="G8632" t="s">
        <v>154</v>
      </c>
      <c r="H8632" t="s">
        <v>155</v>
      </c>
      <c r="I8632">
        <v>-9.199999999999986E-3</v>
      </c>
      <c r="J8632">
        <v>-2.1599999999999953E-2</v>
      </c>
      <c r="K8632">
        <v>-3.3000000000000029E-2</v>
      </c>
      <c r="L8632">
        <v>-3.2399999999999984E-2</v>
      </c>
      <c r="M8632">
        <v>-2.6599999999999957E-2</v>
      </c>
      <c r="N8632">
        <v>-3.839999999999999E-2</v>
      </c>
      <c r="O8632">
        <v>-4.8899999999999944E-2</v>
      </c>
      <c r="P8632">
        <v>-6.4299999999999913E-2</v>
      </c>
      <c r="Q8632">
        <v>-4.269999999999996E-2</v>
      </c>
      <c r="R8632">
        <v>-4.4799999999999951E-2</v>
      </c>
      <c r="S8632">
        <v>-5.6100000000000039E-2</v>
      </c>
      <c r="T8632">
        <v>-6.6100000000000048E-2</v>
      </c>
      <c r="U8632">
        <v>-7.4899999999999967E-2</v>
      </c>
      <c r="V8632">
        <v>-7.4899999999999967E-2</v>
      </c>
      <c r="W8632">
        <v>-7.6500000000000012E-2</v>
      </c>
      <c r="X8632">
        <v>-7.2200000000000042E-2</v>
      </c>
      <c r="Y8632">
        <v>-7.0500000000000007E-2</v>
      </c>
      <c r="Z8632">
        <v>-7.4500000000000011E-2</v>
      </c>
      <c r="AA8632">
        <v>-6.5500000000000003E-2</v>
      </c>
      <c r="AB8632">
        <v>-6.3800000000000079E-2</v>
      </c>
      <c r="AC8632">
        <v>-4.2999999999999983E-2</v>
      </c>
      <c r="AD8632">
        <v>-9.2600000000000016E-2</v>
      </c>
      <c r="AE8632">
        <v>-2.7299999999999991E-2</v>
      </c>
      <c r="AF8632">
        <v>-2.5999999999999995E-2</v>
      </c>
      <c r="AG8632">
        <v>-2.9799999999999993E-2</v>
      </c>
      <c r="AH8632">
        <v>-3.0699999999999977E-2</v>
      </c>
      <c r="AI8632">
        <v>-2.9799999999999993E-2</v>
      </c>
      <c r="AJ8632">
        <v>-2.8099999999999986E-2</v>
      </c>
      <c r="AK8632">
        <v>-2.6000000000000023E-2</v>
      </c>
      <c r="AL8632">
        <v>-2.5100000000000011E-2</v>
      </c>
      <c r="AM8632">
        <v>-2.4299999999999988E-2</v>
      </c>
      <c r="AN8632">
        <v>-2.2900000000000004E-2</v>
      </c>
      <c r="AO8632">
        <v>-2.2800000000000015E-2</v>
      </c>
      <c r="AP8632">
        <v>-2.18E-2</v>
      </c>
      <c r="AQ8632">
        <v>-2.0600000000000007E-2</v>
      </c>
      <c r="AR8632">
        <v>-1.8799999999999997E-2</v>
      </c>
      <c r="AS8632">
        <v>-1.4100000000000001E-2</v>
      </c>
      <c r="AT8632">
        <v>-1.2899999999999995E-2</v>
      </c>
      <c r="AU8632">
        <v>-1.0600000000000005E-2</v>
      </c>
      <c r="AV8632">
        <v>-1.0300000000000004E-2</v>
      </c>
      <c r="AW8632">
        <v>-9.7000000000000003E-3</v>
      </c>
      <c r="AX8632">
        <v>-8.4000000000000047E-3</v>
      </c>
      <c r="AY8632">
        <v>-8.2999999999999949E-3</v>
      </c>
      <c r="AZ8632">
        <v>-7.1999999999999981E-3</v>
      </c>
      <c r="BA8632">
        <v>-6.8000000000000005E-3</v>
      </c>
      <c r="BB8632">
        <v>-5.7000000000000002E-3</v>
      </c>
      <c r="BC8632">
        <v>-5.4999999999999979E-3</v>
      </c>
      <c r="BD8632">
        <v>-4.7999999999999987E-3</v>
      </c>
      <c r="BE8632">
        <v>-4.4999999999999971E-3</v>
      </c>
      <c r="BF8632">
        <v>-4.3999999999999977E-3</v>
      </c>
      <c r="BG8632">
        <v>-4.0000000000000001E-3</v>
      </c>
      <c r="BH8632">
        <v>-3.6999999999999984E-3</v>
      </c>
      <c r="BI8632">
        <v>-3.4999999999999996E-3</v>
      </c>
      <c r="BJ8632">
        <v>-2.8999999999999998E-3</v>
      </c>
      <c r="BK8632">
        <v>-2.6999999999999993E-3</v>
      </c>
      <c r="BL8632">
        <v>-2.6000000000000016E-3</v>
      </c>
      <c r="BM8632">
        <v>-2.5999999999999999E-3</v>
      </c>
      <c r="BN8632">
        <v>-2.5000000000000005E-3</v>
      </c>
    </row>
    <row r="8633" spans="1:66" x14ac:dyDescent="0.2">
      <c r="A8633" t="s">
        <v>14</v>
      </c>
      <c r="B8633" t="s">
        <v>346</v>
      </c>
      <c r="C8633" t="s">
        <v>11</v>
      </c>
      <c r="D8633" t="s">
        <v>164</v>
      </c>
      <c r="E8633" t="s">
        <v>216</v>
      </c>
      <c r="F8633" t="s">
        <v>153</v>
      </c>
      <c r="G8633" t="s">
        <v>154</v>
      </c>
      <c r="H8633" t="s">
        <v>155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>
        <v>0</v>
      </c>
      <c r="AJ8633">
        <v>0</v>
      </c>
      <c r="AK8633">
        <v>0</v>
      </c>
      <c r="AL8633">
        <v>0</v>
      </c>
      <c r="AM8633">
        <v>0</v>
      </c>
      <c r="AN8633">
        <v>0</v>
      </c>
      <c r="AO8633">
        <v>0</v>
      </c>
      <c r="AP8633">
        <v>0</v>
      </c>
      <c r="AQ8633">
        <v>0</v>
      </c>
      <c r="AR8633">
        <v>0</v>
      </c>
      <c r="AS8633">
        <v>0</v>
      </c>
      <c r="AT8633">
        <v>0</v>
      </c>
      <c r="AU8633">
        <v>0</v>
      </c>
      <c r="AV8633">
        <v>0</v>
      </c>
      <c r="AW8633">
        <v>0</v>
      </c>
      <c r="AX8633">
        <v>0</v>
      </c>
      <c r="AY8633">
        <v>0</v>
      </c>
      <c r="AZ8633">
        <v>0</v>
      </c>
      <c r="BA8633">
        <v>0</v>
      </c>
      <c r="BB8633">
        <v>0</v>
      </c>
      <c r="BC8633">
        <v>0</v>
      </c>
      <c r="BD8633">
        <v>0</v>
      </c>
      <c r="BE8633">
        <v>0</v>
      </c>
      <c r="BF8633">
        <v>0</v>
      </c>
      <c r="BG8633">
        <v>0</v>
      </c>
      <c r="BH8633">
        <v>0</v>
      </c>
      <c r="BI8633">
        <v>0</v>
      </c>
      <c r="BJ8633">
        <v>0</v>
      </c>
      <c r="BK8633">
        <v>0</v>
      </c>
      <c r="BL8633">
        <v>0</v>
      </c>
      <c r="BM8633">
        <v>0</v>
      </c>
      <c r="BN8633">
        <v>0</v>
      </c>
    </row>
    <row r="8634" spans="1:66" x14ac:dyDescent="0.2">
      <c r="A8634" t="s">
        <v>14</v>
      </c>
      <c r="B8634" t="s">
        <v>346</v>
      </c>
      <c r="C8634" t="s">
        <v>11</v>
      </c>
      <c r="D8634" t="s">
        <v>164</v>
      </c>
      <c r="E8634" t="s">
        <v>217</v>
      </c>
      <c r="F8634" t="s">
        <v>153</v>
      </c>
      <c r="G8634" t="s">
        <v>154</v>
      </c>
      <c r="H8634" t="s">
        <v>155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-1.1999999999999789E-3</v>
      </c>
      <c r="Y8634">
        <v>-2.6999999999999802E-3</v>
      </c>
      <c r="Z8634">
        <v>-3.0999999999999917E-3</v>
      </c>
      <c r="AA8634">
        <v>-3.5000000000000031E-3</v>
      </c>
      <c r="AB8634">
        <v>-4.1999999999999815E-3</v>
      </c>
      <c r="AC8634">
        <v>-3.0999999999999917E-3</v>
      </c>
      <c r="AD8634">
        <v>-7.6999999999999846E-3</v>
      </c>
      <c r="AE8634">
        <v>-2.2999999999999965E-3</v>
      </c>
      <c r="AF8634">
        <v>-2.5000000000000022E-3</v>
      </c>
      <c r="AG8634">
        <v>-2.7999999999999969E-3</v>
      </c>
      <c r="AH8634">
        <v>-3.1000000000000055E-3</v>
      </c>
      <c r="AI8634">
        <v>-3.0000000000000027E-3</v>
      </c>
      <c r="AJ8634">
        <v>-2.8999999999999998E-3</v>
      </c>
      <c r="AK8634">
        <v>-2.5999999999999912E-3</v>
      </c>
      <c r="AL8634">
        <v>-2.5999999999999912E-3</v>
      </c>
      <c r="AM8634">
        <v>-2.3999999999999994E-3</v>
      </c>
      <c r="AN8634">
        <v>-2.2999999999999965E-3</v>
      </c>
      <c r="AO8634">
        <v>-2.2000000000000006E-3</v>
      </c>
      <c r="AP8634">
        <v>-1.9999999999999948E-3</v>
      </c>
      <c r="AQ8634">
        <v>-1.8999999999999989E-3</v>
      </c>
      <c r="AR8634">
        <v>-1.7000000000000001E-3</v>
      </c>
      <c r="AS8634">
        <v>-1.3999999999999985E-3</v>
      </c>
      <c r="AT8634">
        <v>-1.1999999999999997E-3</v>
      </c>
      <c r="AU8634">
        <v>-1.0000000000000009E-3</v>
      </c>
      <c r="AV8634">
        <v>-8.9999999999999802E-4</v>
      </c>
      <c r="AW8634">
        <v>-7.9999999999999863E-4</v>
      </c>
      <c r="AX8634">
        <v>-6.9999999999999923E-4</v>
      </c>
      <c r="AY8634">
        <v>-5.9999999999999984E-4</v>
      </c>
      <c r="AZ8634">
        <v>-5.9999999999999984E-4</v>
      </c>
      <c r="BA8634">
        <v>-5.0000000000000044E-4</v>
      </c>
      <c r="BB8634">
        <v>-3.9999999999999931E-4</v>
      </c>
      <c r="BC8634">
        <v>-4.0000000000000105E-4</v>
      </c>
      <c r="BD8634">
        <v>-2.9999999999999992E-4</v>
      </c>
      <c r="BE8634">
        <v>-3.0000000000000165E-4</v>
      </c>
      <c r="BF8634">
        <v>-2.9999999999999992E-4</v>
      </c>
      <c r="BG8634">
        <v>-2.9999999999999992E-4</v>
      </c>
      <c r="BH8634">
        <v>-2.0000000000000052E-4</v>
      </c>
      <c r="BI8634">
        <v>-1.9999999999999879E-4</v>
      </c>
      <c r="BJ8634">
        <v>-2.0000000000000052E-4</v>
      </c>
      <c r="BK8634">
        <v>-9.9999999999999395E-5</v>
      </c>
      <c r="BL8634">
        <v>-1.0000000000000026E-4</v>
      </c>
      <c r="BM8634">
        <v>-9.9999999999999395E-5</v>
      </c>
      <c r="BN8634">
        <v>-1.0000000000000026E-4</v>
      </c>
    </row>
    <row r="8635" spans="1:66" x14ac:dyDescent="0.2">
      <c r="A8635" t="s">
        <v>14</v>
      </c>
      <c r="B8635" t="s">
        <v>346</v>
      </c>
      <c r="C8635" t="s">
        <v>11</v>
      </c>
      <c r="D8635" t="s">
        <v>165</v>
      </c>
      <c r="E8635" t="s">
        <v>214</v>
      </c>
      <c r="F8635" t="s">
        <v>153</v>
      </c>
      <c r="G8635" t="s">
        <v>154</v>
      </c>
      <c r="H8635" t="s">
        <v>155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>
        <v>0</v>
      </c>
      <c r="AJ8635">
        <v>0</v>
      </c>
      <c r="AK8635">
        <v>0</v>
      </c>
      <c r="AL8635">
        <v>0</v>
      </c>
      <c r="AM8635">
        <v>0</v>
      </c>
      <c r="AN8635">
        <v>0</v>
      </c>
      <c r="AO8635">
        <v>0</v>
      </c>
      <c r="AP8635">
        <v>0</v>
      </c>
      <c r="AQ8635">
        <v>0</v>
      </c>
      <c r="AR8635">
        <v>0</v>
      </c>
      <c r="AS8635">
        <v>0</v>
      </c>
      <c r="AT8635">
        <v>0</v>
      </c>
      <c r="AU8635">
        <v>0</v>
      </c>
      <c r="AV8635">
        <v>0</v>
      </c>
      <c r="AW8635">
        <v>0</v>
      </c>
      <c r="AX8635">
        <v>0</v>
      </c>
      <c r="AY8635">
        <v>0</v>
      </c>
      <c r="AZ8635">
        <v>0</v>
      </c>
      <c r="BA8635">
        <v>0</v>
      </c>
      <c r="BB8635">
        <v>0</v>
      </c>
      <c r="BC8635">
        <v>0</v>
      </c>
      <c r="BD8635">
        <v>0</v>
      </c>
      <c r="BE8635">
        <v>0</v>
      </c>
      <c r="BF8635">
        <v>0</v>
      </c>
      <c r="BG8635">
        <v>0</v>
      </c>
      <c r="BH8635">
        <v>0</v>
      </c>
      <c r="BI8635">
        <v>0</v>
      </c>
      <c r="BJ8635">
        <v>0</v>
      </c>
      <c r="BK8635">
        <v>0</v>
      </c>
      <c r="BL8635">
        <v>0</v>
      </c>
      <c r="BM8635">
        <v>0</v>
      </c>
      <c r="BN8635">
        <v>0</v>
      </c>
    </row>
    <row r="8636" spans="1:66" x14ac:dyDescent="0.2">
      <c r="A8636" t="s">
        <v>14</v>
      </c>
      <c r="B8636" t="s">
        <v>346</v>
      </c>
      <c r="C8636" t="s">
        <v>11</v>
      </c>
      <c r="D8636" t="s">
        <v>165</v>
      </c>
      <c r="E8636" t="s">
        <v>215</v>
      </c>
      <c r="F8636" t="s">
        <v>153</v>
      </c>
      <c r="G8636" t="s">
        <v>154</v>
      </c>
      <c r="H8636" t="s">
        <v>155</v>
      </c>
      <c r="I8636">
        <v>-9.6000000000000529E-3</v>
      </c>
      <c r="J8636">
        <v>-2.2599999999999953E-2</v>
      </c>
      <c r="K8636">
        <v>-3.4499999999999975E-2</v>
      </c>
      <c r="L8636">
        <v>-3.3900000000000041E-2</v>
      </c>
      <c r="M8636">
        <v>-2.7899999999999925E-2</v>
      </c>
      <c r="N8636">
        <v>-4.0399999999999991E-2</v>
      </c>
      <c r="O8636">
        <v>-5.1400000000000001E-2</v>
      </c>
      <c r="P8636">
        <v>-6.7200000000000037E-2</v>
      </c>
      <c r="Q8636">
        <v>-4.4599999999999973E-2</v>
      </c>
      <c r="R8636">
        <v>-4.6800000000000064E-2</v>
      </c>
      <c r="S8636">
        <v>-5.8800000000000074E-2</v>
      </c>
      <c r="T8636">
        <v>-6.9300000000000028E-2</v>
      </c>
      <c r="U8636">
        <v>-7.8400000000000025E-2</v>
      </c>
      <c r="V8636">
        <v>-7.8400000000000025E-2</v>
      </c>
      <c r="W8636">
        <v>-8.010000000000006E-2</v>
      </c>
      <c r="X8636">
        <v>-7.5600000000000001E-2</v>
      </c>
      <c r="Y8636">
        <v>-7.3699999999999988E-2</v>
      </c>
      <c r="Z8636">
        <v>-7.7999999999999958E-2</v>
      </c>
      <c r="AA8636">
        <v>-6.8500000000000005E-2</v>
      </c>
      <c r="AB8636">
        <v>-6.6699999999999982E-2</v>
      </c>
      <c r="AC8636">
        <v>-4.5099999999999973E-2</v>
      </c>
      <c r="AD8636">
        <v>-9.6799999999999997E-2</v>
      </c>
      <c r="AE8636">
        <v>-2.8400000000000009E-2</v>
      </c>
      <c r="AF8636">
        <v>-2.6800000000000018E-2</v>
      </c>
      <c r="AG8636">
        <v>-3.0899999999999983E-2</v>
      </c>
      <c r="AH8636">
        <v>-3.2000000000000001E-2</v>
      </c>
      <c r="AI8636">
        <v>-3.1E-2</v>
      </c>
      <c r="AJ8636">
        <v>-2.930000000000002E-2</v>
      </c>
      <c r="AK8636">
        <v>-2.7200000000000002E-2</v>
      </c>
      <c r="AL8636">
        <v>-2.6100000000000012E-2</v>
      </c>
      <c r="AM8636">
        <v>-2.5299999999999989E-2</v>
      </c>
      <c r="AN8636">
        <v>-2.3800000000000016E-2</v>
      </c>
      <c r="AO8636">
        <v>-2.3800000000000016E-2</v>
      </c>
      <c r="AP8636">
        <v>-2.2699999999999998E-2</v>
      </c>
      <c r="AQ8636">
        <v>-2.1500000000000019E-2</v>
      </c>
      <c r="AR8636">
        <v>-1.9600000000000006E-2</v>
      </c>
      <c r="AS8636">
        <v>-1.4700000000000005E-2</v>
      </c>
      <c r="AT8636">
        <v>-1.3399999999999995E-2</v>
      </c>
      <c r="AU8636">
        <v>-1.1000000000000003E-2</v>
      </c>
      <c r="AV8636">
        <v>-1.0799999999999997E-2</v>
      </c>
      <c r="AW8636">
        <v>-1.0099999999999998E-2</v>
      </c>
      <c r="AX8636">
        <v>-8.8000000000000023E-3</v>
      </c>
      <c r="AY8636">
        <v>-8.7000000000000063E-3</v>
      </c>
      <c r="AZ8636">
        <v>-7.5999999999999956E-3</v>
      </c>
      <c r="BA8636">
        <v>-7.1000000000000021E-3</v>
      </c>
      <c r="BB8636">
        <v>-6.1000000000000013E-3</v>
      </c>
      <c r="BC8636">
        <v>-5.7999999999999961E-3</v>
      </c>
      <c r="BD8636">
        <v>-5.000000000000001E-3</v>
      </c>
      <c r="BE8636">
        <v>-4.7000000000000028E-3</v>
      </c>
      <c r="BF8636">
        <v>-4.4999999999999971E-3</v>
      </c>
      <c r="BG8636">
        <v>-4.1999999999999989E-3</v>
      </c>
      <c r="BH8636">
        <v>-3.8000000000000013E-3</v>
      </c>
      <c r="BI8636">
        <v>-3.599999999999999E-3</v>
      </c>
      <c r="BJ8636">
        <v>-3.0000000000000009E-3</v>
      </c>
      <c r="BK8636">
        <v>-2.8000000000000004E-3</v>
      </c>
      <c r="BL8636">
        <v>-2.6999999999999993E-3</v>
      </c>
      <c r="BM8636">
        <v>-2.700000000000001E-3</v>
      </c>
      <c r="BN8636">
        <v>-2.5999999999999999E-3</v>
      </c>
    </row>
    <row r="8637" spans="1:66" x14ac:dyDescent="0.2">
      <c r="A8637" t="s">
        <v>14</v>
      </c>
      <c r="B8637" t="s">
        <v>346</v>
      </c>
      <c r="C8637" t="s">
        <v>11</v>
      </c>
      <c r="D8637" t="s">
        <v>165</v>
      </c>
      <c r="E8637" t="s">
        <v>216</v>
      </c>
      <c r="F8637" t="s">
        <v>153</v>
      </c>
      <c r="G8637" t="s">
        <v>154</v>
      </c>
      <c r="H8637" t="s">
        <v>155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>
        <v>0</v>
      </c>
      <c r="AJ8637">
        <v>0</v>
      </c>
      <c r="AK8637">
        <v>0</v>
      </c>
      <c r="AL8637">
        <v>0</v>
      </c>
      <c r="AM8637">
        <v>0</v>
      </c>
      <c r="AN8637">
        <v>0</v>
      </c>
      <c r="AO8637">
        <v>0</v>
      </c>
      <c r="AP8637">
        <v>0</v>
      </c>
      <c r="AQ8637">
        <v>0</v>
      </c>
      <c r="AR8637">
        <v>0</v>
      </c>
      <c r="AS8637">
        <v>0</v>
      </c>
      <c r="AT8637">
        <v>0</v>
      </c>
      <c r="AU8637">
        <v>0</v>
      </c>
      <c r="AV8637">
        <v>0</v>
      </c>
      <c r="AW8637">
        <v>0</v>
      </c>
      <c r="AX8637">
        <v>0</v>
      </c>
      <c r="AY8637">
        <v>0</v>
      </c>
      <c r="AZ8637">
        <v>0</v>
      </c>
      <c r="BA8637">
        <v>0</v>
      </c>
      <c r="BB8637">
        <v>0</v>
      </c>
      <c r="BC8637">
        <v>0</v>
      </c>
      <c r="BD8637">
        <v>0</v>
      </c>
      <c r="BE8637">
        <v>0</v>
      </c>
      <c r="BF8637">
        <v>0</v>
      </c>
      <c r="BG8637">
        <v>0</v>
      </c>
      <c r="BH8637">
        <v>0</v>
      </c>
      <c r="BI8637">
        <v>0</v>
      </c>
      <c r="BJ8637">
        <v>0</v>
      </c>
      <c r="BK8637">
        <v>0</v>
      </c>
      <c r="BL8637">
        <v>0</v>
      </c>
      <c r="BM8637">
        <v>0</v>
      </c>
      <c r="BN8637">
        <v>0</v>
      </c>
    </row>
    <row r="8638" spans="1:66" x14ac:dyDescent="0.2">
      <c r="A8638" t="s">
        <v>14</v>
      </c>
      <c r="B8638" t="s">
        <v>346</v>
      </c>
      <c r="C8638" t="s">
        <v>11</v>
      </c>
      <c r="D8638" t="s">
        <v>165</v>
      </c>
      <c r="E8638" t="s">
        <v>217</v>
      </c>
      <c r="F8638" t="s">
        <v>153</v>
      </c>
      <c r="G8638" t="s">
        <v>154</v>
      </c>
      <c r="H8638" t="s">
        <v>155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-1.2999999999999678E-3</v>
      </c>
      <c r="Y8638">
        <v>-2.7999999999999692E-3</v>
      </c>
      <c r="Z8638">
        <v>-3.2999999999999696E-3</v>
      </c>
      <c r="AA8638">
        <v>-3.5999999999999921E-3</v>
      </c>
      <c r="AB8638">
        <v>-4.300000000000026E-3</v>
      </c>
      <c r="AC8638">
        <v>-3.1999999999999806E-3</v>
      </c>
      <c r="AD8638">
        <v>-7.9999999999999516E-3</v>
      </c>
      <c r="AE8638">
        <v>-2.3999999999999994E-3</v>
      </c>
      <c r="AF8638">
        <v>-2.6000000000000051E-3</v>
      </c>
      <c r="AG8638">
        <v>-3.0000000000000027E-3</v>
      </c>
      <c r="AH8638">
        <v>-3.0999999999999917E-3</v>
      </c>
      <c r="AI8638">
        <v>-3.1000000000000055E-3</v>
      </c>
      <c r="AJ8638">
        <v>-2.8999999999999998E-3</v>
      </c>
      <c r="AK8638">
        <v>-2.7000000000000079E-3</v>
      </c>
      <c r="AL8638">
        <v>-2.5999999999999912E-3</v>
      </c>
      <c r="AM8638">
        <v>-2.6000000000000051E-3</v>
      </c>
      <c r="AN8638">
        <v>-2.3000000000000104E-3</v>
      </c>
      <c r="AO8638">
        <v>-2.2999999999999965E-3</v>
      </c>
      <c r="AP8638">
        <v>-2.2000000000000006E-3</v>
      </c>
      <c r="AQ8638">
        <v>-2.0000000000000018E-3</v>
      </c>
      <c r="AR8638">
        <v>-1.7000000000000001E-3</v>
      </c>
      <c r="AS8638">
        <v>-1.5000000000000013E-3</v>
      </c>
      <c r="AT8638">
        <v>-1.2999999999999956E-3</v>
      </c>
      <c r="AU8638">
        <v>-1.1000000000000003E-3</v>
      </c>
      <c r="AV8638">
        <v>-1.0000000000000009E-3</v>
      </c>
      <c r="AW8638">
        <v>-9.0000000000000149E-4</v>
      </c>
      <c r="AX8638">
        <v>-8.000000000000021E-4</v>
      </c>
      <c r="AY8638">
        <v>-6.9999999999999923E-4</v>
      </c>
      <c r="AZ8638">
        <v>-5.9999999999999984E-4</v>
      </c>
      <c r="BA8638">
        <v>-5.9999999999999984E-4</v>
      </c>
      <c r="BB8638">
        <v>-4.9999999999999697E-4</v>
      </c>
      <c r="BC8638">
        <v>-3.9999999999999931E-4</v>
      </c>
      <c r="BD8638">
        <v>-3.9999999999999931E-4</v>
      </c>
      <c r="BE8638">
        <v>-2.9999999999999992E-4</v>
      </c>
      <c r="BF8638">
        <v>-2.9999999999999992E-4</v>
      </c>
      <c r="BG8638">
        <v>-2.9999999999999992E-4</v>
      </c>
      <c r="BH8638">
        <v>-2.9999999999999992E-4</v>
      </c>
      <c r="BI8638">
        <v>-2.0000000000000052E-4</v>
      </c>
      <c r="BJ8638">
        <v>-9.9999999999999395E-5</v>
      </c>
      <c r="BK8638">
        <v>-9.9999999999999395E-5</v>
      </c>
      <c r="BL8638">
        <v>-1.0000000000000026E-4</v>
      </c>
      <c r="BM8638">
        <v>-1.9999999999999966E-4</v>
      </c>
      <c r="BN8638">
        <v>-1.0000000000000026E-4</v>
      </c>
    </row>
    <row r="8639" spans="1:66" x14ac:dyDescent="0.2">
      <c r="A8639" t="s">
        <v>14</v>
      </c>
      <c r="B8639" t="s">
        <v>346</v>
      </c>
      <c r="C8639" t="s">
        <v>11</v>
      </c>
      <c r="D8639" t="s">
        <v>166</v>
      </c>
      <c r="E8639" t="s">
        <v>214</v>
      </c>
      <c r="F8639" t="s">
        <v>153</v>
      </c>
      <c r="G8639" t="s">
        <v>154</v>
      </c>
      <c r="H8639" t="s">
        <v>155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  <c r="BM8639">
        <v>0</v>
      </c>
      <c r="BN8639">
        <v>0</v>
      </c>
    </row>
    <row r="8640" spans="1:66" x14ac:dyDescent="0.2">
      <c r="A8640" t="s">
        <v>14</v>
      </c>
      <c r="B8640" t="s">
        <v>346</v>
      </c>
      <c r="C8640" t="s">
        <v>11</v>
      </c>
      <c r="D8640" t="s">
        <v>166</v>
      </c>
      <c r="E8640" t="s">
        <v>215</v>
      </c>
      <c r="F8640" t="s">
        <v>153</v>
      </c>
      <c r="G8640" t="s">
        <v>154</v>
      </c>
      <c r="H8640" t="s">
        <v>155</v>
      </c>
      <c r="I8640">
        <v>-9.099999999999997E-3</v>
      </c>
      <c r="J8640">
        <v>-2.1900000000000031E-2</v>
      </c>
      <c r="K8640">
        <v>-3.3399999999999985E-2</v>
      </c>
      <c r="L8640">
        <v>-3.290000000000004E-2</v>
      </c>
      <c r="M8640">
        <v>-2.6600000000000068E-2</v>
      </c>
      <c r="N8640">
        <v>-3.9000000000000035E-2</v>
      </c>
      <c r="O8640">
        <v>-4.930000000000001E-2</v>
      </c>
      <c r="P8640">
        <v>-6.4500000000000002E-2</v>
      </c>
      <c r="Q8640">
        <v>-4.2599999999999971E-2</v>
      </c>
      <c r="R8640">
        <v>-4.500000000000004E-2</v>
      </c>
      <c r="S8640">
        <v>-5.6300000000000017E-2</v>
      </c>
      <c r="T8640">
        <v>-6.6200000000000037E-2</v>
      </c>
      <c r="U8640">
        <v>-7.5100000000000056E-2</v>
      </c>
      <c r="V8640">
        <v>-7.5199999999999934E-2</v>
      </c>
      <c r="W8640">
        <v>-7.6999999999999957E-2</v>
      </c>
      <c r="X8640">
        <v>-7.2699999999999987E-2</v>
      </c>
      <c r="Y8640">
        <v>-7.0699999999999985E-2</v>
      </c>
      <c r="Z8640">
        <v>-7.4900000000000078E-2</v>
      </c>
      <c r="AA8640">
        <v>-6.5599999999999992E-2</v>
      </c>
      <c r="AB8640">
        <v>-6.3900000000000068E-2</v>
      </c>
      <c r="AC8640">
        <v>-4.3300000000000005E-2</v>
      </c>
      <c r="AD8640">
        <v>-9.2799999999999994E-2</v>
      </c>
      <c r="AE8640">
        <v>-2.7299999999999991E-2</v>
      </c>
      <c r="AF8640">
        <v>-2.5800000000000017E-2</v>
      </c>
      <c r="AG8640">
        <v>-2.9599999999999987E-2</v>
      </c>
      <c r="AH8640">
        <v>-3.0700000000000005E-2</v>
      </c>
      <c r="AI8640">
        <v>-2.9600000000000015E-2</v>
      </c>
      <c r="AJ8640">
        <v>-2.8099999999999986E-2</v>
      </c>
      <c r="AK8640">
        <v>-2.5999999999999995E-2</v>
      </c>
      <c r="AL8640">
        <v>-2.4999999999999994E-2</v>
      </c>
      <c r="AM8640">
        <v>-2.4199999999999999E-2</v>
      </c>
      <c r="AN8640">
        <v>-2.2900000000000004E-2</v>
      </c>
      <c r="AO8640">
        <v>-2.2799999999999987E-2</v>
      </c>
      <c r="AP8640">
        <v>-2.18E-2</v>
      </c>
      <c r="AQ8640">
        <v>-2.0699999999999996E-2</v>
      </c>
      <c r="AR8640">
        <v>-1.9000000000000003E-2</v>
      </c>
      <c r="AS8640">
        <v>-1.3899999999999996E-2</v>
      </c>
      <c r="AT8640">
        <v>-1.2700000000000003E-2</v>
      </c>
      <c r="AU8640">
        <v>-1.04E-2</v>
      </c>
      <c r="AV8640">
        <v>-1.0299999999999997E-2</v>
      </c>
      <c r="AW8640">
        <v>-9.6000000000000044E-3</v>
      </c>
      <c r="AX8640">
        <v>-8.3999999999999977E-3</v>
      </c>
      <c r="AY8640">
        <v>-8.199999999999999E-3</v>
      </c>
      <c r="AZ8640">
        <v>-7.1999999999999981E-3</v>
      </c>
      <c r="BA8640">
        <v>-6.8000000000000005E-3</v>
      </c>
      <c r="BB8640">
        <v>-5.7000000000000002E-3</v>
      </c>
      <c r="BC8640">
        <v>-5.5000000000000014E-3</v>
      </c>
      <c r="BD8640">
        <v>-4.7999999999999987E-3</v>
      </c>
      <c r="BE8640">
        <v>-4.4000000000000011E-3</v>
      </c>
      <c r="BF8640">
        <v>-4.3000000000000017E-3</v>
      </c>
      <c r="BG8640">
        <v>-3.9000000000000007E-3</v>
      </c>
      <c r="BH8640">
        <v>-3.599999999999999E-3</v>
      </c>
      <c r="BI8640">
        <v>-3.4000000000000002E-3</v>
      </c>
      <c r="BJ8640">
        <v>-2.8000000000000004E-3</v>
      </c>
      <c r="BK8640">
        <v>-2.5999999999999999E-3</v>
      </c>
      <c r="BL8640">
        <v>-2.5000000000000022E-3</v>
      </c>
      <c r="BM8640">
        <v>-2.5000000000000005E-3</v>
      </c>
      <c r="BN8640">
        <v>-2.4000000000000011E-3</v>
      </c>
    </row>
    <row r="8641" spans="1:66" x14ac:dyDescent="0.2">
      <c r="A8641" t="s">
        <v>14</v>
      </c>
      <c r="B8641" t="s">
        <v>346</v>
      </c>
      <c r="C8641" t="s">
        <v>11</v>
      </c>
      <c r="D8641" t="s">
        <v>166</v>
      </c>
      <c r="E8641" t="s">
        <v>216</v>
      </c>
      <c r="F8641" t="s">
        <v>153</v>
      </c>
      <c r="G8641" t="s">
        <v>154</v>
      </c>
      <c r="H8641" t="s">
        <v>155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  <c r="BM8641">
        <v>0</v>
      </c>
      <c r="BN8641">
        <v>0</v>
      </c>
    </row>
    <row r="8642" spans="1:66" x14ac:dyDescent="0.2">
      <c r="A8642" t="s">
        <v>14</v>
      </c>
      <c r="B8642" t="s">
        <v>346</v>
      </c>
      <c r="C8642" t="s">
        <v>11</v>
      </c>
      <c r="D8642" t="s">
        <v>166</v>
      </c>
      <c r="E8642" t="s">
        <v>217</v>
      </c>
      <c r="F8642" t="s">
        <v>153</v>
      </c>
      <c r="G8642" t="s">
        <v>154</v>
      </c>
      <c r="H8642" t="s">
        <v>155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-1.1999999999999789E-3</v>
      </c>
      <c r="Y8642">
        <v>-2.5999999999999912E-3</v>
      </c>
      <c r="Z8642">
        <v>-3.0000000000000027E-3</v>
      </c>
      <c r="AA8642">
        <v>-3.5000000000000031E-3</v>
      </c>
      <c r="AB8642">
        <v>-4.0999999999999925E-3</v>
      </c>
      <c r="AC8642">
        <v>-3.0999999999999917E-3</v>
      </c>
      <c r="AD8642">
        <v>-7.5999999999999956E-3</v>
      </c>
      <c r="AE8642">
        <v>-2.2999999999999965E-3</v>
      </c>
      <c r="AF8642">
        <v>-2.5000000000000022E-3</v>
      </c>
      <c r="AG8642">
        <v>-2.8999999999999998E-3</v>
      </c>
      <c r="AH8642">
        <v>-3.0000000000000027E-3</v>
      </c>
      <c r="AI8642">
        <v>-3.0000000000000027E-3</v>
      </c>
      <c r="AJ8642">
        <v>-2.8999999999999998E-3</v>
      </c>
      <c r="AK8642">
        <v>-2.6000000000000051E-3</v>
      </c>
      <c r="AL8642">
        <v>-2.5000000000000022E-3</v>
      </c>
      <c r="AM8642">
        <v>-2.3999999999999994E-3</v>
      </c>
      <c r="AN8642">
        <v>-2.2000000000000006E-3</v>
      </c>
      <c r="AO8642">
        <v>-2.1000000000000046E-3</v>
      </c>
      <c r="AP8642">
        <v>-2.1000000000000046E-3</v>
      </c>
      <c r="AQ8642">
        <v>-1.8999999999999989E-3</v>
      </c>
      <c r="AR8642">
        <v>-1.7000000000000001E-3</v>
      </c>
      <c r="AS8642">
        <v>-1.3000000000000025E-3</v>
      </c>
      <c r="AT8642">
        <v>-1.1999999999999997E-3</v>
      </c>
      <c r="AU8642">
        <v>-8.9999999999999802E-4</v>
      </c>
      <c r="AV8642">
        <v>-9.0000000000000149E-4</v>
      </c>
      <c r="AW8642">
        <v>-7.9999999999999863E-4</v>
      </c>
      <c r="AX8642">
        <v>-7.000000000000027E-4</v>
      </c>
      <c r="AY8642">
        <v>-6.0000000000000331E-4</v>
      </c>
      <c r="AZ8642">
        <v>-5.0000000000000044E-4</v>
      </c>
      <c r="BA8642">
        <v>-5.0000000000000044E-4</v>
      </c>
      <c r="BB8642">
        <v>-4.0000000000000105E-4</v>
      </c>
      <c r="BC8642">
        <v>-3.9999999999999931E-4</v>
      </c>
      <c r="BD8642">
        <v>-2.9999999999999992E-4</v>
      </c>
      <c r="BE8642">
        <v>-2.9999999999999992E-4</v>
      </c>
      <c r="BF8642">
        <v>-2.9999999999999992E-4</v>
      </c>
      <c r="BG8642">
        <v>-2.0000000000000052E-4</v>
      </c>
      <c r="BH8642">
        <v>-2.0000000000000052E-4</v>
      </c>
      <c r="BI8642">
        <v>-2.0000000000000052E-4</v>
      </c>
      <c r="BJ8642">
        <v>-1.9999999999999966E-4</v>
      </c>
      <c r="BK8642">
        <v>-1.0000000000000026E-4</v>
      </c>
      <c r="BL8642">
        <v>-1.0000000000000026E-4</v>
      </c>
      <c r="BM8642">
        <v>-9.9999999999999395E-5</v>
      </c>
      <c r="BN8642">
        <v>-1.0000000000000026E-4</v>
      </c>
    </row>
    <row r="8643" spans="1:66" x14ac:dyDescent="0.2">
      <c r="A8643" t="s">
        <v>14</v>
      </c>
      <c r="B8643" t="s">
        <v>346</v>
      </c>
      <c r="C8643" t="s">
        <v>10</v>
      </c>
      <c r="D8643" t="s">
        <v>152</v>
      </c>
      <c r="E8643" t="s">
        <v>214</v>
      </c>
      <c r="F8643" t="s">
        <v>153</v>
      </c>
      <c r="G8643" t="s">
        <v>154</v>
      </c>
      <c r="H8643" t="s">
        <v>155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0</v>
      </c>
      <c r="AX8643">
        <v>0</v>
      </c>
      <c r="AY8643">
        <v>0</v>
      </c>
      <c r="AZ8643">
        <v>0</v>
      </c>
      <c r="BA8643">
        <v>0</v>
      </c>
      <c r="BB8643">
        <v>0</v>
      </c>
      <c r="BC8643">
        <v>0</v>
      </c>
      <c r="BD8643">
        <v>0</v>
      </c>
      <c r="BE8643">
        <v>0</v>
      </c>
      <c r="BF8643">
        <v>0</v>
      </c>
      <c r="BG8643">
        <v>0</v>
      </c>
      <c r="BH8643">
        <v>0</v>
      </c>
      <c r="BI8643">
        <v>0</v>
      </c>
      <c r="BJ8643">
        <v>0</v>
      </c>
      <c r="BK8643">
        <v>0</v>
      </c>
      <c r="BL8643">
        <v>0</v>
      </c>
      <c r="BM8643">
        <v>0</v>
      </c>
      <c r="BN8643">
        <v>0</v>
      </c>
    </row>
    <row r="8644" spans="1:66" x14ac:dyDescent="0.2">
      <c r="A8644" t="s">
        <v>14</v>
      </c>
      <c r="B8644" t="s">
        <v>346</v>
      </c>
      <c r="C8644" t="s">
        <v>10</v>
      </c>
      <c r="D8644" t="s">
        <v>152</v>
      </c>
      <c r="E8644" t="s">
        <v>215</v>
      </c>
      <c r="F8644" t="s">
        <v>153</v>
      </c>
      <c r="G8644" t="s">
        <v>154</v>
      </c>
      <c r="H8644" t="s">
        <v>155</v>
      </c>
      <c r="I8644">
        <v>-9.7000000000000419E-3</v>
      </c>
      <c r="J8644">
        <v>-2.2500000000000075E-2</v>
      </c>
      <c r="K8644">
        <v>-3.400000000000003E-2</v>
      </c>
      <c r="L8644">
        <v>-3.4099999999999908E-2</v>
      </c>
      <c r="M8644">
        <v>-2.9100000000000015E-2</v>
      </c>
      <c r="N8644">
        <v>-4.0399999999999991E-2</v>
      </c>
      <c r="O8644">
        <v>-5.1900000000000057E-2</v>
      </c>
      <c r="P8644">
        <v>-6.7499999999999893E-2</v>
      </c>
      <c r="Q8644">
        <v>-4.5799999999999952E-2</v>
      </c>
      <c r="R8644">
        <v>-4.720000000000002E-2</v>
      </c>
      <c r="S8644">
        <v>-6.030000000000002E-2</v>
      </c>
      <c r="T8644">
        <v>-7.1400000000000019E-2</v>
      </c>
      <c r="U8644">
        <v>-8.0099999999999949E-2</v>
      </c>
      <c r="V8644">
        <v>-7.9900000000000082E-2</v>
      </c>
      <c r="W8644">
        <v>-8.1500000000000017E-2</v>
      </c>
      <c r="X8644">
        <v>-7.6899999999999968E-2</v>
      </c>
      <c r="Y8644">
        <v>-7.4999999999999956E-2</v>
      </c>
      <c r="Z8644">
        <v>-7.9300000000000037E-2</v>
      </c>
      <c r="AA8644">
        <v>-6.9399999999999906E-2</v>
      </c>
      <c r="AB8644">
        <v>-6.7999999999999949E-2</v>
      </c>
      <c r="AC8644">
        <v>-4.5600000000000029E-2</v>
      </c>
      <c r="AD8644">
        <v>-9.8500000000000032E-2</v>
      </c>
      <c r="AE8644">
        <v>-2.8599999999999987E-2</v>
      </c>
      <c r="AF8644">
        <v>-2.5999999999999995E-2</v>
      </c>
      <c r="AG8644">
        <v>-3.0900000000000011E-2</v>
      </c>
      <c r="AH8644">
        <v>-3.1899999999999984E-2</v>
      </c>
      <c r="AI8644">
        <v>-3.0799999999999994E-2</v>
      </c>
      <c r="AJ8644">
        <v>-2.8999999999999998E-2</v>
      </c>
      <c r="AK8644">
        <v>-2.6900000000000007E-2</v>
      </c>
      <c r="AL8644">
        <v>-2.5900000000000006E-2</v>
      </c>
      <c r="AM8644">
        <v>-2.4999999999999994E-2</v>
      </c>
      <c r="AN8644">
        <v>-2.3400000000000004E-2</v>
      </c>
      <c r="AO8644">
        <v>-2.360000000000001E-2</v>
      </c>
      <c r="AP8644">
        <v>-2.2499999999999992E-2</v>
      </c>
      <c r="AQ8644">
        <v>-2.1299999999999999E-2</v>
      </c>
      <c r="AR8644">
        <v>-1.9399999999999987E-2</v>
      </c>
      <c r="AS8644">
        <v>-1.4899999999999997E-2</v>
      </c>
      <c r="AT8644">
        <v>-1.3700000000000004E-2</v>
      </c>
      <c r="AU8644">
        <v>-1.1200000000000002E-2</v>
      </c>
      <c r="AV8644">
        <v>-1.0999999999999996E-2</v>
      </c>
      <c r="AW8644">
        <v>-1.0500000000000009E-2</v>
      </c>
      <c r="AX8644">
        <v>-9.0000000000000011E-3</v>
      </c>
      <c r="AY8644">
        <v>-9.0000000000000011E-3</v>
      </c>
      <c r="AZ8644">
        <v>-8.0000000000000002E-3</v>
      </c>
      <c r="BA8644">
        <v>-7.3999999999999969E-3</v>
      </c>
      <c r="BB8644">
        <v>-6.3E-3</v>
      </c>
      <c r="BC8644">
        <v>-6.0000000000000019E-3</v>
      </c>
      <c r="BD8644">
        <v>-5.2999999999999992E-3</v>
      </c>
      <c r="BE8644">
        <v>-4.8000000000000022E-3</v>
      </c>
      <c r="BF8644">
        <v>-4.6999999999999993E-3</v>
      </c>
      <c r="BG8644">
        <v>-4.4000000000000011E-3</v>
      </c>
      <c r="BH8644">
        <v>-3.8999999999999972E-3</v>
      </c>
      <c r="BI8644">
        <v>-3.6999999999999984E-3</v>
      </c>
      <c r="BJ8644">
        <v>-3.0999999999999986E-3</v>
      </c>
      <c r="BK8644">
        <v>-2.8999999999999998E-3</v>
      </c>
      <c r="BL8644">
        <v>-2.7999999999999987E-3</v>
      </c>
      <c r="BM8644">
        <v>-2.8000000000000004E-3</v>
      </c>
      <c r="BN8644">
        <v>-2.700000000000001E-3</v>
      </c>
    </row>
    <row r="8645" spans="1:66" x14ac:dyDescent="0.2">
      <c r="A8645" t="s">
        <v>14</v>
      </c>
      <c r="B8645" t="s">
        <v>346</v>
      </c>
      <c r="C8645" t="s">
        <v>10</v>
      </c>
      <c r="D8645" t="s">
        <v>152</v>
      </c>
      <c r="E8645" t="s">
        <v>216</v>
      </c>
      <c r="F8645" t="s">
        <v>153</v>
      </c>
      <c r="G8645" t="s">
        <v>154</v>
      </c>
      <c r="H8645" t="s">
        <v>155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  <c r="BM8645">
        <v>0</v>
      </c>
      <c r="BN8645">
        <v>0</v>
      </c>
    </row>
    <row r="8646" spans="1:66" x14ac:dyDescent="0.2">
      <c r="A8646" t="s">
        <v>14</v>
      </c>
      <c r="B8646" t="s">
        <v>346</v>
      </c>
      <c r="C8646" t="s">
        <v>10</v>
      </c>
      <c r="D8646" t="s">
        <v>152</v>
      </c>
      <c r="E8646" t="s">
        <v>217</v>
      </c>
      <c r="F8646" t="s">
        <v>153</v>
      </c>
      <c r="G8646" t="s">
        <v>154</v>
      </c>
      <c r="H8646" t="s">
        <v>155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-1.3999999999999568E-3</v>
      </c>
      <c r="Y8646">
        <v>-2.9000000000000137E-3</v>
      </c>
      <c r="Z8646">
        <v>-3.4000000000000141E-3</v>
      </c>
      <c r="AA8646">
        <v>-3.8000000000000256E-3</v>
      </c>
      <c r="AB8646">
        <v>-4.400000000000015E-3</v>
      </c>
      <c r="AC8646">
        <v>-3.2999999999999974E-3</v>
      </c>
      <c r="AD8646">
        <v>-8.3000000000000296E-3</v>
      </c>
      <c r="AE8646">
        <v>-2.3999999999999994E-3</v>
      </c>
      <c r="AF8646">
        <v>-2.6000000000000051E-3</v>
      </c>
      <c r="AG8646">
        <v>-3.0000000000000027E-3</v>
      </c>
      <c r="AH8646">
        <v>-3.1999999999999945E-3</v>
      </c>
      <c r="AI8646">
        <v>-3.1999999999999945E-3</v>
      </c>
      <c r="AJ8646">
        <v>-2.8999999999999998E-3</v>
      </c>
      <c r="AK8646">
        <v>-2.8000000000000108E-3</v>
      </c>
      <c r="AL8646">
        <v>-2.6999999999999941E-3</v>
      </c>
      <c r="AM8646">
        <v>-2.5000000000000022E-3</v>
      </c>
      <c r="AN8646">
        <v>-2.3999999999999994E-3</v>
      </c>
      <c r="AO8646">
        <v>-2.2999999999999965E-3</v>
      </c>
      <c r="AP8646">
        <v>-2.0999999999999977E-3</v>
      </c>
      <c r="AQ8646">
        <v>-1.9999999999999948E-3</v>
      </c>
      <c r="AR8646">
        <v>-1.800000000000003E-3</v>
      </c>
      <c r="AS8646">
        <v>-1.3999999999999985E-3</v>
      </c>
      <c r="AT8646">
        <v>-1.1999999999999997E-3</v>
      </c>
      <c r="AU8646">
        <v>-1.0000000000000044E-3</v>
      </c>
      <c r="AV8646">
        <v>-1.0000000000000009E-3</v>
      </c>
      <c r="AW8646">
        <v>-9.0000000000000149E-4</v>
      </c>
      <c r="AX8646">
        <v>-6.9999999999999923E-4</v>
      </c>
      <c r="AY8646">
        <v>-6.9999999999999923E-4</v>
      </c>
      <c r="AZ8646">
        <v>-5.9999999999999984E-4</v>
      </c>
      <c r="BA8646">
        <v>-6.0000000000000331E-4</v>
      </c>
      <c r="BB8646">
        <v>-3.9999999999999758E-4</v>
      </c>
      <c r="BC8646">
        <v>-4.0000000000000105E-4</v>
      </c>
      <c r="BD8646">
        <v>-2.9999999999999992E-4</v>
      </c>
      <c r="BE8646">
        <v>-2.9999999999999992E-4</v>
      </c>
      <c r="BF8646">
        <v>-2.9999999999999992E-4</v>
      </c>
      <c r="BG8646">
        <v>-2.0000000000000052E-4</v>
      </c>
      <c r="BH8646">
        <v>-2.0000000000000052E-4</v>
      </c>
      <c r="BI8646">
        <v>-2.0000000000000052E-4</v>
      </c>
      <c r="BJ8646">
        <v>-2.0000000000000052E-4</v>
      </c>
      <c r="BK8646">
        <v>-1.9999999999999966E-4</v>
      </c>
      <c r="BL8646">
        <v>-1.9999999999999966E-4</v>
      </c>
      <c r="BM8646">
        <v>-1.0000000000000026E-4</v>
      </c>
      <c r="BN8646">
        <v>-9.9999999999999395E-5</v>
      </c>
    </row>
    <row r="8647" spans="1:66" x14ac:dyDescent="0.2">
      <c r="A8647" t="s">
        <v>14</v>
      </c>
      <c r="B8647" t="s">
        <v>346</v>
      </c>
      <c r="C8647" t="s">
        <v>10</v>
      </c>
      <c r="D8647" t="s">
        <v>156</v>
      </c>
      <c r="E8647" t="s">
        <v>214</v>
      </c>
      <c r="F8647" t="s">
        <v>153</v>
      </c>
      <c r="G8647" t="s">
        <v>154</v>
      </c>
      <c r="H8647" t="s">
        <v>155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>
        <v>0</v>
      </c>
      <c r="AJ8647">
        <v>0</v>
      </c>
      <c r="AK8647">
        <v>0</v>
      </c>
      <c r="AL8647">
        <v>0</v>
      </c>
      <c r="AM8647">
        <v>0</v>
      </c>
      <c r="AN8647">
        <v>0</v>
      </c>
      <c r="AO8647">
        <v>0</v>
      </c>
      <c r="AP8647">
        <v>0</v>
      </c>
      <c r="AQ8647">
        <v>0</v>
      </c>
      <c r="AR8647">
        <v>0</v>
      </c>
      <c r="AS8647">
        <v>0</v>
      </c>
      <c r="AT8647">
        <v>0</v>
      </c>
      <c r="AU8647">
        <v>0</v>
      </c>
      <c r="AV8647">
        <v>0</v>
      </c>
      <c r="AW8647">
        <v>0</v>
      </c>
      <c r="AX8647">
        <v>0</v>
      </c>
      <c r="AY8647">
        <v>0</v>
      </c>
      <c r="AZ8647">
        <v>0</v>
      </c>
      <c r="BA8647">
        <v>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  <c r="BM8647">
        <v>0</v>
      </c>
      <c r="BN8647">
        <v>0</v>
      </c>
    </row>
    <row r="8648" spans="1:66" x14ac:dyDescent="0.2">
      <c r="A8648" t="s">
        <v>14</v>
      </c>
      <c r="B8648" t="s">
        <v>346</v>
      </c>
      <c r="C8648" t="s">
        <v>10</v>
      </c>
      <c r="D8648" t="s">
        <v>156</v>
      </c>
      <c r="E8648" t="s">
        <v>215</v>
      </c>
      <c r="F8648" t="s">
        <v>153</v>
      </c>
      <c r="G8648" t="s">
        <v>154</v>
      </c>
      <c r="H8648" t="s">
        <v>155</v>
      </c>
      <c r="I8648">
        <v>-9.2999999999998639E-3</v>
      </c>
      <c r="J8648">
        <v>-2.1699999999999942E-2</v>
      </c>
      <c r="K8648">
        <v>-3.279999999999994E-2</v>
      </c>
      <c r="L8648">
        <v>-3.2899999999999929E-2</v>
      </c>
      <c r="M8648">
        <v>-2.8100000000000014E-2</v>
      </c>
      <c r="N8648">
        <v>-3.9000000000000035E-2</v>
      </c>
      <c r="O8648">
        <v>-5.0200000000000022E-2</v>
      </c>
      <c r="P8648">
        <v>-6.5100000000000047E-2</v>
      </c>
      <c r="Q8648">
        <v>-4.4200000000000017E-2</v>
      </c>
      <c r="R8648">
        <v>-4.5599999999999974E-2</v>
      </c>
      <c r="S8648">
        <v>-5.8400000000000007E-2</v>
      </c>
      <c r="T8648">
        <v>-6.8899999999999961E-2</v>
      </c>
      <c r="U8648">
        <v>-7.7300000000000035E-2</v>
      </c>
      <c r="V8648">
        <v>-7.7300000000000035E-2</v>
      </c>
      <c r="W8648">
        <v>-7.8699999999999992E-2</v>
      </c>
      <c r="X8648">
        <v>-7.4299999999999922E-2</v>
      </c>
      <c r="Y8648">
        <v>-7.240000000000002E-2</v>
      </c>
      <c r="Z8648">
        <v>-7.669999999999999E-2</v>
      </c>
      <c r="AA8648">
        <v>-6.7100000000000048E-2</v>
      </c>
      <c r="AB8648">
        <v>-6.5699999999999981E-2</v>
      </c>
      <c r="AC8648">
        <v>-4.4099999999999973E-2</v>
      </c>
      <c r="AD8648">
        <v>-9.5100000000000073E-2</v>
      </c>
      <c r="AE8648">
        <v>-2.7700000000000002E-2</v>
      </c>
      <c r="AF8648">
        <v>-2.5099999999999983E-2</v>
      </c>
      <c r="AG8648">
        <v>-2.990000000000001E-2</v>
      </c>
      <c r="AH8648">
        <v>-3.0899999999999983E-2</v>
      </c>
      <c r="AI8648">
        <v>-2.9799999999999993E-2</v>
      </c>
      <c r="AJ8648">
        <v>-2.8099999999999986E-2</v>
      </c>
      <c r="AK8648">
        <v>-2.6000000000000023E-2</v>
      </c>
      <c r="AL8648">
        <v>-2.4999999999999994E-2</v>
      </c>
      <c r="AM8648">
        <v>-2.410000000000001E-2</v>
      </c>
      <c r="AN8648">
        <v>-2.2699999999999998E-2</v>
      </c>
      <c r="AO8648">
        <v>-2.2800000000000015E-2</v>
      </c>
      <c r="AP8648">
        <v>-2.1699999999999997E-2</v>
      </c>
      <c r="AQ8648">
        <v>-2.0599999999999993E-2</v>
      </c>
      <c r="AR8648">
        <v>-1.8700000000000008E-2</v>
      </c>
      <c r="AS8648">
        <v>-1.4399999999999996E-2</v>
      </c>
      <c r="AT8648">
        <v>-1.3299999999999992E-2</v>
      </c>
      <c r="AU8648">
        <v>-1.0800000000000004E-2</v>
      </c>
      <c r="AV8648">
        <v>-1.0700000000000001E-2</v>
      </c>
      <c r="AW8648">
        <v>-1.0100000000000005E-2</v>
      </c>
      <c r="AX8648">
        <v>-8.7999999999999953E-3</v>
      </c>
      <c r="AY8648">
        <v>-8.6000000000000035E-3</v>
      </c>
      <c r="AZ8648">
        <v>-7.6000000000000026E-3</v>
      </c>
      <c r="BA8648">
        <v>-7.1000000000000021E-3</v>
      </c>
      <c r="BB8648">
        <v>-6.1000000000000013E-3</v>
      </c>
      <c r="BC8648">
        <v>-5.8000000000000031E-3</v>
      </c>
      <c r="BD8648">
        <v>-5.1000000000000004E-3</v>
      </c>
      <c r="BE8648">
        <v>-4.5999999999999999E-3</v>
      </c>
      <c r="BF8648">
        <v>-4.5000000000000005E-3</v>
      </c>
      <c r="BG8648">
        <v>-4.1999999999999989E-3</v>
      </c>
      <c r="BH8648">
        <v>-3.8000000000000013E-3</v>
      </c>
      <c r="BI8648">
        <v>-3.4999999999999996E-3</v>
      </c>
      <c r="BJ8648">
        <v>-3.0000000000000009E-3</v>
      </c>
      <c r="BK8648">
        <v>-2.8000000000000004E-3</v>
      </c>
      <c r="BL8648">
        <v>-2.6999999999999993E-3</v>
      </c>
      <c r="BM8648">
        <v>-2.700000000000001E-3</v>
      </c>
      <c r="BN8648">
        <v>-2.5999999999999999E-3</v>
      </c>
    </row>
    <row r="8649" spans="1:66" x14ac:dyDescent="0.2">
      <c r="A8649" t="s">
        <v>14</v>
      </c>
      <c r="B8649" t="s">
        <v>346</v>
      </c>
      <c r="C8649" t="s">
        <v>10</v>
      </c>
      <c r="D8649" t="s">
        <v>156</v>
      </c>
      <c r="E8649" t="s">
        <v>216</v>
      </c>
      <c r="F8649" t="s">
        <v>153</v>
      </c>
      <c r="G8649" t="s">
        <v>154</v>
      </c>
      <c r="H8649" t="s">
        <v>155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  <c r="BM8649">
        <v>0</v>
      </c>
      <c r="BN8649">
        <v>0</v>
      </c>
    </row>
    <row r="8650" spans="1:66" x14ac:dyDescent="0.2">
      <c r="A8650" t="s">
        <v>14</v>
      </c>
      <c r="B8650" t="s">
        <v>346</v>
      </c>
      <c r="C8650" t="s">
        <v>10</v>
      </c>
      <c r="D8650" t="s">
        <v>156</v>
      </c>
      <c r="E8650" t="s">
        <v>217</v>
      </c>
      <c r="F8650" t="s">
        <v>153</v>
      </c>
      <c r="G8650" t="s">
        <v>154</v>
      </c>
      <c r="H8650" t="s">
        <v>155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-1.3000000000000234E-3</v>
      </c>
      <c r="Y8650">
        <v>-2.7999999999999692E-3</v>
      </c>
      <c r="Z8650">
        <v>-3.2999999999999696E-3</v>
      </c>
      <c r="AA8650">
        <v>-3.6000000000000476E-3</v>
      </c>
      <c r="AB8650">
        <v>-4.2999999999999705E-3</v>
      </c>
      <c r="AC8650">
        <v>-3.2000000000000084E-3</v>
      </c>
      <c r="AD8650">
        <v>-7.8999999999999626E-3</v>
      </c>
      <c r="AE8650">
        <v>-2.2999999999999965E-3</v>
      </c>
      <c r="AF8650">
        <v>-2.3999999999999994E-3</v>
      </c>
      <c r="AG8650">
        <v>-2.8999999999999998E-3</v>
      </c>
      <c r="AH8650">
        <v>-3.1000000000000055E-3</v>
      </c>
      <c r="AI8650">
        <v>-3.0000000000000027E-3</v>
      </c>
      <c r="AJ8650">
        <v>-2.8999999999999998E-3</v>
      </c>
      <c r="AK8650">
        <v>-2.6999999999999941E-3</v>
      </c>
      <c r="AL8650">
        <v>-2.5000000000000022E-3</v>
      </c>
      <c r="AM8650">
        <v>-2.5000000000000022E-3</v>
      </c>
      <c r="AN8650">
        <v>-2.2000000000000075E-3</v>
      </c>
      <c r="AO8650">
        <v>-2.2000000000000006E-3</v>
      </c>
      <c r="AP8650">
        <v>-1.9999999999999948E-3</v>
      </c>
      <c r="AQ8650">
        <v>-1.8999999999999989E-3</v>
      </c>
      <c r="AR8650">
        <v>-1.7000000000000001E-3</v>
      </c>
      <c r="AS8650">
        <v>-1.3999999999999985E-3</v>
      </c>
      <c r="AT8650">
        <v>-1.3000000000000025E-3</v>
      </c>
      <c r="AU8650">
        <v>-9.9999999999999742E-4</v>
      </c>
      <c r="AV8650">
        <v>-1.0000000000000009E-3</v>
      </c>
      <c r="AW8650">
        <v>-7.9999999999999863E-4</v>
      </c>
      <c r="AX8650">
        <v>-7.000000000000027E-4</v>
      </c>
      <c r="AY8650">
        <v>-6.9999999999999923E-4</v>
      </c>
      <c r="AZ8650">
        <v>-5.9999999999999984E-4</v>
      </c>
      <c r="BA8650">
        <v>-5.0000000000000044E-4</v>
      </c>
      <c r="BB8650">
        <v>-4.9999999999999697E-4</v>
      </c>
      <c r="BC8650">
        <v>-3.9999999999999931E-4</v>
      </c>
      <c r="BD8650">
        <v>-2.9999999999999992E-4</v>
      </c>
      <c r="BE8650">
        <v>-2.9999999999999992E-4</v>
      </c>
      <c r="BF8650">
        <v>-2.9999999999999992E-4</v>
      </c>
      <c r="BG8650">
        <v>-2.9999999999999992E-4</v>
      </c>
      <c r="BH8650">
        <v>-2.9999999999999992E-4</v>
      </c>
      <c r="BI8650">
        <v>-1.9999999999999879E-4</v>
      </c>
      <c r="BJ8650">
        <v>-2.0000000000000052E-4</v>
      </c>
      <c r="BK8650">
        <v>-9.9999999999999395E-5</v>
      </c>
      <c r="BL8650">
        <v>-1.0000000000000026E-4</v>
      </c>
      <c r="BM8650">
        <v>-1.0000000000000026E-4</v>
      </c>
      <c r="BN8650">
        <v>-1.0000000000000026E-4</v>
      </c>
    </row>
    <row r="8651" spans="1:66" x14ac:dyDescent="0.2">
      <c r="A8651" t="s">
        <v>14</v>
      </c>
      <c r="B8651" t="s">
        <v>346</v>
      </c>
      <c r="C8651" t="s">
        <v>10</v>
      </c>
      <c r="D8651" t="s">
        <v>157</v>
      </c>
      <c r="E8651" t="s">
        <v>214</v>
      </c>
      <c r="F8651" t="s">
        <v>153</v>
      </c>
      <c r="G8651" t="s">
        <v>154</v>
      </c>
      <c r="H8651" t="s">
        <v>155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K8651">
        <v>0</v>
      </c>
      <c r="BL8651">
        <v>0</v>
      </c>
      <c r="BM8651">
        <v>0</v>
      </c>
      <c r="BN8651">
        <v>0</v>
      </c>
    </row>
    <row r="8652" spans="1:66" x14ac:dyDescent="0.2">
      <c r="A8652" t="s">
        <v>14</v>
      </c>
      <c r="B8652" t="s">
        <v>346</v>
      </c>
      <c r="C8652" t="s">
        <v>10</v>
      </c>
      <c r="D8652" t="s">
        <v>157</v>
      </c>
      <c r="E8652" t="s">
        <v>215</v>
      </c>
      <c r="F8652" t="s">
        <v>153</v>
      </c>
      <c r="G8652" t="s">
        <v>154</v>
      </c>
      <c r="H8652" t="s">
        <v>155</v>
      </c>
      <c r="I8652">
        <v>-1.0299999999999976E-2</v>
      </c>
      <c r="J8652">
        <v>-2.3700000000000054E-2</v>
      </c>
      <c r="K8652">
        <v>-3.5799999999999943E-2</v>
      </c>
      <c r="L8652">
        <v>-3.5899999999999932E-2</v>
      </c>
      <c r="M8652">
        <v>-3.0900000000000039E-2</v>
      </c>
      <c r="N8652">
        <v>-4.2499999999999982E-2</v>
      </c>
      <c r="O8652">
        <v>-5.4999999999999938E-2</v>
      </c>
      <c r="P8652">
        <v>-7.1299999999999919E-2</v>
      </c>
      <c r="Q8652">
        <v>-4.8499999999999988E-2</v>
      </c>
      <c r="R8652">
        <v>-4.9899999999999944E-2</v>
      </c>
      <c r="S8652">
        <v>-6.3899999999999957E-2</v>
      </c>
      <c r="T8652">
        <v>-7.569999999999999E-2</v>
      </c>
      <c r="U8652">
        <v>-8.4799999999999986E-2</v>
      </c>
      <c r="V8652">
        <v>-8.4600000000000009E-2</v>
      </c>
      <c r="W8652">
        <v>-8.6200000000000054E-2</v>
      </c>
      <c r="X8652">
        <v>-8.1400000000000028E-2</v>
      </c>
      <c r="Y8652">
        <v>-7.9300000000000037E-2</v>
      </c>
      <c r="Z8652">
        <v>-8.3899999999999975E-2</v>
      </c>
      <c r="AA8652">
        <v>-7.350000000000001E-2</v>
      </c>
      <c r="AB8652">
        <v>-7.1899999999999964E-2</v>
      </c>
      <c r="AC8652">
        <v>-4.830000000000001E-2</v>
      </c>
      <c r="AD8652">
        <v>-0.10419999999999996</v>
      </c>
      <c r="AE8652">
        <v>-3.0199999999999977E-2</v>
      </c>
      <c r="AF8652">
        <v>-2.739999999999998E-2</v>
      </c>
      <c r="AG8652">
        <v>-3.2700000000000007E-2</v>
      </c>
      <c r="AH8652">
        <v>-3.369999999999998E-2</v>
      </c>
      <c r="AI8652">
        <v>-3.259999999999999E-2</v>
      </c>
      <c r="AJ8652">
        <v>-3.0799999999999994E-2</v>
      </c>
      <c r="AK8652">
        <v>-2.8399999999999981E-2</v>
      </c>
      <c r="AL8652">
        <v>-2.7400000000000008E-2</v>
      </c>
      <c r="AM8652">
        <v>-2.6300000000000018E-2</v>
      </c>
      <c r="AN8652">
        <v>-2.4900000000000005E-2</v>
      </c>
      <c r="AO8652">
        <v>-2.4999999999999994E-2</v>
      </c>
      <c r="AP8652">
        <v>-2.3800000000000016E-2</v>
      </c>
      <c r="AQ8652">
        <v>-2.2499999999999992E-2</v>
      </c>
      <c r="AR8652">
        <v>-2.0400000000000001E-2</v>
      </c>
      <c r="AS8652">
        <v>-1.6E-2</v>
      </c>
      <c r="AT8652">
        <v>-1.4600000000000002E-2</v>
      </c>
      <c r="AU8652">
        <v>-1.2000000000000004E-2</v>
      </c>
      <c r="AV8652">
        <v>-1.1799999999999998E-2</v>
      </c>
      <c r="AW8652">
        <v>-1.1200000000000002E-2</v>
      </c>
      <c r="AX8652">
        <v>-9.7000000000000003E-3</v>
      </c>
      <c r="AY8652">
        <v>-9.5000000000000015E-3</v>
      </c>
      <c r="AZ8652">
        <v>-8.4000000000000047E-3</v>
      </c>
      <c r="BA8652">
        <v>-7.7999999999999944E-3</v>
      </c>
      <c r="BB8652">
        <v>-6.7000000000000046E-3</v>
      </c>
      <c r="BC8652">
        <v>-6.4000000000000029E-3</v>
      </c>
      <c r="BD8652">
        <v>-5.6000000000000008E-3</v>
      </c>
      <c r="BE8652">
        <v>-5.1000000000000004E-3</v>
      </c>
      <c r="BF8652">
        <v>-5.000000000000001E-3</v>
      </c>
      <c r="BG8652">
        <v>-4.5999999999999999E-3</v>
      </c>
      <c r="BH8652">
        <v>-4.1999999999999989E-3</v>
      </c>
      <c r="BI8652">
        <v>-3.9000000000000007E-3</v>
      </c>
      <c r="BJ8652">
        <v>-3.3000000000000008E-3</v>
      </c>
      <c r="BK8652">
        <v>-3.0999999999999986E-3</v>
      </c>
      <c r="BL8652">
        <v>-2.9999999999999992E-3</v>
      </c>
      <c r="BM8652">
        <v>-2.9000000000000015E-3</v>
      </c>
      <c r="BN8652">
        <v>-2.8999999999999998E-3</v>
      </c>
    </row>
    <row r="8653" spans="1:66" x14ac:dyDescent="0.2">
      <c r="A8653" t="s">
        <v>14</v>
      </c>
      <c r="B8653" t="s">
        <v>346</v>
      </c>
      <c r="C8653" t="s">
        <v>10</v>
      </c>
      <c r="D8653" t="s">
        <v>157</v>
      </c>
      <c r="E8653" t="s">
        <v>216</v>
      </c>
      <c r="F8653" t="s">
        <v>153</v>
      </c>
      <c r="G8653" t="s">
        <v>154</v>
      </c>
      <c r="H8653" t="s">
        <v>155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K8653">
        <v>0</v>
      </c>
      <c r="BL8653">
        <v>0</v>
      </c>
      <c r="BM8653">
        <v>0</v>
      </c>
      <c r="BN8653">
        <v>0</v>
      </c>
    </row>
    <row r="8654" spans="1:66" x14ac:dyDescent="0.2">
      <c r="A8654" t="s">
        <v>14</v>
      </c>
      <c r="B8654" t="s">
        <v>346</v>
      </c>
      <c r="C8654" t="s">
        <v>10</v>
      </c>
      <c r="D8654" t="s">
        <v>157</v>
      </c>
      <c r="E8654" t="s">
        <v>217</v>
      </c>
      <c r="F8654" t="s">
        <v>153</v>
      </c>
      <c r="G8654" t="s">
        <v>154</v>
      </c>
      <c r="H8654" t="s">
        <v>155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-1.4000000000000123E-3</v>
      </c>
      <c r="Y8654">
        <v>-3.0999999999999917E-3</v>
      </c>
      <c r="Z8654">
        <v>-3.5999999999999921E-3</v>
      </c>
      <c r="AA8654">
        <v>-4.0000000000000036E-3</v>
      </c>
      <c r="AB8654">
        <v>-4.699999999999982E-3</v>
      </c>
      <c r="AC8654">
        <v>-3.5000000000000031E-3</v>
      </c>
      <c r="AD8654">
        <v>-8.6999999999999855E-3</v>
      </c>
      <c r="AE8654">
        <v>-2.5000000000000022E-3</v>
      </c>
      <c r="AF8654">
        <v>-2.6999999999999941E-3</v>
      </c>
      <c r="AG8654">
        <v>-3.0999999999999917E-3</v>
      </c>
      <c r="AH8654">
        <v>-3.4000000000000002E-3</v>
      </c>
      <c r="AI8654">
        <v>-3.2999999999999974E-3</v>
      </c>
      <c r="AJ8654">
        <v>-3.1999999999999945E-3</v>
      </c>
      <c r="AK8654">
        <v>-2.8999999999999998E-3</v>
      </c>
      <c r="AL8654">
        <v>-2.7999999999999969E-3</v>
      </c>
      <c r="AM8654">
        <v>-2.6999999999999941E-3</v>
      </c>
      <c r="AN8654">
        <v>-2.5000000000000022E-3</v>
      </c>
      <c r="AO8654">
        <v>-2.3999999999999994E-3</v>
      </c>
      <c r="AP8654">
        <v>-2.1999999999999936E-3</v>
      </c>
      <c r="AQ8654">
        <v>-2.0999999999999977E-3</v>
      </c>
      <c r="AR8654">
        <v>-1.799999999999996E-3</v>
      </c>
      <c r="AS8654">
        <v>-1.6000000000000042E-3</v>
      </c>
      <c r="AT8654">
        <v>-1.2999999999999956E-3</v>
      </c>
      <c r="AU8654">
        <v>-1.0999999999999968E-3</v>
      </c>
      <c r="AV8654">
        <v>-1.1000000000000038E-3</v>
      </c>
      <c r="AW8654">
        <v>-8.9999999999999802E-4</v>
      </c>
      <c r="AX8654">
        <v>-8.000000000000021E-4</v>
      </c>
      <c r="AY8654">
        <v>-6.9999999999999923E-4</v>
      </c>
      <c r="AZ8654">
        <v>-6.9999999999999923E-4</v>
      </c>
      <c r="BA8654">
        <v>-5.9999999999999984E-4</v>
      </c>
      <c r="BB8654">
        <v>-5.0000000000000044E-4</v>
      </c>
      <c r="BC8654">
        <v>-5.0000000000000044E-4</v>
      </c>
      <c r="BD8654">
        <v>-2.9999999999999992E-4</v>
      </c>
      <c r="BE8654">
        <v>-4.0000000000000105E-4</v>
      </c>
      <c r="BF8654">
        <v>-2.9999999999999992E-4</v>
      </c>
      <c r="BG8654">
        <v>-2.9999999999999992E-4</v>
      </c>
      <c r="BH8654">
        <v>-2.9999999999999992E-4</v>
      </c>
      <c r="BI8654">
        <v>-2.0000000000000052E-4</v>
      </c>
      <c r="BJ8654">
        <v>-2.0000000000000052E-4</v>
      </c>
      <c r="BK8654">
        <v>-2.0000000000000052E-4</v>
      </c>
      <c r="BL8654">
        <v>-1.9999999999999879E-4</v>
      </c>
      <c r="BM8654">
        <v>-2.0000000000000052E-4</v>
      </c>
      <c r="BN8654">
        <v>-1.0000000000000026E-4</v>
      </c>
    </row>
    <row r="8655" spans="1:66" x14ac:dyDescent="0.2">
      <c r="A8655" t="s">
        <v>14</v>
      </c>
      <c r="B8655" t="s">
        <v>346</v>
      </c>
      <c r="C8655" t="s">
        <v>10</v>
      </c>
      <c r="D8655" t="s">
        <v>158</v>
      </c>
      <c r="E8655" t="s">
        <v>214</v>
      </c>
      <c r="F8655" t="s">
        <v>153</v>
      </c>
      <c r="G8655" t="s">
        <v>154</v>
      </c>
      <c r="H8655" t="s">
        <v>155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>
        <v>0</v>
      </c>
      <c r="AJ8655">
        <v>0</v>
      </c>
      <c r="AK8655">
        <v>0</v>
      </c>
      <c r="AL8655">
        <v>0</v>
      </c>
      <c r="AM8655">
        <v>0</v>
      </c>
      <c r="AN8655">
        <v>0</v>
      </c>
      <c r="AO8655">
        <v>0</v>
      </c>
      <c r="AP8655">
        <v>0</v>
      </c>
      <c r="AQ8655">
        <v>0</v>
      </c>
      <c r="AR8655">
        <v>0</v>
      </c>
      <c r="AS8655">
        <v>0</v>
      </c>
      <c r="AT8655">
        <v>0</v>
      </c>
      <c r="AU8655">
        <v>0</v>
      </c>
      <c r="AV8655">
        <v>0</v>
      </c>
      <c r="AW8655">
        <v>0</v>
      </c>
      <c r="AX8655">
        <v>0</v>
      </c>
      <c r="AY8655">
        <v>0</v>
      </c>
      <c r="AZ8655">
        <v>0</v>
      </c>
      <c r="BA8655">
        <v>0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  <c r="BM8655">
        <v>0</v>
      </c>
      <c r="BN8655">
        <v>0</v>
      </c>
    </row>
    <row r="8656" spans="1:66" x14ac:dyDescent="0.2">
      <c r="A8656" t="s">
        <v>14</v>
      </c>
      <c r="B8656" t="s">
        <v>346</v>
      </c>
      <c r="C8656" t="s">
        <v>10</v>
      </c>
      <c r="D8656" t="s">
        <v>158</v>
      </c>
      <c r="E8656" t="s">
        <v>215</v>
      </c>
      <c r="F8656" t="s">
        <v>153</v>
      </c>
      <c r="G8656" t="s">
        <v>154</v>
      </c>
      <c r="H8656" t="s">
        <v>155</v>
      </c>
      <c r="I8656">
        <v>-8.69999999999993E-3</v>
      </c>
      <c r="J8656">
        <v>-1.9900000000000029E-2</v>
      </c>
      <c r="K8656">
        <v>-3.0100000000000016E-2</v>
      </c>
      <c r="L8656">
        <v>-3.0200000000000005E-2</v>
      </c>
      <c r="M8656">
        <v>-2.5800000000000045E-2</v>
      </c>
      <c r="N8656">
        <v>-3.5600000000000076E-2</v>
      </c>
      <c r="O8656">
        <v>-4.5800000000000063E-2</v>
      </c>
      <c r="P8656">
        <v>-6.0099999999999931E-2</v>
      </c>
      <c r="Q8656">
        <v>-4.0900000000000047E-2</v>
      </c>
      <c r="R8656">
        <v>-4.2199999999999904E-2</v>
      </c>
      <c r="S8656">
        <v>-5.3400000000000003E-2</v>
      </c>
      <c r="T8656">
        <v>-6.3400000000000012E-2</v>
      </c>
      <c r="U8656">
        <v>-7.1099999999999941E-2</v>
      </c>
      <c r="V8656">
        <v>-7.1000000000000063E-2</v>
      </c>
      <c r="W8656">
        <v>-7.2300000000000031E-2</v>
      </c>
      <c r="X8656">
        <v>-6.8099999999999938E-2</v>
      </c>
      <c r="Y8656">
        <v>-6.6699999999999982E-2</v>
      </c>
      <c r="Z8656">
        <v>-7.020000000000004E-2</v>
      </c>
      <c r="AA8656">
        <v>-6.1599999999999988E-2</v>
      </c>
      <c r="AB8656">
        <v>-6.0299999999999965E-2</v>
      </c>
      <c r="AC8656">
        <v>-4.0399999999999991E-2</v>
      </c>
      <c r="AD8656">
        <v>-8.7500000000000022E-2</v>
      </c>
      <c r="AE8656">
        <v>-2.5400000000000006E-2</v>
      </c>
      <c r="AF8656">
        <v>-2.3499999999999993E-2</v>
      </c>
      <c r="AG8656">
        <v>-2.7599999999999986E-2</v>
      </c>
      <c r="AH8656">
        <v>-2.8600000000000014E-2</v>
      </c>
      <c r="AI8656">
        <v>-2.7600000000000013E-2</v>
      </c>
      <c r="AJ8656">
        <v>-2.5999999999999995E-2</v>
      </c>
      <c r="AK8656">
        <v>-2.3999999999999994E-2</v>
      </c>
      <c r="AL8656">
        <v>-2.3100000000000009E-2</v>
      </c>
      <c r="AM8656">
        <v>-2.2300000000000014E-2</v>
      </c>
      <c r="AN8656">
        <v>-2.0999999999999991E-2</v>
      </c>
      <c r="AO8656">
        <v>-2.1000000000000005E-2</v>
      </c>
      <c r="AP8656">
        <v>-2.0000000000000004E-2</v>
      </c>
      <c r="AQ8656">
        <v>-1.89E-2</v>
      </c>
      <c r="AR8656">
        <v>-1.730000000000001E-2</v>
      </c>
      <c r="AS8656">
        <v>-1.3300000000000006E-2</v>
      </c>
      <c r="AT8656">
        <v>-1.2200000000000003E-2</v>
      </c>
      <c r="AU8656">
        <v>-1.0000000000000002E-2</v>
      </c>
      <c r="AV8656">
        <v>-9.8999999999999991E-3</v>
      </c>
      <c r="AW8656">
        <v>-9.2999999999999958E-3</v>
      </c>
      <c r="AX8656">
        <v>-8.0000000000000002E-3</v>
      </c>
      <c r="AY8656">
        <v>-8.0000000000000002E-3</v>
      </c>
      <c r="AZ8656">
        <v>-7.0999999999999952E-3</v>
      </c>
      <c r="BA8656">
        <v>-6.5000000000000058E-3</v>
      </c>
      <c r="BB8656">
        <v>-5.6000000000000008E-3</v>
      </c>
      <c r="BC8656">
        <v>-5.2999999999999992E-3</v>
      </c>
      <c r="BD8656">
        <v>-4.6999999999999993E-3</v>
      </c>
      <c r="BE8656">
        <v>-4.2000000000000023E-3</v>
      </c>
      <c r="BF8656">
        <v>-4.2000000000000023E-3</v>
      </c>
      <c r="BG8656">
        <v>-3.7999999999999978E-3</v>
      </c>
      <c r="BH8656">
        <v>-3.4999999999999996E-3</v>
      </c>
      <c r="BI8656">
        <v>-3.3000000000000008E-3</v>
      </c>
      <c r="BJ8656">
        <v>-2.8000000000000004E-3</v>
      </c>
      <c r="BK8656">
        <v>-2.4999999999999988E-3</v>
      </c>
      <c r="BL8656">
        <v>-2.5000000000000005E-3</v>
      </c>
      <c r="BM8656">
        <v>-2.3999999999999994E-3</v>
      </c>
      <c r="BN8656">
        <v>-2.3999999999999994E-3</v>
      </c>
    </row>
    <row r="8657" spans="1:66" x14ac:dyDescent="0.2">
      <c r="A8657" t="s">
        <v>14</v>
      </c>
      <c r="B8657" t="s">
        <v>346</v>
      </c>
      <c r="C8657" t="s">
        <v>10</v>
      </c>
      <c r="D8657" t="s">
        <v>158</v>
      </c>
      <c r="E8657" t="s">
        <v>216</v>
      </c>
      <c r="F8657" t="s">
        <v>153</v>
      </c>
      <c r="G8657" t="s">
        <v>154</v>
      </c>
      <c r="H8657" t="s">
        <v>155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>
        <v>0</v>
      </c>
      <c r="AH8657">
        <v>0</v>
      </c>
      <c r="AI8657">
        <v>0</v>
      </c>
      <c r="AJ8657">
        <v>0</v>
      </c>
      <c r="AK8657">
        <v>0</v>
      </c>
      <c r="AL8657">
        <v>0</v>
      </c>
      <c r="AM8657">
        <v>0</v>
      </c>
      <c r="AN8657">
        <v>0</v>
      </c>
      <c r="AO8657">
        <v>0</v>
      </c>
      <c r="AP8657">
        <v>0</v>
      </c>
      <c r="AQ8657">
        <v>0</v>
      </c>
      <c r="AR8657">
        <v>0</v>
      </c>
      <c r="AS8657">
        <v>0</v>
      </c>
      <c r="AT8657">
        <v>0</v>
      </c>
      <c r="AU8657">
        <v>0</v>
      </c>
      <c r="AV8657">
        <v>0</v>
      </c>
      <c r="AW8657">
        <v>0</v>
      </c>
      <c r="AX8657">
        <v>0</v>
      </c>
      <c r="AY8657">
        <v>0</v>
      </c>
      <c r="AZ8657">
        <v>0</v>
      </c>
      <c r="BA8657">
        <v>0</v>
      </c>
      <c r="BB8657">
        <v>0</v>
      </c>
      <c r="BC8657">
        <v>0</v>
      </c>
      <c r="BD8657">
        <v>0</v>
      </c>
      <c r="BE8657">
        <v>0</v>
      </c>
      <c r="BF8657">
        <v>0</v>
      </c>
      <c r="BG8657">
        <v>0</v>
      </c>
      <c r="BH8657">
        <v>0</v>
      </c>
      <c r="BI8657">
        <v>0</v>
      </c>
      <c r="BJ8657">
        <v>0</v>
      </c>
      <c r="BK8657">
        <v>0</v>
      </c>
      <c r="BL8657">
        <v>0</v>
      </c>
      <c r="BM8657">
        <v>0</v>
      </c>
      <c r="BN8657">
        <v>0</v>
      </c>
    </row>
    <row r="8658" spans="1:66" x14ac:dyDescent="0.2">
      <c r="A8658" t="s">
        <v>14</v>
      </c>
      <c r="B8658" t="s">
        <v>346</v>
      </c>
      <c r="C8658" t="s">
        <v>10</v>
      </c>
      <c r="D8658" t="s">
        <v>158</v>
      </c>
      <c r="E8658" t="s">
        <v>217</v>
      </c>
      <c r="F8658" t="s">
        <v>153</v>
      </c>
      <c r="G8658" t="s">
        <v>154</v>
      </c>
      <c r="H8658" t="s">
        <v>155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-1.1999999999999789E-3</v>
      </c>
      <c r="Y8658">
        <v>-2.5999999999999912E-3</v>
      </c>
      <c r="Z8658">
        <v>-3.0000000000000027E-3</v>
      </c>
      <c r="AA8658">
        <v>-3.3999999999999586E-3</v>
      </c>
      <c r="AB8658">
        <v>-4.0000000000000036E-3</v>
      </c>
      <c r="AC8658">
        <v>-3.0000000000000027E-3</v>
      </c>
      <c r="AD8658">
        <v>-7.4000000000000177E-3</v>
      </c>
      <c r="AE8658">
        <v>-2.2000000000000075E-3</v>
      </c>
      <c r="AF8658">
        <v>-2.3999999999999994E-3</v>
      </c>
      <c r="AG8658">
        <v>-2.6999999999999941E-3</v>
      </c>
      <c r="AH8658">
        <v>-2.8999999999999998E-3</v>
      </c>
      <c r="AI8658">
        <v>-2.7999999999999969E-3</v>
      </c>
      <c r="AJ8658">
        <v>-2.7000000000000079E-3</v>
      </c>
      <c r="AK8658">
        <v>-2.3999999999999994E-3</v>
      </c>
      <c r="AL8658">
        <v>-2.3999999999999994E-3</v>
      </c>
      <c r="AM8658">
        <v>-2.2999999999999965E-3</v>
      </c>
      <c r="AN8658">
        <v>-2.0999999999999977E-3</v>
      </c>
      <c r="AO8658">
        <v>-2.1000000000000046E-3</v>
      </c>
      <c r="AP8658">
        <v>-1.8999999999999989E-3</v>
      </c>
      <c r="AQ8658">
        <v>-1.7000000000000001E-3</v>
      </c>
      <c r="AR8658">
        <v>-1.4999999999999944E-3</v>
      </c>
      <c r="AS8658">
        <v>-1.2999999999999956E-3</v>
      </c>
      <c r="AT8658">
        <v>-1.2000000000000066E-3</v>
      </c>
      <c r="AU8658">
        <v>-8.9999999999999802E-4</v>
      </c>
      <c r="AV8658">
        <v>-9.0000000000000149E-4</v>
      </c>
      <c r="AW8658">
        <v>-7.9999999999999863E-4</v>
      </c>
      <c r="AX8658">
        <v>-6.9999999999999923E-4</v>
      </c>
      <c r="AY8658">
        <v>-6.9999999999999923E-4</v>
      </c>
      <c r="AZ8658">
        <v>-5.0000000000000044E-4</v>
      </c>
      <c r="BA8658">
        <v>-5.0000000000000044E-4</v>
      </c>
      <c r="BB8658">
        <v>-3.9999999999999931E-4</v>
      </c>
      <c r="BC8658">
        <v>-3.0000000000000165E-4</v>
      </c>
      <c r="BD8658">
        <v>-2.9999999999999992E-4</v>
      </c>
      <c r="BE8658">
        <v>-2.9999999999999992E-4</v>
      </c>
      <c r="BF8658">
        <v>-2.0000000000000052E-4</v>
      </c>
      <c r="BG8658">
        <v>-2.0000000000000052E-4</v>
      </c>
      <c r="BH8658">
        <v>-2.0000000000000052E-4</v>
      </c>
      <c r="BI8658">
        <v>-1.0000000000000113E-4</v>
      </c>
      <c r="BJ8658">
        <v>-1.0000000000000026E-4</v>
      </c>
      <c r="BK8658">
        <v>-1.0000000000000026E-4</v>
      </c>
      <c r="BL8658">
        <v>-1.0000000000000026E-4</v>
      </c>
      <c r="BM8658">
        <v>-1.9999999999999966E-4</v>
      </c>
      <c r="BN8658">
        <v>-1.0000000000000026E-4</v>
      </c>
    </row>
    <row r="8659" spans="1:66" x14ac:dyDescent="0.2">
      <c r="A8659" t="s">
        <v>14</v>
      </c>
      <c r="B8659" t="s">
        <v>346</v>
      </c>
      <c r="C8659" t="s">
        <v>10</v>
      </c>
      <c r="D8659" t="s">
        <v>159</v>
      </c>
      <c r="E8659" t="s">
        <v>214</v>
      </c>
      <c r="F8659" t="s">
        <v>153</v>
      </c>
      <c r="G8659" t="s">
        <v>154</v>
      </c>
      <c r="H8659" t="s">
        <v>155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  <c r="BM8659">
        <v>0</v>
      </c>
      <c r="BN8659">
        <v>0</v>
      </c>
    </row>
    <row r="8660" spans="1:66" x14ac:dyDescent="0.2">
      <c r="A8660" t="s">
        <v>14</v>
      </c>
      <c r="B8660" t="s">
        <v>346</v>
      </c>
      <c r="C8660" t="s">
        <v>10</v>
      </c>
      <c r="D8660" t="s">
        <v>159</v>
      </c>
      <c r="E8660" t="s">
        <v>215</v>
      </c>
      <c r="F8660" t="s">
        <v>153</v>
      </c>
      <c r="G8660" t="s">
        <v>154</v>
      </c>
      <c r="H8660" t="s">
        <v>155</v>
      </c>
      <c r="I8660">
        <v>-8.0999999999999961E-3</v>
      </c>
      <c r="J8660">
        <v>-1.8400000000000083E-2</v>
      </c>
      <c r="K8660">
        <v>-2.8700000000000059E-2</v>
      </c>
      <c r="L8660">
        <v>-2.7900000000000036E-2</v>
      </c>
      <c r="M8660">
        <v>-2.3100000000000009E-2</v>
      </c>
      <c r="N8660">
        <v>-3.2800000000000051E-2</v>
      </c>
      <c r="O8660">
        <v>-4.2100000000000026E-2</v>
      </c>
      <c r="P8660">
        <v>-5.6599999999999984E-2</v>
      </c>
      <c r="Q8660">
        <v>-3.8100000000000023E-2</v>
      </c>
      <c r="R8660">
        <v>-3.9800000000000002E-2</v>
      </c>
      <c r="S8660">
        <v>-4.8799999999999955E-2</v>
      </c>
      <c r="T8660">
        <v>-5.8199999999999918E-2</v>
      </c>
      <c r="U8660">
        <v>-6.5699999999999981E-2</v>
      </c>
      <c r="V8660">
        <v>-6.579999999999997E-2</v>
      </c>
      <c r="W8660">
        <v>-6.6800000000000082E-2</v>
      </c>
      <c r="X8660">
        <v>-6.2799999999999967E-2</v>
      </c>
      <c r="Y8660">
        <v>-6.2099999999999933E-2</v>
      </c>
      <c r="Z8660">
        <v>-6.4999999999999947E-2</v>
      </c>
      <c r="AA8660">
        <v>-5.760000000000004E-2</v>
      </c>
      <c r="AB8660">
        <v>-5.5999999999999939E-2</v>
      </c>
      <c r="AC8660">
        <v>-3.7399999999999989E-2</v>
      </c>
      <c r="AD8660">
        <v>-8.1300000000000039E-2</v>
      </c>
      <c r="AE8660">
        <v>-2.3999999999999994E-2</v>
      </c>
      <c r="AF8660">
        <v>-2.3799999999999988E-2</v>
      </c>
      <c r="AG8660">
        <v>-2.6599999999999985E-2</v>
      </c>
      <c r="AH8660">
        <v>-2.7299999999999991E-2</v>
      </c>
      <c r="AI8660">
        <v>-2.6600000000000013E-2</v>
      </c>
      <c r="AJ8660">
        <v>-2.52E-2</v>
      </c>
      <c r="AK8660">
        <v>-2.3199999999999998E-2</v>
      </c>
      <c r="AL8660">
        <v>-2.2199999999999998E-2</v>
      </c>
      <c r="AM8660">
        <v>-2.1499999999999991E-2</v>
      </c>
      <c r="AN8660">
        <v>-2.0300000000000012E-2</v>
      </c>
      <c r="AO8660">
        <v>-2.0199999999999996E-2</v>
      </c>
      <c r="AP8660">
        <v>-1.9099999999999992E-2</v>
      </c>
      <c r="AQ8660">
        <v>-1.8100000000000005E-2</v>
      </c>
      <c r="AR8660">
        <v>-1.6500000000000001E-2</v>
      </c>
      <c r="AS8660">
        <v>-1.2700000000000003E-2</v>
      </c>
      <c r="AT8660">
        <v>-1.1600000000000006E-2</v>
      </c>
      <c r="AU8660">
        <v>-9.3999999999999986E-3</v>
      </c>
      <c r="AV8660">
        <v>-9.3000000000000027E-3</v>
      </c>
      <c r="AW8660">
        <v>-8.5999999999999965E-3</v>
      </c>
      <c r="AX8660">
        <v>-7.4999999999999997E-3</v>
      </c>
      <c r="AY8660">
        <v>-7.4000000000000038E-3</v>
      </c>
      <c r="AZ8660">
        <v>-6.4999999999999988E-3</v>
      </c>
      <c r="BA8660">
        <v>-6.1000000000000047E-3</v>
      </c>
      <c r="BB8660">
        <v>-5.1000000000000004E-3</v>
      </c>
      <c r="BC8660">
        <v>-4.8000000000000022E-3</v>
      </c>
      <c r="BD8660">
        <v>-4.1999999999999989E-3</v>
      </c>
      <c r="BE8660">
        <v>-4.0000000000000001E-3</v>
      </c>
      <c r="BF8660">
        <v>-3.8000000000000013E-3</v>
      </c>
      <c r="BG8660">
        <v>-3.599999999999999E-3</v>
      </c>
      <c r="BH8660">
        <v>-3.3000000000000008E-3</v>
      </c>
      <c r="BI8660">
        <v>-2.9999999999999992E-3</v>
      </c>
      <c r="BJ8660">
        <v>-2.5000000000000005E-3</v>
      </c>
      <c r="BK8660">
        <v>-2.3E-3</v>
      </c>
      <c r="BL8660">
        <v>-2.3E-3</v>
      </c>
      <c r="BM8660">
        <v>-2.3E-3</v>
      </c>
      <c r="BN8660">
        <v>-2.2000000000000006E-3</v>
      </c>
    </row>
    <row r="8661" spans="1:66" x14ac:dyDescent="0.2">
      <c r="A8661" t="s">
        <v>14</v>
      </c>
      <c r="B8661" t="s">
        <v>346</v>
      </c>
      <c r="C8661" t="s">
        <v>10</v>
      </c>
      <c r="D8661" t="s">
        <v>159</v>
      </c>
      <c r="E8661" t="s">
        <v>216</v>
      </c>
      <c r="F8661" t="s">
        <v>153</v>
      </c>
      <c r="G8661" t="s">
        <v>154</v>
      </c>
      <c r="H8661" t="s">
        <v>155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0</v>
      </c>
      <c r="AY8661">
        <v>0</v>
      </c>
      <c r="AZ8661">
        <v>0</v>
      </c>
      <c r="BA8661">
        <v>0</v>
      </c>
      <c r="BB8661">
        <v>0</v>
      </c>
      <c r="BC8661">
        <v>0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K8661">
        <v>0</v>
      </c>
      <c r="BL8661">
        <v>0</v>
      </c>
      <c r="BM8661">
        <v>0</v>
      </c>
      <c r="BN8661">
        <v>0</v>
      </c>
    </row>
    <row r="8662" spans="1:66" x14ac:dyDescent="0.2">
      <c r="A8662" t="s">
        <v>14</v>
      </c>
      <c r="B8662" t="s">
        <v>346</v>
      </c>
      <c r="C8662" t="s">
        <v>10</v>
      </c>
      <c r="D8662" t="s">
        <v>159</v>
      </c>
      <c r="E8662" t="s">
        <v>217</v>
      </c>
      <c r="F8662" t="s">
        <v>153</v>
      </c>
      <c r="G8662" t="s">
        <v>154</v>
      </c>
      <c r="H8662" t="s">
        <v>155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-1.0999999999999899E-3</v>
      </c>
      <c r="Y8662">
        <v>-2.3999999999999577E-3</v>
      </c>
      <c r="Z8662">
        <v>-2.7999999999999692E-3</v>
      </c>
      <c r="AA8662">
        <v>-3.1999999999999806E-3</v>
      </c>
      <c r="AB8662">
        <v>-3.7999999999999978E-3</v>
      </c>
      <c r="AC8662">
        <v>-2.7999999999999969E-3</v>
      </c>
      <c r="AD8662">
        <v>-7.0000000000000062E-3</v>
      </c>
      <c r="AE8662">
        <v>-2.1000000000000046E-3</v>
      </c>
      <c r="AF8662">
        <v>-2.3999999999999994E-3</v>
      </c>
      <c r="AG8662">
        <v>-2.5999999999999912E-3</v>
      </c>
      <c r="AH8662">
        <v>-2.7999999999999969E-3</v>
      </c>
      <c r="AI8662">
        <v>-2.7999999999999969E-3</v>
      </c>
      <c r="AJ8662">
        <v>-2.5999999999999912E-3</v>
      </c>
      <c r="AK8662">
        <v>-2.3999999999999994E-3</v>
      </c>
      <c r="AL8662">
        <v>-2.2999999999999965E-3</v>
      </c>
      <c r="AM8662">
        <v>-2.2000000000000006E-3</v>
      </c>
      <c r="AN8662">
        <v>-2.0999999999999977E-3</v>
      </c>
      <c r="AO8662">
        <v>-2.0000000000000018E-3</v>
      </c>
      <c r="AP8662">
        <v>-1.8999999999999989E-3</v>
      </c>
      <c r="AQ8662">
        <v>-1.7000000000000001E-3</v>
      </c>
      <c r="AR8662">
        <v>-1.5000000000000013E-3</v>
      </c>
      <c r="AS8662">
        <v>-1.3000000000000025E-3</v>
      </c>
      <c r="AT8662">
        <v>-1.1999999999999997E-3</v>
      </c>
      <c r="AU8662">
        <v>-9.0000000000000149E-4</v>
      </c>
      <c r="AV8662">
        <v>-7.9999999999999863E-4</v>
      </c>
      <c r="AW8662">
        <v>-6.9999999999999923E-4</v>
      </c>
      <c r="AX8662">
        <v>-6.9999999999999923E-4</v>
      </c>
      <c r="AY8662">
        <v>-6.9999999999999923E-4</v>
      </c>
      <c r="AZ8662">
        <v>-5.0000000000000044E-4</v>
      </c>
      <c r="BA8662">
        <v>-5.0000000000000044E-4</v>
      </c>
      <c r="BB8662">
        <v>-3.9999999999999931E-4</v>
      </c>
      <c r="BC8662">
        <v>-3.9999999999999931E-4</v>
      </c>
      <c r="BD8662">
        <v>-2.9999999999999992E-4</v>
      </c>
      <c r="BE8662">
        <v>-2.9999999999999992E-4</v>
      </c>
      <c r="BF8662">
        <v>-2.0000000000000052E-4</v>
      </c>
      <c r="BG8662">
        <v>-2.0000000000000052E-4</v>
      </c>
      <c r="BH8662">
        <v>-2.0000000000000052E-4</v>
      </c>
      <c r="BI8662">
        <v>-9.9999999999999395E-5</v>
      </c>
      <c r="BJ8662">
        <v>-9.9999999999999395E-5</v>
      </c>
      <c r="BK8662">
        <v>-2.0000000000000052E-4</v>
      </c>
      <c r="BL8662">
        <v>-9.9999999999999395E-5</v>
      </c>
      <c r="BM8662">
        <v>-1.0000000000000026E-4</v>
      </c>
      <c r="BN8662">
        <v>-1.0000000000000026E-4</v>
      </c>
    </row>
    <row r="8663" spans="1:66" x14ac:dyDescent="0.2">
      <c r="A8663" t="s">
        <v>14</v>
      </c>
      <c r="B8663" t="s">
        <v>346</v>
      </c>
      <c r="C8663" t="s">
        <v>10</v>
      </c>
      <c r="D8663" t="s">
        <v>160</v>
      </c>
      <c r="E8663" t="s">
        <v>214</v>
      </c>
      <c r="F8663" t="s">
        <v>153</v>
      </c>
      <c r="G8663" t="s">
        <v>154</v>
      </c>
      <c r="H8663" t="s">
        <v>155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  <c r="BM8663">
        <v>0</v>
      </c>
      <c r="BN8663">
        <v>0</v>
      </c>
    </row>
    <row r="8664" spans="1:66" x14ac:dyDescent="0.2">
      <c r="A8664" t="s">
        <v>14</v>
      </c>
      <c r="B8664" t="s">
        <v>346</v>
      </c>
      <c r="C8664" t="s">
        <v>10</v>
      </c>
      <c r="D8664" t="s">
        <v>160</v>
      </c>
      <c r="E8664" t="s">
        <v>215</v>
      </c>
      <c r="F8664" t="s">
        <v>153</v>
      </c>
      <c r="G8664" t="s">
        <v>154</v>
      </c>
      <c r="H8664" t="s">
        <v>155</v>
      </c>
      <c r="I8664">
        <v>-7.5999999999999401E-3</v>
      </c>
      <c r="J8664">
        <v>-1.7299999999999982E-2</v>
      </c>
      <c r="K8664">
        <v>-2.7100000000000013E-2</v>
      </c>
      <c r="L8664">
        <v>-2.6200000000000001E-2</v>
      </c>
      <c r="M8664">
        <v>-2.140000000000003E-2</v>
      </c>
      <c r="N8664">
        <v>-3.069999999999995E-2</v>
      </c>
      <c r="O8664">
        <v>-3.9200000000000013E-2</v>
      </c>
      <c r="P8664">
        <v>-5.3200000000000025E-2</v>
      </c>
      <c r="Q8664">
        <v>-3.570000000000001E-2</v>
      </c>
      <c r="R8664">
        <v>-3.7599999999999967E-2</v>
      </c>
      <c r="S8664">
        <v>-4.5499999999999985E-2</v>
      </c>
      <c r="T8664">
        <v>-5.4200000000000026E-2</v>
      </c>
      <c r="U8664">
        <v>-6.1300000000000021E-2</v>
      </c>
      <c r="V8664">
        <v>-6.140000000000001E-2</v>
      </c>
      <c r="W8664">
        <v>-6.25E-2</v>
      </c>
      <c r="X8664">
        <v>-5.8600000000000096E-2</v>
      </c>
      <c r="Y8664">
        <v>-5.8200000000000029E-2</v>
      </c>
      <c r="Z8664">
        <v>-6.0699999999999976E-2</v>
      </c>
      <c r="AA8664">
        <v>-5.3900000000000059E-2</v>
      </c>
      <c r="AB8664">
        <v>-5.2400000000000002E-2</v>
      </c>
      <c r="AC8664">
        <v>-3.4999999999999976E-2</v>
      </c>
      <c r="AD8664">
        <v>-7.6200000000000045E-2</v>
      </c>
      <c r="AE8664">
        <v>-2.2600000000000009E-2</v>
      </c>
      <c r="AF8664">
        <v>-2.2900000000000004E-2</v>
      </c>
      <c r="AG8664">
        <v>-2.52E-2</v>
      </c>
      <c r="AH8664">
        <v>-2.5899999999999979E-2</v>
      </c>
      <c r="AI8664">
        <v>-2.52E-2</v>
      </c>
      <c r="AJ8664">
        <v>-2.3899999999999977E-2</v>
      </c>
      <c r="AK8664">
        <v>-2.200000000000002E-2</v>
      </c>
      <c r="AL8664">
        <v>-2.1100000000000008E-2</v>
      </c>
      <c r="AM8664">
        <v>-2.049999999999999E-2</v>
      </c>
      <c r="AN8664">
        <v>-1.9199999999999995E-2</v>
      </c>
      <c r="AO8664">
        <v>-1.9100000000000006E-2</v>
      </c>
      <c r="AP8664">
        <v>-1.8199999999999994E-2</v>
      </c>
      <c r="AQ8664">
        <v>-1.7100000000000004E-2</v>
      </c>
      <c r="AR8664">
        <v>-1.5700000000000006E-2</v>
      </c>
      <c r="AS8664">
        <v>-1.1900000000000001E-2</v>
      </c>
      <c r="AT8664">
        <v>-1.0899999999999993E-2</v>
      </c>
      <c r="AU8664">
        <v>-8.8000000000000023E-3</v>
      </c>
      <c r="AV8664">
        <v>-8.6999999999999994E-3</v>
      </c>
      <c r="AW8664">
        <v>-8.0000000000000002E-3</v>
      </c>
      <c r="AX8664">
        <v>-6.9999999999999993E-3</v>
      </c>
      <c r="AY8664">
        <v>-6.9000000000000034E-3</v>
      </c>
      <c r="AZ8664">
        <v>-6.0000000000000019E-3</v>
      </c>
      <c r="BA8664">
        <v>-5.6999999999999967E-3</v>
      </c>
      <c r="BB8664">
        <v>-4.7999999999999987E-3</v>
      </c>
      <c r="BC8664">
        <v>-4.5000000000000005E-3</v>
      </c>
      <c r="BD8664">
        <v>-3.7999999999999978E-3</v>
      </c>
      <c r="BE8664">
        <v>-3.599999999999999E-3</v>
      </c>
      <c r="BF8664">
        <v>-3.4999999999999996E-3</v>
      </c>
      <c r="BG8664">
        <v>-3.2000000000000015E-3</v>
      </c>
      <c r="BH8664">
        <v>-3.0000000000000009E-3</v>
      </c>
      <c r="BI8664">
        <v>-2.8000000000000004E-3</v>
      </c>
      <c r="BJ8664">
        <v>-2.3E-3</v>
      </c>
      <c r="BK8664">
        <v>-2.2000000000000006E-3</v>
      </c>
      <c r="BL8664">
        <v>-2.0999999999999994E-3</v>
      </c>
      <c r="BM8664">
        <v>-2.0999999999999994E-3</v>
      </c>
      <c r="BN8664">
        <v>-2E-3</v>
      </c>
    </row>
    <row r="8665" spans="1:66" x14ac:dyDescent="0.2">
      <c r="A8665" t="s">
        <v>14</v>
      </c>
      <c r="B8665" t="s">
        <v>346</v>
      </c>
      <c r="C8665" t="s">
        <v>10</v>
      </c>
      <c r="D8665" t="s">
        <v>160</v>
      </c>
      <c r="E8665" t="s">
        <v>216</v>
      </c>
      <c r="F8665" t="s">
        <v>153</v>
      </c>
      <c r="G8665" t="s">
        <v>154</v>
      </c>
      <c r="H8665" t="s">
        <v>155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  <c r="BM8665">
        <v>0</v>
      </c>
      <c r="BN8665">
        <v>0</v>
      </c>
    </row>
    <row r="8666" spans="1:66" x14ac:dyDescent="0.2">
      <c r="A8666" t="s">
        <v>14</v>
      </c>
      <c r="B8666" t="s">
        <v>346</v>
      </c>
      <c r="C8666" t="s">
        <v>10</v>
      </c>
      <c r="D8666" t="s">
        <v>160</v>
      </c>
      <c r="E8666" t="s">
        <v>217</v>
      </c>
      <c r="F8666" t="s">
        <v>153</v>
      </c>
      <c r="G8666" t="s">
        <v>154</v>
      </c>
      <c r="H8666" t="s">
        <v>155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-1.0000000000000009E-3</v>
      </c>
      <c r="Y8666">
        <v>-2.3000000000000242E-3</v>
      </c>
      <c r="Z8666">
        <v>-2.5999999999999912E-3</v>
      </c>
      <c r="AA8666">
        <v>-3.0000000000000027E-3</v>
      </c>
      <c r="AB8666">
        <v>-3.5999999999999921E-3</v>
      </c>
      <c r="AC8666">
        <v>-2.5999999999999912E-3</v>
      </c>
      <c r="AD8666">
        <v>-6.5999999999999948E-3</v>
      </c>
      <c r="AE8666">
        <v>-2.0000000000000018E-3</v>
      </c>
      <c r="AF8666">
        <v>-2.3000000000000104E-3</v>
      </c>
      <c r="AG8666">
        <v>-2.5000000000000022E-3</v>
      </c>
      <c r="AH8666">
        <v>-2.7000000000000079E-3</v>
      </c>
      <c r="AI8666">
        <v>-2.5999999999999912E-3</v>
      </c>
      <c r="AJ8666">
        <v>-2.5000000000000022E-3</v>
      </c>
      <c r="AK8666">
        <v>-2.2999999999999965E-3</v>
      </c>
      <c r="AL8666">
        <v>-2.2000000000000075E-3</v>
      </c>
      <c r="AM8666">
        <v>-2.1999999999999936E-3</v>
      </c>
      <c r="AN8666">
        <v>-2.0000000000000018E-3</v>
      </c>
      <c r="AO8666">
        <v>-1.8999999999999989E-3</v>
      </c>
      <c r="AP8666">
        <v>-1.799999999999996E-3</v>
      </c>
      <c r="AQ8666">
        <v>-1.5999999999999973E-3</v>
      </c>
      <c r="AR8666">
        <v>-1.3999999999999985E-3</v>
      </c>
      <c r="AS8666">
        <v>-1.2999999999999956E-3</v>
      </c>
      <c r="AT8666">
        <v>-1.1000000000000003E-3</v>
      </c>
      <c r="AU8666">
        <v>-9.0000000000000149E-4</v>
      </c>
      <c r="AV8666">
        <v>-8.000000000000021E-4</v>
      </c>
      <c r="AW8666">
        <v>-7.000000000000027E-4</v>
      </c>
      <c r="AX8666">
        <v>-5.9999999999999984E-4</v>
      </c>
      <c r="AY8666">
        <v>-5.9999999999999984E-4</v>
      </c>
      <c r="AZ8666">
        <v>-5.0000000000000044E-4</v>
      </c>
      <c r="BA8666">
        <v>-4.0000000000000105E-4</v>
      </c>
      <c r="BB8666">
        <v>-3.9999999999999931E-4</v>
      </c>
      <c r="BC8666">
        <v>-2.9999999999999992E-4</v>
      </c>
      <c r="BD8666">
        <v>-2.9999999999999992E-4</v>
      </c>
      <c r="BE8666">
        <v>-3.0000000000000165E-4</v>
      </c>
      <c r="BF8666">
        <v>-1.9999999999999879E-4</v>
      </c>
      <c r="BG8666">
        <v>-2.0000000000000052E-4</v>
      </c>
      <c r="BH8666">
        <v>-2.0000000000000052E-4</v>
      </c>
      <c r="BI8666">
        <v>-1.9999999999999966E-4</v>
      </c>
      <c r="BJ8666">
        <v>-1.0000000000000026E-4</v>
      </c>
      <c r="BK8666">
        <v>-1.0000000000000026E-4</v>
      </c>
      <c r="BL8666">
        <v>-9.9999999999999395E-5</v>
      </c>
      <c r="BM8666">
        <v>-1.0000000000000026E-4</v>
      </c>
      <c r="BN8666">
        <v>-9.9999999999999395E-5</v>
      </c>
    </row>
    <row r="8667" spans="1:66" x14ac:dyDescent="0.2">
      <c r="A8667" t="s">
        <v>14</v>
      </c>
      <c r="B8667" t="s">
        <v>346</v>
      </c>
      <c r="C8667" t="s">
        <v>10</v>
      </c>
      <c r="D8667" t="s">
        <v>161</v>
      </c>
      <c r="E8667" t="s">
        <v>214</v>
      </c>
      <c r="F8667" t="s">
        <v>153</v>
      </c>
      <c r="G8667" t="s">
        <v>154</v>
      </c>
      <c r="H8667" t="s">
        <v>155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>
        <v>0</v>
      </c>
      <c r="AJ8667">
        <v>0</v>
      </c>
      <c r="AK8667">
        <v>0</v>
      </c>
      <c r="AL8667">
        <v>0</v>
      </c>
      <c r="AM8667">
        <v>0</v>
      </c>
      <c r="AN8667">
        <v>0</v>
      </c>
      <c r="AO8667">
        <v>0</v>
      </c>
      <c r="AP8667">
        <v>0</v>
      </c>
      <c r="AQ8667">
        <v>0</v>
      </c>
      <c r="AR8667">
        <v>0</v>
      </c>
      <c r="AS8667">
        <v>0</v>
      </c>
      <c r="AT8667">
        <v>0</v>
      </c>
      <c r="AU8667">
        <v>0</v>
      </c>
      <c r="AV8667">
        <v>0</v>
      </c>
      <c r="AW8667">
        <v>0</v>
      </c>
      <c r="AX8667">
        <v>0</v>
      </c>
      <c r="AY8667">
        <v>0</v>
      </c>
      <c r="AZ8667">
        <v>0</v>
      </c>
      <c r="BA8667">
        <v>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K8667">
        <v>0</v>
      </c>
      <c r="BL8667">
        <v>0</v>
      </c>
      <c r="BM8667">
        <v>0</v>
      </c>
      <c r="BN8667">
        <v>0</v>
      </c>
    </row>
    <row r="8668" spans="1:66" x14ac:dyDescent="0.2">
      <c r="A8668" t="s">
        <v>14</v>
      </c>
      <c r="B8668" t="s">
        <v>346</v>
      </c>
      <c r="C8668" t="s">
        <v>10</v>
      </c>
      <c r="D8668" t="s">
        <v>161</v>
      </c>
      <c r="E8668" t="s">
        <v>215</v>
      </c>
      <c r="F8668" t="s">
        <v>153</v>
      </c>
      <c r="G8668" t="s">
        <v>154</v>
      </c>
      <c r="H8668" t="s">
        <v>155</v>
      </c>
      <c r="I8668">
        <v>-5.1999999999999824E-3</v>
      </c>
      <c r="J8668">
        <v>-1.1900000000000022E-2</v>
      </c>
      <c r="K8668">
        <v>-1.8699999999999994E-2</v>
      </c>
      <c r="L8668">
        <v>-1.799999999999996E-2</v>
      </c>
      <c r="M8668">
        <v>-1.4600000000000002E-2</v>
      </c>
      <c r="N8668">
        <v>-2.1100000000000008E-2</v>
      </c>
      <c r="O8668">
        <v>-2.6899999999999979E-2</v>
      </c>
      <c r="P8668">
        <v>-3.6600000000000077E-2</v>
      </c>
      <c r="Q8668">
        <v>-2.4500000000000022E-2</v>
      </c>
      <c r="R8668">
        <v>-2.579999999999999E-2</v>
      </c>
      <c r="S8668">
        <v>-3.1200000000000006E-2</v>
      </c>
      <c r="T8668">
        <v>-3.7199999999999955E-2</v>
      </c>
      <c r="U8668">
        <v>-4.2100000000000026E-2</v>
      </c>
      <c r="V8668">
        <v>-4.2200000000000015E-2</v>
      </c>
      <c r="W8668">
        <v>-4.2899999999999994E-2</v>
      </c>
      <c r="X8668">
        <v>-4.0200000000000014E-2</v>
      </c>
      <c r="Y8668">
        <v>-3.999999999999998E-2</v>
      </c>
      <c r="Z8668">
        <v>-4.1699999999999959E-2</v>
      </c>
      <c r="AA8668">
        <v>-3.7000000000000033E-2</v>
      </c>
      <c r="AB8668">
        <v>-3.5899999999999987E-2</v>
      </c>
      <c r="AC8668">
        <v>-2.3999999999999994E-2</v>
      </c>
      <c r="AD8668">
        <v>-5.2299999999999958E-2</v>
      </c>
      <c r="AE8668">
        <v>-1.5600000000000017E-2</v>
      </c>
      <c r="AF8668">
        <v>-1.5800000000000008E-2</v>
      </c>
      <c r="AG8668">
        <v>-1.730000000000001E-2</v>
      </c>
      <c r="AH8668">
        <v>-1.780000000000001E-2</v>
      </c>
      <c r="AI8668">
        <v>-1.7299999999999996E-2</v>
      </c>
      <c r="AJ8668">
        <v>-1.6399999999999998E-2</v>
      </c>
      <c r="AK8668">
        <v>-1.5099999999999988E-2</v>
      </c>
      <c r="AL8668">
        <v>-1.4499999999999999E-2</v>
      </c>
      <c r="AM8668">
        <v>-1.4100000000000001E-2</v>
      </c>
      <c r="AN8668">
        <v>-1.3299999999999992E-2</v>
      </c>
      <c r="AO8668">
        <v>-1.3100000000000001E-2</v>
      </c>
      <c r="AP8668">
        <v>-1.2499999999999997E-2</v>
      </c>
      <c r="AQ8668">
        <v>-1.1800000000000005E-2</v>
      </c>
      <c r="AR8668">
        <v>-1.0800000000000004E-2</v>
      </c>
      <c r="AS8668">
        <v>-8.199999999999999E-3</v>
      </c>
      <c r="AT8668">
        <v>-7.5000000000000067E-3</v>
      </c>
      <c r="AU8668">
        <v>-5.9999999999999984E-3</v>
      </c>
      <c r="AV8668">
        <v>-6.0000000000000019E-3</v>
      </c>
      <c r="AW8668">
        <v>-5.5000000000000014E-3</v>
      </c>
      <c r="AX8668">
        <v>-4.8000000000000022E-3</v>
      </c>
      <c r="AY8668">
        <v>-4.8000000000000022E-3</v>
      </c>
      <c r="AZ8668">
        <v>-4.1000000000000029E-3</v>
      </c>
      <c r="BA8668">
        <v>-3.9000000000000007E-3</v>
      </c>
      <c r="BB8668">
        <v>-3.3000000000000008E-3</v>
      </c>
      <c r="BC8668">
        <v>-3.0999999999999986E-3</v>
      </c>
      <c r="BD8668">
        <v>-2.6000000000000016E-3</v>
      </c>
      <c r="BE8668">
        <v>-2.5000000000000005E-3</v>
      </c>
      <c r="BF8668">
        <v>-2.5000000000000005E-3</v>
      </c>
      <c r="BG8668">
        <v>-2.2000000000000006E-3</v>
      </c>
      <c r="BH8668">
        <v>-2E-3</v>
      </c>
      <c r="BI8668">
        <v>-2E-3</v>
      </c>
      <c r="BJ8668">
        <v>-1.6000000000000007E-3</v>
      </c>
      <c r="BK8668">
        <v>-1.5000000000000005E-3</v>
      </c>
      <c r="BL8668">
        <v>-1.4999999999999996E-3</v>
      </c>
      <c r="BM8668">
        <v>-1.3999999999999993E-3</v>
      </c>
      <c r="BN8668">
        <v>-1.4000000000000002E-3</v>
      </c>
    </row>
    <row r="8669" spans="1:66" x14ac:dyDescent="0.2">
      <c r="A8669" t="s">
        <v>14</v>
      </c>
      <c r="B8669" t="s">
        <v>346</v>
      </c>
      <c r="C8669" t="s">
        <v>10</v>
      </c>
      <c r="D8669" t="s">
        <v>161</v>
      </c>
      <c r="E8669" t="s">
        <v>216</v>
      </c>
      <c r="F8669" t="s">
        <v>153</v>
      </c>
      <c r="G8669" t="s">
        <v>154</v>
      </c>
      <c r="H8669" t="s">
        <v>155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>
        <v>0</v>
      </c>
      <c r="AJ8669">
        <v>0</v>
      </c>
      <c r="AK8669">
        <v>0</v>
      </c>
      <c r="AL8669">
        <v>0</v>
      </c>
      <c r="AM8669">
        <v>0</v>
      </c>
      <c r="AN8669">
        <v>0</v>
      </c>
      <c r="AO8669">
        <v>0</v>
      </c>
      <c r="AP8669">
        <v>0</v>
      </c>
      <c r="AQ8669">
        <v>0</v>
      </c>
      <c r="AR8669">
        <v>0</v>
      </c>
      <c r="AS8669">
        <v>0</v>
      </c>
      <c r="AT8669">
        <v>0</v>
      </c>
      <c r="AU8669">
        <v>0</v>
      </c>
      <c r="AV8669">
        <v>0</v>
      </c>
      <c r="AW8669">
        <v>0</v>
      </c>
      <c r="AX8669">
        <v>0</v>
      </c>
      <c r="AY8669">
        <v>0</v>
      </c>
      <c r="AZ8669">
        <v>0</v>
      </c>
      <c r="BA8669">
        <v>0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K8669">
        <v>0</v>
      </c>
      <c r="BL8669">
        <v>0</v>
      </c>
      <c r="BM8669">
        <v>0</v>
      </c>
      <c r="BN8669">
        <v>0</v>
      </c>
    </row>
    <row r="8670" spans="1:66" x14ac:dyDescent="0.2">
      <c r="A8670" t="s">
        <v>14</v>
      </c>
      <c r="B8670" t="s">
        <v>346</v>
      </c>
      <c r="C8670" t="s">
        <v>10</v>
      </c>
      <c r="D8670" t="s">
        <v>161</v>
      </c>
      <c r="E8670" t="s">
        <v>217</v>
      </c>
      <c r="F8670" t="s">
        <v>153</v>
      </c>
      <c r="G8670" t="s">
        <v>154</v>
      </c>
      <c r="H8670" t="s">
        <v>155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-7.0000000000000617E-4</v>
      </c>
      <c r="Y8670">
        <v>-1.5000000000000013E-3</v>
      </c>
      <c r="Z8670">
        <v>-1.799999999999996E-3</v>
      </c>
      <c r="AA8670">
        <v>-1.999999999999974E-3</v>
      </c>
      <c r="AB8670">
        <v>-2.4000000000000132E-3</v>
      </c>
      <c r="AC8670">
        <v>-1.6999999999999932E-3</v>
      </c>
      <c r="AD8670">
        <v>-4.500000000000004E-3</v>
      </c>
      <c r="AE8670">
        <v>-1.2999999999999956E-3</v>
      </c>
      <c r="AF8670">
        <v>-1.6000000000000042E-3</v>
      </c>
      <c r="AG8670">
        <v>-1.800000000000003E-3</v>
      </c>
      <c r="AH8670">
        <v>-1.800000000000003E-3</v>
      </c>
      <c r="AI8670">
        <v>-1.8999999999999989E-3</v>
      </c>
      <c r="AJ8670">
        <v>-1.7000000000000001E-3</v>
      </c>
      <c r="AK8670">
        <v>-1.5999999999999973E-3</v>
      </c>
      <c r="AL8670">
        <v>-1.5000000000000013E-3</v>
      </c>
      <c r="AM8670">
        <v>-1.3999999999999985E-3</v>
      </c>
      <c r="AN8670">
        <v>-1.2999999999999956E-3</v>
      </c>
      <c r="AO8670">
        <v>-1.2999999999999956E-3</v>
      </c>
      <c r="AP8670">
        <v>-1.2999999999999956E-3</v>
      </c>
      <c r="AQ8670">
        <v>-1.1999999999999997E-3</v>
      </c>
      <c r="AR8670">
        <v>-1.0000000000000009E-3</v>
      </c>
      <c r="AS8670">
        <v>-8.000000000000021E-4</v>
      </c>
      <c r="AT8670">
        <v>-6.9999999999999923E-4</v>
      </c>
      <c r="AU8670">
        <v>-5.9999999999999984E-4</v>
      </c>
      <c r="AV8670">
        <v>-5.9999999999999984E-4</v>
      </c>
      <c r="AW8670">
        <v>-5.0000000000000044E-4</v>
      </c>
      <c r="AX8670">
        <v>-5.0000000000000044E-4</v>
      </c>
      <c r="AY8670">
        <v>-4.0000000000000105E-4</v>
      </c>
      <c r="AZ8670">
        <v>-3.9999999999999931E-4</v>
      </c>
      <c r="BA8670">
        <v>-2.9999999999999992E-4</v>
      </c>
      <c r="BB8670">
        <v>-2.0000000000000052E-4</v>
      </c>
      <c r="BC8670">
        <v>-1.9999999999999879E-4</v>
      </c>
      <c r="BD8670">
        <v>-1.9999999999999966E-4</v>
      </c>
      <c r="BE8670">
        <v>-1.9999999999999966E-4</v>
      </c>
      <c r="BF8670">
        <v>-1.9999999999999966E-4</v>
      </c>
      <c r="BG8670">
        <v>-2.0000000000000052E-4</v>
      </c>
      <c r="BH8670">
        <v>-1.0000000000000026E-4</v>
      </c>
      <c r="BI8670">
        <v>-1.0000000000000026E-4</v>
      </c>
      <c r="BJ8670">
        <v>-1.0000000000000026E-4</v>
      </c>
      <c r="BK8670">
        <v>-1.0000000000000026E-4</v>
      </c>
      <c r="BL8670">
        <v>-1.0000000000000026E-4</v>
      </c>
      <c r="BM8670">
        <v>-9.9999999999999829E-5</v>
      </c>
      <c r="BN8670">
        <v>-9.9999999999999829E-5</v>
      </c>
    </row>
    <row r="8671" spans="1:66" x14ac:dyDescent="0.2">
      <c r="A8671" t="s">
        <v>14</v>
      </c>
      <c r="B8671" t="s">
        <v>346</v>
      </c>
      <c r="C8671" t="s">
        <v>10</v>
      </c>
      <c r="D8671" t="s">
        <v>162</v>
      </c>
      <c r="E8671" t="s">
        <v>214</v>
      </c>
      <c r="F8671" t="s">
        <v>153</v>
      </c>
      <c r="G8671" t="s">
        <v>154</v>
      </c>
      <c r="H8671" t="s">
        <v>155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>
        <v>0</v>
      </c>
      <c r="AJ8671">
        <v>0</v>
      </c>
      <c r="AK8671">
        <v>0</v>
      </c>
      <c r="AL8671">
        <v>0</v>
      </c>
      <c r="AM8671">
        <v>0</v>
      </c>
      <c r="AN8671">
        <v>0</v>
      </c>
      <c r="AO8671">
        <v>0</v>
      </c>
      <c r="AP8671">
        <v>0</v>
      </c>
      <c r="AQ8671">
        <v>0</v>
      </c>
      <c r="AR8671">
        <v>0</v>
      </c>
      <c r="AS8671">
        <v>0</v>
      </c>
      <c r="AT8671">
        <v>0</v>
      </c>
      <c r="AU8671">
        <v>0</v>
      </c>
      <c r="AV8671">
        <v>0</v>
      </c>
      <c r="AW8671">
        <v>0</v>
      </c>
      <c r="AX8671">
        <v>0</v>
      </c>
      <c r="AY8671">
        <v>0</v>
      </c>
      <c r="AZ8671">
        <v>0</v>
      </c>
      <c r="BA8671">
        <v>0</v>
      </c>
      <c r="BB8671">
        <v>0</v>
      </c>
      <c r="BC8671">
        <v>0</v>
      </c>
      <c r="BD8671">
        <v>0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K8671">
        <v>0</v>
      </c>
      <c r="BL8671">
        <v>0</v>
      </c>
      <c r="BM8671">
        <v>0</v>
      </c>
      <c r="BN8671">
        <v>0</v>
      </c>
    </row>
    <row r="8672" spans="1:66" x14ac:dyDescent="0.2">
      <c r="A8672" t="s">
        <v>14</v>
      </c>
      <c r="B8672" t="s">
        <v>346</v>
      </c>
      <c r="C8672" t="s">
        <v>10</v>
      </c>
      <c r="D8672" t="s">
        <v>162</v>
      </c>
      <c r="E8672" t="s">
        <v>215</v>
      </c>
      <c r="F8672" t="s">
        <v>153</v>
      </c>
      <c r="G8672" t="s">
        <v>154</v>
      </c>
      <c r="H8672" t="s">
        <v>155</v>
      </c>
      <c r="I8672">
        <v>-7.9999999999998961E-3</v>
      </c>
      <c r="J8672">
        <v>-1.8399999999999972E-2</v>
      </c>
      <c r="K8672">
        <v>-2.8799999999999937E-2</v>
      </c>
      <c r="L8672">
        <v>-2.7599999999999958E-2</v>
      </c>
      <c r="M8672">
        <v>-2.2400000000000031E-2</v>
      </c>
      <c r="N8672">
        <v>-3.2500000000000084E-2</v>
      </c>
      <c r="O8672">
        <v>-4.1699999999999959E-2</v>
      </c>
      <c r="P8672">
        <v>-5.6300000000000017E-2</v>
      </c>
      <c r="Q8672">
        <v>-3.7499999999999978E-2</v>
      </c>
      <c r="R8672">
        <v>-3.9499999999999924E-2</v>
      </c>
      <c r="S8672">
        <v>-4.7900000000000054E-2</v>
      </c>
      <c r="T8672">
        <v>-5.7000000000000051E-2</v>
      </c>
      <c r="U8672">
        <v>-6.4599999999999991E-2</v>
      </c>
      <c r="V8672">
        <v>-6.4799999999999969E-2</v>
      </c>
      <c r="W8672">
        <v>-6.579999999999997E-2</v>
      </c>
      <c r="X8672">
        <v>-6.1799999999999966E-2</v>
      </c>
      <c r="Y8672">
        <v>-6.1300000000000021E-2</v>
      </c>
      <c r="Z8672">
        <v>-6.4199999999999924E-2</v>
      </c>
      <c r="AA8672">
        <v>-5.710000000000004E-2</v>
      </c>
      <c r="AB8672">
        <v>-5.5400000000000005E-2</v>
      </c>
      <c r="AC8672">
        <v>-3.6999999999999977E-2</v>
      </c>
      <c r="AD8672">
        <v>-8.0200000000000049E-2</v>
      </c>
      <c r="AE8672">
        <v>-2.3999999999999994E-2</v>
      </c>
      <c r="AF8672">
        <v>-2.4499999999999994E-2</v>
      </c>
      <c r="AG8672">
        <v>-2.679999999999999E-2</v>
      </c>
      <c r="AH8672">
        <v>-2.7500000000000024E-2</v>
      </c>
      <c r="AI8672">
        <v>-2.679999999999999E-2</v>
      </c>
      <c r="AJ8672">
        <v>-2.5399999999999978E-2</v>
      </c>
      <c r="AK8672">
        <v>-2.3400000000000004E-2</v>
      </c>
      <c r="AL8672">
        <v>-2.2499999999999992E-2</v>
      </c>
      <c r="AM8672">
        <v>-2.1900000000000003E-2</v>
      </c>
      <c r="AN8672">
        <v>-2.0599999999999993E-2</v>
      </c>
      <c r="AO8672">
        <v>-2.0399999999999988E-2</v>
      </c>
      <c r="AP8672">
        <v>-1.9400000000000001E-2</v>
      </c>
      <c r="AQ8672">
        <v>-1.8299999999999997E-2</v>
      </c>
      <c r="AR8672">
        <v>-1.6799999999999995E-2</v>
      </c>
      <c r="AS8672">
        <v>-1.2700000000000003E-2</v>
      </c>
      <c r="AT8672">
        <v>-1.1599999999999999E-2</v>
      </c>
      <c r="AU8672">
        <v>-9.3999999999999986E-3</v>
      </c>
      <c r="AV8672">
        <v>-9.3000000000000027E-3</v>
      </c>
      <c r="AW8672">
        <v>-8.5000000000000006E-3</v>
      </c>
      <c r="AX8672">
        <v>-7.3999999999999969E-3</v>
      </c>
      <c r="AY8672">
        <v>-7.3000000000000009E-3</v>
      </c>
      <c r="AZ8672">
        <v>-6.399999999999996E-3</v>
      </c>
      <c r="BA8672">
        <v>-6.0000000000000019E-3</v>
      </c>
      <c r="BB8672">
        <v>-5.1000000000000004E-3</v>
      </c>
      <c r="BC8672">
        <v>-4.7999999999999987E-3</v>
      </c>
      <c r="BD8672">
        <v>-4.0999999999999995E-3</v>
      </c>
      <c r="BE8672">
        <v>-3.9000000000000007E-3</v>
      </c>
      <c r="BF8672">
        <v>-3.6999999999999984E-3</v>
      </c>
      <c r="BG8672">
        <v>-3.4999999999999996E-3</v>
      </c>
      <c r="BH8672">
        <v>-3.2000000000000015E-3</v>
      </c>
      <c r="BI8672">
        <v>-3.1000000000000003E-3</v>
      </c>
      <c r="BJ8672">
        <v>-2.4999999999999988E-3</v>
      </c>
      <c r="BK8672">
        <v>-2.3E-3</v>
      </c>
      <c r="BL8672">
        <v>-2.3E-3</v>
      </c>
      <c r="BM8672">
        <v>-2.3E-3</v>
      </c>
      <c r="BN8672">
        <v>-2.2000000000000006E-3</v>
      </c>
    </row>
    <row r="8673" spans="1:66" x14ac:dyDescent="0.2">
      <c r="A8673" t="s">
        <v>14</v>
      </c>
      <c r="B8673" t="s">
        <v>346</v>
      </c>
      <c r="C8673" t="s">
        <v>10</v>
      </c>
      <c r="D8673" t="s">
        <v>162</v>
      </c>
      <c r="E8673" t="s">
        <v>216</v>
      </c>
      <c r="F8673" t="s">
        <v>153</v>
      </c>
      <c r="G8673" t="s">
        <v>154</v>
      </c>
      <c r="H8673" t="s">
        <v>155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>
        <v>0</v>
      </c>
      <c r="AJ8673">
        <v>0</v>
      </c>
      <c r="AK8673">
        <v>0</v>
      </c>
      <c r="AL8673">
        <v>0</v>
      </c>
      <c r="AM8673">
        <v>0</v>
      </c>
      <c r="AN8673">
        <v>0</v>
      </c>
      <c r="AO8673">
        <v>0</v>
      </c>
      <c r="AP8673">
        <v>0</v>
      </c>
      <c r="AQ8673">
        <v>0</v>
      </c>
      <c r="AR8673">
        <v>0</v>
      </c>
      <c r="AS8673">
        <v>0</v>
      </c>
      <c r="AT8673">
        <v>0</v>
      </c>
      <c r="AU8673">
        <v>0</v>
      </c>
      <c r="AV8673">
        <v>0</v>
      </c>
      <c r="AW8673">
        <v>0</v>
      </c>
      <c r="AX8673">
        <v>0</v>
      </c>
      <c r="AY8673">
        <v>0</v>
      </c>
      <c r="AZ8673">
        <v>0</v>
      </c>
      <c r="BA8673">
        <v>0</v>
      </c>
      <c r="BB8673">
        <v>0</v>
      </c>
      <c r="BC8673">
        <v>0</v>
      </c>
      <c r="BD8673">
        <v>0</v>
      </c>
      <c r="BE8673">
        <v>0</v>
      </c>
      <c r="BF8673">
        <v>0</v>
      </c>
      <c r="BG8673">
        <v>0</v>
      </c>
      <c r="BH8673">
        <v>0</v>
      </c>
      <c r="BI8673">
        <v>0</v>
      </c>
      <c r="BJ8673">
        <v>0</v>
      </c>
      <c r="BK8673">
        <v>0</v>
      </c>
      <c r="BL8673">
        <v>0</v>
      </c>
      <c r="BM8673">
        <v>0</v>
      </c>
      <c r="BN8673">
        <v>0</v>
      </c>
    </row>
    <row r="8674" spans="1:66" x14ac:dyDescent="0.2">
      <c r="A8674" t="s">
        <v>14</v>
      </c>
      <c r="B8674" t="s">
        <v>346</v>
      </c>
      <c r="C8674" t="s">
        <v>10</v>
      </c>
      <c r="D8674" t="s">
        <v>162</v>
      </c>
      <c r="E8674" t="s">
        <v>217</v>
      </c>
      <c r="F8674" t="s">
        <v>153</v>
      </c>
      <c r="G8674" t="s">
        <v>154</v>
      </c>
      <c r="H8674" t="s">
        <v>155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-1.0999999999999899E-3</v>
      </c>
      <c r="Y8674">
        <v>-2.4000000000000132E-3</v>
      </c>
      <c r="Z8674">
        <v>-2.6999999999999802E-3</v>
      </c>
      <c r="AA8674">
        <v>-3.0999999999999917E-3</v>
      </c>
      <c r="AB8674">
        <v>-3.7000000000000088E-3</v>
      </c>
      <c r="AC8674">
        <v>-2.7999999999999969E-3</v>
      </c>
      <c r="AD8674">
        <v>-6.9000000000000172E-3</v>
      </c>
      <c r="AE8674">
        <v>-2.1000000000000046E-3</v>
      </c>
      <c r="AF8674">
        <v>-2.3999999999999994E-3</v>
      </c>
      <c r="AG8674">
        <v>-2.6000000000000051E-3</v>
      </c>
      <c r="AH8674">
        <v>-2.7999999999999969E-3</v>
      </c>
      <c r="AI8674">
        <v>-2.7999999999999969E-3</v>
      </c>
      <c r="AJ8674">
        <v>-2.6999999999999941E-3</v>
      </c>
      <c r="AK8674">
        <v>-2.5000000000000022E-3</v>
      </c>
      <c r="AL8674">
        <v>-2.3999999999999994E-3</v>
      </c>
      <c r="AM8674">
        <v>-2.2000000000000075E-3</v>
      </c>
      <c r="AN8674">
        <v>-2.0000000000000018E-3</v>
      </c>
      <c r="AO8674">
        <v>-2.0000000000000018E-3</v>
      </c>
      <c r="AP8674">
        <v>-1.8999999999999989E-3</v>
      </c>
      <c r="AQ8674">
        <v>-1.799999999999996E-3</v>
      </c>
      <c r="AR8674">
        <v>-1.5999999999999973E-3</v>
      </c>
      <c r="AS8674">
        <v>-1.2999999999999956E-3</v>
      </c>
      <c r="AT8674">
        <v>-1.1999999999999997E-3</v>
      </c>
      <c r="AU8674">
        <v>-9.0000000000000149E-4</v>
      </c>
      <c r="AV8674">
        <v>-8.9999999999999802E-4</v>
      </c>
      <c r="AW8674">
        <v>-7.9999999999999863E-4</v>
      </c>
      <c r="AX8674">
        <v>-5.9999999999999984E-4</v>
      </c>
      <c r="AY8674">
        <v>-6.0000000000000331E-4</v>
      </c>
      <c r="AZ8674">
        <v>-5.0000000000000044E-4</v>
      </c>
      <c r="BA8674">
        <v>-5.0000000000000044E-4</v>
      </c>
      <c r="BB8674">
        <v>-4.0000000000000105E-4</v>
      </c>
      <c r="BC8674">
        <v>-2.9999999999999992E-4</v>
      </c>
      <c r="BD8674">
        <v>-2.9999999999999992E-4</v>
      </c>
      <c r="BE8674">
        <v>-2.9999999999999992E-4</v>
      </c>
      <c r="BF8674">
        <v>-2.0000000000000052E-4</v>
      </c>
      <c r="BG8674">
        <v>-2.0000000000000052E-4</v>
      </c>
      <c r="BH8674">
        <v>-2.0000000000000052E-4</v>
      </c>
      <c r="BI8674">
        <v>-2.0000000000000052E-4</v>
      </c>
      <c r="BJ8674">
        <v>-1.0000000000000026E-4</v>
      </c>
      <c r="BK8674">
        <v>-1.0000000000000026E-4</v>
      </c>
      <c r="BL8674">
        <v>-1.9999999999999966E-4</v>
      </c>
      <c r="BM8674">
        <v>-1.0000000000000026E-4</v>
      </c>
      <c r="BN8674">
        <v>-1.0000000000000026E-4</v>
      </c>
    </row>
    <row r="8675" spans="1:66" x14ac:dyDescent="0.2">
      <c r="A8675" t="s">
        <v>14</v>
      </c>
      <c r="B8675" t="s">
        <v>346</v>
      </c>
      <c r="C8675" t="s">
        <v>10</v>
      </c>
      <c r="D8675" t="s">
        <v>163</v>
      </c>
      <c r="E8675" t="s">
        <v>214</v>
      </c>
      <c r="F8675" t="s">
        <v>153</v>
      </c>
      <c r="G8675" t="s">
        <v>154</v>
      </c>
      <c r="H8675" t="s">
        <v>155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>
        <v>0</v>
      </c>
      <c r="AJ8675">
        <v>0</v>
      </c>
      <c r="AK8675">
        <v>0</v>
      </c>
      <c r="AL8675">
        <v>0</v>
      </c>
      <c r="AM8675">
        <v>0</v>
      </c>
      <c r="AN8675">
        <v>0</v>
      </c>
      <c r="AO8675">
        <v>0</v>
      </c>
      <c r="AP8675">
        <v>0</v>
      </c>
      <c r="AQ8675">
        <v>0</v>
      </c>
      <c r="AR8675">
        <v>0</v>
      </c>
      <c r="AS8675">
        <v>0</v>
      </c>
      <c r="AT8675">
        <v>0</v>
      </c>
      <c r="AU8675">
        <v>0</v>
      </c>
      <c r="AV8675">
        <v>0</v>
      </c>
      <c r="AW8675">
        <v>0</v>
      </c>
      <c r="AX8675">
        <v>0</v>
      </c>
      <c r="AY8675">
        <v>0</v>
      </c>
      <c r="AZ8675">
        <v>0</v>
      </c>
      <c r="BA8675">
        <v>0</v>
      </c>
      <c r="BB8675">
        <v>0</v>
      </c>
      <c r="BC8675">
        <v>0</v>
      </c>
      <c r="BD8675">
        <v>0</v>
      </c>
      <c r="BE8675">
        <v>0</v>
      </c>
      <c r="BF8675">
        <v>0</v>
      </c>
      <c r="BG8675">
        <v>0</v>
      </c>
      <c r="BH8675">
        <v>0</v>
      </c>
      <c r="BI8675">
        <v>0</v>
      </c>
      <c r="BJ8675">
        <v>0</v>
      </c>
      <c r="BK8675">
        <v>0</v>
      </c>
      <c r="BL8675">
        <v>0</v>
      </c>
      <c r="BM8675">
        <v>0</v>
      </c>
      <c r="BN8675">
        <v>0</v>
      </c>
    </row>
    <row r="8676" spans="1:66" x14ac:dyDescent="0.2">
      <c r="A8676" t="s">
        <v>14</v>
      </c>
      <c r="B8676" t="s">
        <v>346</v>
      </c>
      <c r="C8676" t="s">
        <v>10</v>
      </c>
      <c r="D8676" t="s">
        <v>163</v>
      </c>
      <c r="E8676" t="s">
        <v>215</v>
      </c>
      <c r="F8676" t="s">
        <v>153</v>
      </c>
      <c r="G8676" t="s">
        <v>154</v>
      </c>
      <c r="H8676" t="s">
        <v>155</v>
      </c>
      <c r="I8676">
        <v>-8.3000000000000851E-3</v>
      </c>
      <c r="J8676">
        <v>-1.9199999999999995E-2</v>
      </c>
      <c r="K8676">
        <v>-2.9799999999999938E-2</v>
      </c>
      <c r="L8676">
        <v>-2.8800000000000048E-2</v>
      </c>
      <c r="M8676">
        <v>-2.3699999999999943E-2</v>
      </c>
      <c r="N8676">
        <v>-3.3999999999999919E-2</v>
      </c>
      <c r="O8676">
        <v>-4.3999999999999928E-2</v>
      </c>
      <c r="P8676">
        <v>-5.8599999999999985E-2</v>
      </c>
      <c r="Q8676">
        <v>-3.9200000000000013E-2</v>
      </c>
      <c r="R8676">
        <v>-4.0999999999999981E-2</v>
      </c>
      <c r="S8676">
        <v>-5.0499999999999989E-2</v>
      </c>
      <c r="T8676">
        <v>-5.9999999999999942E-2</v>
      </c>
      <c r="U8676">
        <v>-6.7799999999999971E-2</v>
      </c>
      <c r="V8676">
        <v>-6.7900000000000071E-2</v>
      </c>
      <c r="W8676">
        <v>-6.8899999999999961E-2</v>
      </c>
      <c r="X8676">
        <v>-6.4900000000000069E-2</v>
      </c>
      <c r="Y8676">
        <v>-6.4100000000000046E-2</v>
      </c>
      <c r="Z8676">
        <v>-6.7300000000000026E-2</v>
      </c>
      <c r="AA8676">
        <v>-5.9800000000000075E-2</v>
      </c>
      <c r="AB8676">
        <v>-5.8100000000000041E-2</v>
      </c>
      <c r="AC8676">
        <v>-3.8800000000000001E-2</v>
      </c>
      <c r="AD8676">
        <v>-8.3999999999999964E-2</v>
      </c>
      <c r="AE8676">
        <v>-2.4999999999999994E-2</v>
      </c>
      <c r="AF8676">
        <v>-2.4799999999999989E-2</v>
      </c>
      <c r="AG8676">
        <v>-2.7700000000000002E-2</v>
      </c>
      <c r="AH8676">
        <v>-2.8599999999999987E-2</v>
      </c>
      <c r="AI8676">
        <v>-2.7800000000000019E-2</v>
      </c>
      <c r="AJ8676">
        <v>-2.6300000000000018E-2</v>
      </c>
      <c r="AK8676">
        <v>-2.4299999999999988E-2</v>
      </c>
      <c r="AL8676">
        <v>-2.3299999999999987E-2</v>
      </c>
      <c r="AM8676">
        <v>-2.2600000000000009E-2</v>
      </c>
      <c r="AN8676">
        <v>-2.1199999999999997E-2</v>
      </c>
      <c r="AO8676">
        <v>-2.1099999999999994E-2</v>
      </c>
      <c r="AP8676">
        <v>-2.0099999999999993E-2</v>
      </c>
      <c r="AQ8676">
        <v>-1.9000000000000003E-2</v>
      </c>
      <c r="AR8676">
        <v>-1.7399999999999999E-2</v>
      </c>
      <c r="AS8676">
        <v>-1.3299999999999992E-2</v>
      </c>
      <c r="AT8676">
        <v>-1.21E-2</v>
      </c>
      <c r="AU8676">
        <v>-9.8999999999999991E-3</v>
      </c>
      <c r="AV8676">
        <v>-9.7000000000000003E-3</v>
      </c>
      <c r="AW8676">
        <v>-9.0000000000000011E-3</v>
      </c>
      <c r="AX8676">
        <v>-7.8000000000000014E-3</v>
      </c>
      <c r="AY8676">
        <v>-7.6999999999999985E-3</v>
      </c>
      <c r="AZ8676">
        <v>-6.6999999999999976E-3</v>
      </c>
      <c r="BA8676">
        <v>-6.3E-3</v>
      </c>
      <c r="BB8676">
        <v>-5.3999999999999986E-3</v>
      </c>
      <c r="BC8676">
        <v>-5.1000000000000004E-3</v>
      </c>
      <c r="BD8676">
        <v>-4.4000000000000011E-3</v>
      </c>
      <c r="BE8676">
        <v>-4.0999999999999995E-3</v>
      </c>
      <c r="BF8676">
        <v>-4.0000000000000001E-3</v>
      </c>
      <c r="BG8676">
        <v>-3.7000000000000019E-3</v>
      </c>
      <c r="BH8676">
        <v>-3.4000000000000002E-3</v>
      </c>
      <c r="BI8676">
        <v>-3.2000000000000015E-3</v>
      </c>
      <c r="BJ8676">
        <v>-2.6000000000000016E-3</v>
      </c>
      <c r="BK8676">
        <v>-2.4999999999999988E-3</v>
      </c>
      <c r="BL8676">
        <v>-2.3999999999999994E-3</v>
      </c>
      <c r="BM8676">
        <v>-2.3E-3</v>
      </c>
      <c r="BN8676">
        <v>-2.3E-3</v>
      </c>
    </row>
    <row r="8677" spans="1:66" x14ac:dyDescent="0.2">
      <c r="A8677" t="s">
        <v>14</v>
      </c>
      <c r="B8677" t="s">
        <v>346</v>
      </c>
      <c r="C8677" t="s">
        <v>10</v>
      </c>
      <c r="D8677" t="s">
        <v>163</v>
      </c>
      <c r="E8677" t="s">
        <v>216</v>
      </c>
      <c r="F8677" t="s">
        <v>153</v>
      </c>
      <c r="G8677" t="s">
        <v>154</v>
      </c>
      <c r="H8677" t="s">
        <v>155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  <c r="BM8677">
        <v>0</v>
      </c>
      <c r="BN8677">
        <v>0</v>
      </c>
    </row>
    <row r="8678" spans="1:66" x14ac:dyDescent="0.2">
      <c r="A8678" t="s">
        <v>14</v>
      </c>
      <c r="B8678" t="s">
        <v>346</v>
      </c>
      <c r="C8678" t="s">
        <v>10</v>
      </c>
      <c r="D8678" t="s">
        <v>163</v>
      </c>
      <c r="E8678" t="s">
        <v>217</v>
      </c>
      <c r="F8678" t="s">
        <v>153</v>
      </c>
      <c r="G8678" t="s">
        <v>154</v>
      </c>
      <c r="H8678" t="s">
        <v>155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-1.0999999999999899E-3</v>
      </c>
      <c r="Y8678">
        <v>-2.4000000000000132E-3</v>
      </c>
      <c r="Z8678">
        <v>-2.8000000000000247E-3</v>
      </c>
      <c r="AA8678">
        <v>-3.2000000000000084E-3</v>
      </c>
      <c r="AB8678">
        <v>-3.9000000000000146E-3</v>
      </c>
      <c r="AC8678">
        <v>-2.7999999999999969E-3</v>
      </c>
      <c r="AD8678">
        <v>-7.0999999999999952E-3</v>
      </c>
      <c r="AE8678">
        <v>-2.2000000000000075E-3</v>
      </c>
      <c r="AF8678">
        <v>-2.4000000000000132E-3</v>
      </c>
      <c r="AG8678">
        <v>-2.7000000000000079E-3</v>
      </c>
      <c r="AH8678">
        <v>-2.8999999999999998E-3</v>
      </c>
      <c r="AI8678">
        <v>-2.8999999999999998E-3</v>
      </c>
      <c r="AJ8678">
        <v>-2.8000000000000108E-3</v>
      </c>
      <c r="AK8678">
        <v>-2.5000000000000022E-3</v>
      </c>
      <c r="AL8678">
        <v>-2.3999999999999994E-3</v>
      </c>
      <c r="AM8678">
        <v>-2.2999999999999965E-3</v>
      </c>
      <c r="AN8678">
        <v>-2.2000000000000006E-3</v>
      </c>
      <c r="AO8678">
        <v>-2.0999999999999977E-3</v>
      </c>
      <c r="AP8678">
        <v>-1.9000000000000059E-3</v>
      </c>
      <c r="AQ8678">
        <v>-1.799999999999996E-3</v>
      </c>
      <c r="AR8678">
        <v>-1.6000000000000042E-3</v>
      </c>
      <c r="AS8678">
        <v>-1.4000000000000054E-3</v>
      </c>
      <c r="AT8678">
        <v>-1.1999999999999997E-3</v>
      </c>
      <c r="AU8678">
        <v>-9.0000000000000149E-4</v>
      </c>
      <c r="AV8678">
        <v>-8.9999999999999802E-4</v>
      </c>
      <c r="AW8678">
        <v>-7.9999999999999863E-4</v>
      </c>
      <c r="AX8678">
        <v>-6.9999999999999923E-4</v>
      </c>
      <c r="AY8678">
        <v>-5.9999999999999984E-4</v>
      </c>
      <c r="AZ8678">
        <v>-5.9999999999999984E-4</v>
      </c>
      <c r="BA8678">
        <v>-5.0000000000000044E-4</v>
      </c>
      <c r="BB8678">
        <v>-3.9999999999999931E-4</v>
      </c>
      <c r="BC8678">
        <v>-2.9999999999999992E-4</v>
      </c>
      <c r="BD8678">
        <v>-2.9999999999999992E-4</v>
      </c>
      <c r="BE8678">
        <v>-1.9999999999999879E-4</v>
      </c>
      <c r="BF8678">
        <v>-2.9999999999999992E-4</v>
      </c>
      <c r="BG8678">
        <v>-2.0000000000000052E-4</v>
      </c>
      <c r="BH8678">
        <v>-2.0000000000000052E-4</v>
      </c>
      <c r="BI8678">
        <v>-1.9999999999999879E-4</v>
      </c>
      <c r="BJ8678">
        <v>-1.0000000000000026E-4</v>
      </c>
      <c r="BK8678">
        <v>-2.0000000000000052E-4</v>
      </c>
      <c r="BL8678">
        <v>-9.9999999999999395E-5</v>
      </c>
      <c r="BM8678">
        <v>-1.0000000000000026E-4</v>
      </c>
      <c r="BN8678">
        <v>-9.9999999999999395E-5</v>
      </c>
    </row>
    <row r="8679" spans="1:66" x14ac:dyDescent="0.2">
      <c r="A8679" t="s">
        <v>14</v>
      </c>
      <c r="B8679" t="s">
        <v>346</v>
      </c>
      <c r="C8679" t="s">
        <v>10</v>
      </c>
      <c r="D8679" t="s">
        <v>164</v>
      </c>
      <c r="E8679" t="s">
        <v>214</v>
      </c>
      <c r="F8679" t="s">
        <v>153</v>
      </c>
      <c r="G8679" t="s">
        <v>154</v>
      </c>
      <c r="H8679" t="s">
        <v>155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K8679">
        <v>0</v>
      </c>
      <c r="BL8679">
        <v>0</v>
      </c>
      <c r="BM8679">
        <v>0</v>
      </c>
      <c r="BN8679">
        <v>0</v>
      </c>
    </row>
    <row r="8680" spans="1:66" x14ac:dyDescent="0.2">
      <c r="A8680" t="s">
        <v>14</v>
      </c>
      <c r="B8680" t="s">
        <v>346</v>
      </c>
      <c r="C8680" t="s">
        <v>10</v>
      </c>
      <c r="D8680" t="s">
        <v>164</v>
      </c>
      <c r="E8680" t="s">
        <v>215</v>
      </c>
      <c r="F8680" t="s">
        <v>153</v>
      </c>
      <c r="G8680" t="s">
        <v>154</v>
      </c>
      <c r="H8680" t="s">
        <v>155</v>
      </c>
      <c r="I8680">
        <v>-8.80000000000003E-3</v>
      </c>
      <c r="J8680">
        <v>-2.0199999999999996E-2</v>
      </c>
      <c r="K8680">
        <v>-3.0799999999999939E-2</v>
      </c>
      <c r="L8680">
        <v>-3.0500000000000083E-2</v>
      </c>
      <c r="M8680">
        <v>-2.6000000000000023E-2</v>
      </c>
      <c r="N8680">
        <v>-3.6000000000000032E-2</v>
      </c>
      <c r="O8680">
        <v>-4.6500000000000097E-2</v>
      </c>
      <c r="P8680">
        <v>-6.1399999999999899E-2</v>
      </c>
      <c r="Q8680">
        <v>-4.1799999999999948E-2</v>
      </c>
      <c r="R8680">
        <v>-4.3100000000000027E-2</v>
      </c>
      <c r="S8680">
        <v>-5.4100000000000037E-2</v>
      </c>
      <c r="T8680">
        <v>-6.4400000000000013E-2</v>
      </c>
      <c r="U8680">
        <v>-7.2300000000000031E-2</v>
      </c>
      <c r="V8680">
        <v>-7.2199999999999931E-2</v>
      </c>
      <c r="W8680">
        <v>-7.3300000000000032E-2</v>
      </c>
      <c r="X8680">
        <v>-6.9099999999999939E-2</v>
      </c>
      <c r="Y8680">
        <v>-6.7999999999999949E-2</v>
      </c>
      <c r="Z8680">
        <v>-7.1499999999999897E-2</v>
      </c>
      <c r="AA8680">
        <v>-6.2899999999999956E-2</v>
      </c>
      <c r="AB8680">
        <v>-6.1599999999999988E-2</v>
      </c>
      <c r="AC8680">
        <v>-4.109999999999997E-2</v>
      </c>
      <c r="AD8680">
        <v>-8.9100000000000068E-2</v>
      </c>
      <c r="AE8680">
        <v>-2.6099999999999984E-2</v>
      </c>
      <c r="AF8680">
        <v>-2.4799999999999989E-2</v>
      </c>
      <c r="AG8680">
        <v>-2.8600000000000014E-2</v>
      </c>
      <c r="AH8680">
        <v>-2.9500000000000026E-2</v>
      </c>
      <c r="AI8680">
        <v>-2.8500000000000025E-2</v>
      </c>
      <c r="AJ8680">
        <v>-2.6899999999999979E-2</v>
      </c>
      <c r="AK8680">
        <v>-2.4900000000000005E-2</v>
      </c>
      <c r="AL8680">
        <v>-2.3900000000000005E-2</v>
      </c>
      <c r="AM8680">
        <v>-2.3100000000000009E-2</v>
      </c>
      <c r="AN8680">
        <v>-2.1699999999999997E-2</v>
      </c>
      <c r="AO8680">
        <v>-2.1700000000000011E-2</v>
      </c>
      <c r="AP8680">
        <v>-2.0600000000000007E-2</v>
      </c>
      <c r="AQ8680">
        <v>-1.9600000000000006E-2</v>
      </c>
      <c r="AR8680">
        <v>-1.7799999999999996E-2</v>
      </c>
      <c r="AS8680">
        <v>-1.3899999999999996E-2</v>
      </c>
      <c r="AT8680">
        <v>-1.2700000000000003E-2</v>
      </c>
      <c r="AU8680">
        <v>-1.0400000000000006E-2</v>
      </c>
      <c r="AV8680">
        <v>-1.0200000000000001E-2</v>
      </c>
      <c r="AW8680">
        <v>-9.4999999999999946E-3</v>
      </c>
      <c r="AX8680">
        <v>-8.2999999999999949E-3</v>
      </c>
      <c r="AY8680">
        <v>-8.199999999999999E-3</v>
      </c>
      <c r="AZ8680">
        <v>-7.1999999999999981E-3</v>
      </c>
      <c r="BA8680">
        <v>-6.8000000000000005E-3</v>
      </c>
      <c r="BB8680">
        <v>-5.7000000000000002E-3</v>
      </c>
      <c r="BC8680">
        <v>-5.3999999999999986E-3</v>
      </c>
      <c r="BD8680">
        <v>-4.6999999999999993E-3</v>
      </c>
      <c r="BE8680">
        <v>-4.3000000000000017E-3</v>
      </c>
      <c r="BF8680">
        <v>-4.2000000000000023E-3</v>
      </c>
      <c r="BG8680">
        <v>-3.8999999999999972E-3</v>
      </c>
      <c r="BH8680">
        <v>-3.4999999999999996E-3</v>
      </c>
      <c r="BI8680">
        <v>-3.4000000000000002E-3</v>
      </c>
      <c r="BJ8680">
        <v>-2.8000000000000004E-3</v>
      </c>
      <c r="BK8680">
        <v>-2.6999999999999993E-3</v>
      </c>
      <c r="BL8680">
        <v>-2.5999999999999981E-3</v>
      </c>
      <c r="BM8680">
        <v>-2.5999999999999999E-3</v>
      </c>
      <c r="BN8680">
        <v>-2.3999999999999994E-3</v>
      </c>
    </row>
    <row r="8681" spans="1:66" x14ac:dyDescent="0.2">
      <c r="A8681" t="s">
        <v>14</v>
      </c>
      <c r="B8681" t="s">
        <v>346</v>
      </c>
      <c r="C8681" t="s">
        <v>10</v>
      </c>
      <c r="D8681" t="s">
        <v>164</v>
      </c>
      <c r="E8681" t="s">
        <v>216</v>
      </c>
      <c r="F8681" t="s">
        <v>153</v>
      </c>
      <c r="G8681" t="s">
        <v>154</v>
      </c>
      <c r="H8681" t="s">
        <v>155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>
        <v>0</v>
      </c>
      <c r="AJ8681">
        <v>0</v>
      </c>
      <c r="AK8681">
        <v>0</v>
      </c>
      <c r="AL8681">
        <v>0</v>
      </c>
      <c r="AM8681">
        <v>0</v>
      </c>
      <c r="AN8681">
        <v>0</v>
      </c>
      <c r="AO8681">
        <v>0</v>
      </c>
      <c r="AP8681">
        <v>0</v>
      </c>
      <c r="AQ8681">
        <v>0</v>
      </c>
      <c r="AR8681">
        <v>0</v>
      </c>
      <c r="AS8681">
        <v>0</v>
      </c>
      <c r="AT8681">
        <v>0</v>
      </c>
      <c r="AU8681">
        <v>0</v>
      </c>
      <c r="AV8681">
        <v>0</v>
      </c>
      <c r="AW8681">
        <v>0</v>
      </c>
      <c r="AX8681">
        <v>0</v>
      </c>
      <c r="AY8681">
        <v>0</v>
      </c>
      <c r="AZ8681">
        <v>0</v>
      </c>
      <c r="BA8681">
        <v>0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  <c r="BM8681">
        <v>0</v>
      </c>
      <c r="BN8681">
        <v>0</v>
      </c>
    </row>
    <row r="8682" spans="1:66" x14ac:dyDescent="0.2">
      <c r="A8682" t="s">
        <v>14</v>
      </c>
      <c r="B8682" t="s">
        <v>346</v>
      </c>
      <c r="C8682" t="s">
        <v>10</v>
      </c>
      <c r="D8682" t="s">
        <v>164</v>
      </c>
      <c r="E8682" t="s">
        <v>217</v>
      </c>
      <c r="F8682" t="s">
        <v>153</v>
      </c>
      <c r="G8682" t="s">
        <v>154</v>
      </c>
      <c r="H8682" t="s">
        <v>155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-1.2000000000000344E-3</v>
      </c>
      <c r="Y8682">
        <v>-2.5999999999999912E-3</v>
      </c>
      <c r="Z8682">
        <v>-3.0999999999999917E-3</v>
      </c>
      <c r="AA8682">
        <v>-3.5000000000000031E-3</v>
      </c>
      <c r="AB8682">
        <v>-4.0999999999999925E-3</v>
      </c>
      <c r="AC8682">
        <v>-2.9999999999999749E-3</v>
      </c>
      <c r="AD8682">
        <v>-7.5999999999999956E-3</v>
      </c>
      <c r="AE8682">
        <v>-2.1999999999999936E-3</v>
      </c>
      <c r="AF8682">
        <v>-2.5000000000000022E-3</v>
      </c>
      <c r="AG8682">
        <v>-2.7999999999999969E-3</v>
      </c>
      <c r="AH8682">
        <v>-3.0000000000000027E-3</v>
      </c>
      <c r="AI8682">
        <v>-3.0000000000000027E-3</v>
      </c>
      <c r="AJ8682">
        <v>-2.8000000000000108E-3</v>
      </c>
      <c r="AK8682">
        <v>-2.6000000000000051E-3</v>
      </c>
      <c r="AL8682">
        <v>-2.5000000000000022E-3</v>
      </c>
      <c r="AM8682">
        <v>-2.3999999999999994E-3</v>
      </c>
      <c r="AN8682">
        <v>-2.2000000000000075E-3</v>
      </c>
      <c r="AO8682">
        <v>-2.2000000000000006E-3</v>
      </c>
      <c r="AP8682">
        <v>-1.8999999999999989E-3</v>
      </c>
      <c r="AQ8682">
        <v>-1.799999999999996E-3</v>
      </c>
      <c r="AR8682">
        <v>-1.6000000000000042E-3</v>
      </c>
      <c r="AS8682">
        <v>-1.3999999999999985E-3</v>
      </c>
      <c r="AT8682">
        <v>-1.1999999999999997E-3</v>
      </c>
      <c r="AU8682">
        <v>-9.0000000000000149E-4</v>
      </c>
      <c r="AV8682">
        <v>-1.0000000000000009E-3</v>
      </c>
      <c r="AW8682">
        <v>-8.000000000000021E-4</v>
      </c>
      <c r="AX8682">
        <v>-6.9999999999999923E-4</v>
      </c>
      <c r="AY8682">
        <v>-6.9999999999999923E-4</v>
      </c>
      <c r="AZ8682">
        <v>-5.0000000000000044E-4</v>
      </c>
      <c r="BA8682">
        <v>-5.9999999999999984E-4</v>
      </c>
      <c r="BB8682">
        <v>-3.9999999999999931E-4</v>
      </c>
      <c r="BC8682">
        <v>-3.9999999999999931E-4</v>
      </c>
      <c r="BD8682">
        <v>-3.9999999999999931E-4</v>
      </c>
      <c r="BE8682">
        <v>-2.9999999999999992E-4</v>
      </c>
      <c r="BF8682">
        <v>-2.0000000000000052E-4</v>
      </c>
      <c r="BG8682">
        <v>-2.0000000000000052E-4</v>
      </c>
      <c r="BH8682">
        <v>-2.0000000000000052E-4</v>
      </c>
      <c r="BI8682">
        <v>-1.0000000000000113E-4</v>
      </c>
      <c r="BJ8682">
        <v>-9.9999999999999395E-5</v>
      </c>
      <c r="BK8682">
        <v>-2.0000000000000052E-4</v>
      </c>
      <c r="BL8682">
        <v>-1.0000000000000026E-4</v>
      </c>
      <c r="BM8682">
        <v>-1.0000000000000026E-4</v>
      </c>
      <c r="BN8682">
        <v>-1.0000000000000026E-4</v>
      </c>
    </row>
    <row r="8683" spans="1:66" x14ac:dyDescent="0.2">
      <c r="A8683" t="s">
        <v>14</v>
      </c>
      <c r="B8683" t="s">
        <v>346</v>
      </c>
      <c r="C8683" t="s">
        <v>10</v>
      </c>
      <c r="D8683" t="s">
        <v>165</v>
      </c>
      <c r="E8683" t="s">
        <v>214</v>
      </c>
      <c r="F8683" t="s">
        <v>153</v>
      </c>
      <c r="G8683" t="s">
        <v>154</v>
      </c>
      <c r="H8683" t="s">
        <v>155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>
        <v>0</v>
      </c>
      <c r="AJ8683">
        <v>0</v>
      </c>
      <c r="AK8683">
        <v>0</v>
      </c>
      <c r="AL8683">
        <v>0</v>
      </c>
      <c r="AM8683">
        <v>0</v>
      </c>
      <c r="AN8683">
        <v>0</v>
      </c>
      <c r="AO8683">
        <v>0</v>
      </c>
      <c r="AP8683">
        <v>0</v>
      </c>
      <c r="AQ8683">
        <v>0</v>
      </c>
      <c r="AR8683">
        <v>0</v>
      </c>
      <c r="AS8683">
        <v>0</v>
      </c>
      <c r="AT8683">
        <v>0</v>
      </c>
      <c r="AU8683">
        <v>0</v>
      </c>
      <c r="AV8683">
        <v>0</v>
      </c>
      <c r="AW8683">
        <v>0</v>
      </c>
      <c r="AX8683">
        <v>0</v>
      </c>
      <c r="AY8683">
        <v>0</v>
      </c>
      <c r="AZ8683">
        <v>0</v>
      </c>
      <c r="BA8683">
        <v>0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  <c r="BM8683">
        <v>0</v>
      </c>
      <c r="BN8683">
        <v>0</v>
      </c>
    </row>
    <row r="8684" spans="1:66" x14ac:dyDescent="0.2">
      <c r="A8684" t="s">
        <v>14</v>
      </c>
      <c r="B8684" t="s">
        <v>346</v>
      </c>
      <c r="C8684" t="s">
        <v>10</v>
      </c>
      <c r="D8684" t="s">
        <v>165</v>
      </c>
      <c r="E8684" t="s">
        <v>215</v>
      </c>
      <c r="F8684" t="s">
        <v>153</v>
      </c>
      <c r="G8684" t="s">
        <v>154</v>
      </c>
      <c r="H8684" t="s">
        <v>155</v>
      </c>
      <c r="I8684">
        <v>-9.000000000000008E-3</v>
      </c>
      <c r="J8684">
        <v>-2.0899999999999919E-2</v>
      </c>
      <c r="K8684">
        <v>-3.1499999999999972E-2</v>
      </c>
      <c r="L8684">
        <v>-3.1599999999999961E-2</v>
      </c>
      <c r="M8684">
        <v>-2.7100000000000013E-2</v>
      </c>
      <c r="N8684">
        <v>-3.7399999999999989E-2</v>
      </c>
      <c r="O8684">
        <v>-4.8200000000000021E-2</v>
      </c>
      <c r="P8684">
        <v>-6.2699999999999978E-2</v>
      </c>
      <c r="Q8684">
        <v>-4.269999999999996E-2</v>
      </c>
      <c r="R8684">
        <v>-4.4000000000000039E-2</v>
      </c>
      <c r="S8684">
        <v>-5.6100000000000039E-2</v>
      </c>
      <c r="T8684">
        <v>-6.6500000000000004E-2</v>
      </c>
      <c r="U8684">
        <v>-7.4500000000000011E-2</v>
      </c>
      <c r="V8684">
        <v>-7.4300000000000033E-2</v>
      </c>
      <c r="W8684">
        <v>-7.569999999999999E-2</v>
      </c>
      <c r="X8684">
        <v>-7.1400000000000019E-2</v>
      </c>
      <c r="Y8684">
        <v>-6.9799999999999973E-2</v>
      </c>
      <c r="Z8684">
        <v>-7.3699999999999988E-2</v>
      </c>
      <c r="AA8684">
        <v>-6.4600000000000102E-2</v>
      </c>
      <c r="AB8684">
        <v>-6.3200000000000034E-2</v>
      </c>
      <c r="AC8684">
        <v>-4.2300000000000004E-2</v>
      </c>
      <c r="AD8684">
        <v>-9.1600000000000015E-2</v>
      </c>
      <c r="AE8684">
        <v>-2.6600000000000013E-2</v>
      </c>
      <c r="AF8684">
        <v>-2.4400000000000005E-2</v>
      </c>
      <c r="AG8684">
        <v>-2.8799999999999992E-2</v>
      </c>
      <c r="AH8684">
        <v>-2.9799999999999993E-2</v>
      </c>
      <c r="AI8684">
        <v>-2.8799999999999992E-2</v>
      </c>
      <c r="AJ8684">
        <v>-2.7100000000000013E-2</v>
      </c>
      <c r="AK8684">
        <v>-2.5099999999999983E-2</v>
      </c>
      <c r="AL8684">
        <v>-2.4199999999999999E-2</v>
      </c>
      <c r="AM8684">
        <v>-2.3300000000000015E-2</v>
      </c>
      <c r="AN8684">
        <v>-2.1799999999999986E-2</v>
      </c>
      <c r="AO8684">
        <v>-2.1900000000000003E-2</v>
      </c>
      <c r="AP8684">
        <v>-2.0800000000000013E-2</v>
      </c>
      <c r="AQ8684">
        <v>-1.9900000000000001E-2</v>
      </c>
      <c r="AR8684">
        <v>-1.8099999999999991E-2</v>
      </c>
      <c r="AS8684">
        <v>-1.3999999999999999E-2</v>
      </c>
      <c r="AT8684">
        <v>-1.2900000000000009E-2</v>
      </c>
      <c r="AU8684">
        <v>-1.0500000000000002E-2</v>
      </c>
      <c r="AV8684">
        <v>-1.0399999999999993E-2</v>
      </c>
      <c r="AW8684">
        <v>-9.8000000000000032E-3</v>
      </c>
      <c r="AX8684">
        <v>-8.5000000000000006E-3</v>
      </c>
      <c r="AY8684">
        <v>-8.4000000000000047E-3</v>
      </c>
      <c r="AZ8684">
        <v>-7.4000000000000038E-3</v>
      </c>
      <c r="BA8684">
        <v>-6.9000000000000034E-3</v>
      </c>
      <c r="BB8684">
        <v>-5.9000000000000025E-3</v>
      </c>
      <c r="BC8684">
        <v>-5.5999999999999973E-3</v>
      </c>
      <c r="BD8684">
        <v>-4.9000000000000016E-3</v>
      </c>
      <c r="BE8684">
        <v>-4.5000000000000005E-3</v>
      </c>
      <c r="BF8684">
        <v>-4.3999999999999977E-3</v>
      </c>
      <c r="BG8684">
        <v>-4.0999999999999995E-3</v>
      </c>
      <c r="BH8684">
        <v>-3.6000000000000025E-3</v>
      </c>
      <c r="BI8684">
        <v>-3.4000000000000002E-3</v>
      </c>
      <c r="BJ8684">
        <v>-2.9000000000000015E-3</v>
      </c>
      <c r="BK8684">
        <v>-2.700000000000001E-3</v>
      </c>
      <c r="BL8684">
        <v>-2.6999999999999993E-3</v>
      </c>
      <c r="BM8684">
        <v>-2.6000000000000016E-3</v>
      </c>
      <c r="BN8684">
        <v>-2.5000000000000005E-3</v>
      </c>
    </row>
    <row r="8685" spans="1:66" x14ac:dyDescent="0.2">
      <c r="A8685" t="s">
        <v>14</v>
      </c>
      <c r="B8685" t="s">
        <v>346</v>
      </c>
      <c r="C8685" t="s">
        <v>10</v>
      </c>
      <c r="D8685" t="s">
        <v>165</v>
      </c>
      <c r="E8685" t="s">
        <v>216</v>
      </c>
      <c r="F8685" t="s">
        <v>153</v>
      </c>
      <c r="G8685" t="s">
        <v>154</v>
      </c>
      <c r="H8685" t="s">
        <v>155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>
        <v>0</v>
      </c>
      <c r="AJ8685">
        <v>0</v>
      </c>
      <c r="AK8685">
        <v>0</v>
      </c>
      <c r="AL8685">
        <v>0</v>
      </c>
      <c r="AM8685">
        <v>0</v>
      </c>
      <c r="AN8685">
        <v>0</v>
      </c>
      <c r="AO8685">
        <v>0</v>
      </c>
      <c r="AP8685">
        <v>0</v>
      </c>
      <c r="AQ8685">
        <v>0</v>
      </c>
      <c r="AR8685">
        <v>0</v>
      </c>
      <c r="AS8685">
        <v>0</v>
      </c>
      <c r="AT8685">
        <v>0</v>
      </c>
      <c r="AU8685">
        <v>0</v>
      </c>
      <c r="AV8685">
        <v>0</v>
      </c>
      <c r="AW8685">
        <v>0</v>
      </c>
      <c r="AX8685">
        <v>0</v>
      </c>
      <c r="AY8685">
        <v>0</v>
      </c>
      <c r="AZ8685">
        <v>0</v>
      </c>
      <c r="BA8685">
        <v>0</v>
      </c>
      <c r="BB8685">
        <v>0</v>
      </c>
      <c r="BC8685">
        <v>0</v>
      </c>
      <c r="BD8685">
        <v>0</v>
      </c>
      <c r="BE8685">
        <v>0</v>
      </c>
      <c r="BF8685">
        <v>0</v>
      </c>
      <c r="BG8685">
        <v>0</v>
      </c>
      <c r="BH8685">
        <v>0</v>
      </c>
      <c r="BI8685">
        <v>0</v>
      </c>
      <c r="BJ8685">
        <v>0</v>
      </c>
      <c r="BK8685">
        <v>0</v>
      </c>
      <c r="BL8685">
        <v>0</v>
      </c>
      <c r="BM8685">
        <v>0</v>
      </c>
      <c r="BN8685">
        <v>0</v>
      </c>
    </row>
    <row r="8686" spans="1:66" x14ac:dyDescent="0.2">
      <c r="A8686" t="s">
        <v>14</v>
      </c>
      <c r="B8686" t="s">
        <v>346</v>
      </c>
      <c r="C8686" t="s">
        <v>10</v>
      </c>
      <c r="D8686" t="s">
        <v>165</v>
      </c>
      <c r="E8686" t="s">
        <v>217</v>
      </c>
      <c r="F8686" t="s">
        <v>153</v>
      </c>
      <c r="G8686" t="s">
        <v>154</v>
      </c>
      <c r="H8686" t="s">
        <v>155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-1.2999999999999678E-3</v>
      </c>
      <c r="Y8686">
        <v>-2.6999999999999802E-3</v>
      </c>
      <c r="Z8686">
        <v>-3.1000000000000472E-3</v>
      </c>
      <c r="AA8686">
        <v>-3.5000000000000031E-3</v>
      </c>
      <c r="AB8686">
        <v>-4.200000000000037E-3</v>
      </c>
      <c r="AC8686">
        <v>-3.0999999999999917E-3</v>
      </c>
      <c r="AD8686">
        <v>-7.7000000000000401E-3</v>
      </c>
      <c r="AE8686">
        <v>-2.2000000000000075E-3</v>
      </c>
      <c r="AF8686">
        <v>-2.5000000000000022E-3</v>
      </c>
      <c r="AG8686">
        <v>-2.7999999999999969E-3</v>
      </c>
      <c r="AH8686">
        <v>-2.8999999999999998E-3</v>
      </c>
      <c r="AI8686">
        <v>-2.8999999999999998E-3</v>
      </c>
      <c r="AJ8686">
        <v>-2.7999999999999969E-3</v>
      </c>
      <c r="AK8686">
        <v>-2.6000000000000051E-3</v>
      </c>
      <c r="AL8686">
        <v>-2.5000000000000022E-3</v>
      </c>
      <c r="AM8686">
        <v>-2.3999999999999994E-3</v>
      </c>
      <c r="AN8686">
        <v>-2.2000000000000006E-3</v>
      </c>
      <c r="AO8686">
        <v>-2.0999999999999977E-3</v>
      </c>
      <c r="AP8686">
        <v>-2.0000000000000018E-3</v>
      </c>
      <c r="AQ8686">
        <v>-1.800000000000003E-3</v>
      </c>
      <c r="AR8686">
        <v>-1.6000000000000042E-3</v>
      </c>
      <c r="AS8686">
        <v>-1.3999999999999985E-3</v>
      </c>
      <c r="AT8686">
        <v>-1.2000000000000066E-3</v>
      </c>
      <c r="AU8686">
        <v>-9.0000000000000149E-4</v>
      </c>
      <c r="AV8686">
        <v>-9.9999999999999742E-4</v>
      </c>
      <c r="AW8686">
        <v>-8.000000000000021E-4</v>
      </c>
      <c r="AX8686">
        <v>-6.9999999999999923E-4</v>
      </c>
      <c r="AY8686">
        <v>-6.9999999999999923E-4</v>
      </c>
      <c r="AZ8686">
        <v>-5.0000000000000044E-4</v>
      </c>
      <c r="BA8686">
        <v>-5.0000000000000044E-4</v>
      </c>
      <c r="BB8686">
        <v>-3.9999999999999931E-4</v>
      </c>
      <c r="BC8686">
        <v>-3.9999999999999931E-4</v>
      </c>
      <c r="BD8686">
        <v>-2.9999999999999992E-4</v>
      </c>
      <c r="BE8686">
        <v>-2.9999999999999992E-4</v>
      </c>
      <c r="BF8686">
        <v>-2.9999999999999992E-4</v>
      </c>
      <c r="BG8686">
        <v>-2.0000000000000052E-4</v>
      </c>
      <c r="BH8686">
        <v>-2.0000000000000052E-4</v>
      </c>
      <c r="BI8686">
        <v>-1.9999999999999879E-4</v>
      </c>
      <c r="BJ8686">
        <v>-1.0000000000000026E-4</v>
      </c>
      <c r="BK8686">
        <v>-1.9999999999999966E-4</v>
      </c>
      <c r="BL8686">
        <v>-1.0000000000000026E-4</v>
      </c>
      <c r="BM8686">
        <v>-1.0000000000000026E-4</v>
      </c>
      <c r="BN8686">
        <v>-1.0000000000000026E-4</v>
      </c>
    </row>
    <row r="8687" spans="1:66" x14ac:dyDescent="0.2">
      <c r="A8687" t="s">
        <v>14</v>
      </c>
      <c r="B8687" t="s">
        <v>346</v>
      </c>
      <c r="C8687" t="s">
        <v>10</v>
      </c>
      <c r="D8687" t="s">
        <v>166</v>
      </c>
      <c r="E8687" t="s">
        <v>214</v>
      </c>
      <c r="F8687" t="s">
        <v>153</v>
      </c>
      <c r="G8687" t="s">
        <v>154</v>
      </c>
      <c r="H8687" t="s">
        <v>155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>
        <v>0</v>
      </c>
      <c r="AJ8687">
        <v>0</v>
      </c>
      <c r="AK8687">
        <v>0</v>
      </c>
      <c r="AL8687">
        <v>0</v>
      </c>
      <c r="AM8687">
        <v>0</v>
      </c>
      <c r="AN8687">
        <v>0</v>
      </c>
      <c r="AO8687">
        <v>0</v>
      </c>
      <c r="AP8687">
        <v>0</v>
      </c>
      <c r="AQ8687">
        <v>0</v>
      </c>
      <c r="AR8687">
        <v>0</v>
      </c>
      <c r="AS8687">
        <v>0</v>
      </c>
      <c r="AT8687">
        <v>0</v>
      </c>
      <c r="AU8687">
        <v>0</v>
      </c>
      <c r="AV8687">
        <v>0</v>
      </c>
      <c r="AW8687">
        <v>0</v>
      </c>
      <c r="AX8687">
        <v>0</v>
      </c>
      <c r="AY8687">
        <v>0</v>
      </c>
      <c r="AZ8687">
        <v>0</v>
      </c>
      <c r="BA8687">
        <v>0</v>
      </c>
      <c r="BB8687">
        <v>0</v>
      </c>
      <c r="BC8687">
        <v>0</v>
      </c>
      <c r="BD8687">
        <v>0</v>
      </c>
      <c r="BE8687">
        <v>0</v>
      </c>
      <c r="BF8687">
        <v>0</v>
      </c>
      <c r="BG8687">
        <v>0</v>
      </c>
      <c r="BH8687">
        <v>0</v>
      </c>
      <c r="BI8687">
        <v>0</v>
      </c>
      <c r="BJ8687">
        <v>0</v>
      </c>
      <c r="BK8687">
        <v>0</v>
      </c>
      <c r="BL8687">
        <v>0</v>
      </c>
      <c r="BM8687">
        <v>0</v>
      </c>
      <c r="BN8687">
        <v>0</v>
      </c>
    </row>
    <row r="8688" spans="1:66" x14ac:dyDescent="0.2">
      <c r="A8688" t="s">
        <v>14</v>
      </c>
      <c r="B8688" t="s">
        <v>346</v>
      </c>
      <c r="C8688" t="s">
        <v>10</v>
      </c>
      <c r="D8688" t="s">
        <v>166</v>
      </c>
      <c r="E8688" t="s">
        <v>215</v>
      </c>
      <c r="F8688" t="s">
        <v>153</v>
      </c>
      <c r="G8688" t="s">
        <v>154</v>
      </c>
      <c r="H8688" t="s">
        <v>155</v>
      </c>
      <c r="I8688">
        <v>-8.0999999999999961E-3</v>
      </c>
      <c r="J8688">
        <v>-1.8799999999999928E-2</v>
      </c>
      <c r="K8688">
        <v>-2.8300000000000103E-2</v>
      </c>
      <c r="L8688">
        <v>-2.8399999999999981E-2</v>
      </c>
      <c r="M8688">
        <v>-2.4099999999999955E-2</v>
      </c>
      <c r="N8688">
        <v>-3.3600000000000074E-2</v>
      </c>
      <c r="O8688">
        <v>-4.3099999999999916E-2</v>
      </c>
      <c r="P8688">
        <v>-5.600000000000005E-2</v>
      </c>
      <c r="Q8688">
        <v>-3.7799999999999945E-2</v>
      </c>
      <c r="R8688">
        <v>-3.9200000000000068E-2</v>
      </c>
      <c r="S8688">
        <v>-4.9999999999999933E-2</v>
      </c>
      <c r="T8688">
        <v>-5.9100000000000041E-2</v>
      </c>
      <c r="U8688">
        <v>-6.6400000000000015E-2</v>
      </c>
      <c r="V8688">
        <v>-6.6299999999999915E-2</v>
      </c>
      <c r="W8688">
        <v>-6.7599999999999993E-2</v>
      </c>
      <c r="X8688">
        <v>-6.3799999999999968E-2</v>
      </c>
      <c r="Y8688">
        <v>-6.2200000000000033E-2</v>
      </c>
      <c r="Z8688">
        <v>-6.5700000000000092E-2</v>
      </c>
      <c r="AA8688">
        <v>-5.7499999999999996E-2</v>
      </c>
      <c r="AB8688">
        <v>-5.6199999999999972E-2</v>
      </c>
      <c r="AC8688">
        <v>-3.78E-2</v>
      </c>
      <c r="AD8688">
        <v>-8.1600000000000006E-2</v>
      </c>
      <c r="AE8688">
        <v>-2.3699999999999999E-2</v>
      </c>
      <c r="AF8688">
        <v>-2.1499999999999991E-2</v>
      </c>
      <c r="AG8688">
        <v>-2.5500000000000023E-2</v>
      </c>
      <c r="AH8688">
        <v>-2.6400000000000007E-2</v>
      </c>
      <c r="AI8688">
        <v>-2.5500000000000023E-2</v>
      </c>
      <c r="AJ8688">
        <v>-2.4000000000000021E-2</v>
      </c>
      <c r="AK8688">
        <v>-2.2299999999999986E-2</v>
      </c>
      <c r="AL8688">
        <v>-2.1499999999999991E-2</v>
      </c>
      <c r="AM8688">
        <v>-2.0699999999999996E-2</v>
      </c>
      <c r="AN8688">
        <v>-1.9500000000000017E-2</v>
      </c>
      <c r="AO8688">
        <v>-1.949999999999999E-2</v>
      </c>
      <c r="AP8688">
        <v>-1.8599999999999992E-2</v>
      </c>
      <c r="AQ8688">
        <v>-1.7600000000000005E-2</v>
      </c>
      <c r="AR8688">
        <v>-1.6100000000000003E-2</v>
      </c>
      <c r="AS8688">
        <v>-1.2300000000000005E-2</v>
      </c>
      <c r="AT8688">
        <v>-1.1299999999999991E-2</v>
      </c>
      <c r="AU8688">
        <v>-9.1999999999999998E-3</v>
      </c>
      <c r="AV8688">
        <v>-9.1999999999999998E-3</v>
      </c>
      <c r="AW8688">
        <v>-8.5999999999999965E-3</v>
      </c>
      <c r="AX8688">
        <v>-7.4000000000000038E-3</v>
      </c>
      <c r="AY8688">
        <v>-7.3999999999999969E-3</v>
      </c>
      <c r="AZ8688">
        <v>-6.4999999999999988E-3</v>
      </c>
      <c r="BA8688">
        <v>-5.9999999999999984E-3</v>
      </c>
      <c r="BB8688">
        <v>-5.1999999999999998E-3</v>
      </c>
      <c r="BC8688">
        <v>-5.000000000000001E-3</v>
      </c>
      <c r="BD8688">
        <v>-4.4000000000000011E-3</v>
      </c>
      <c r="BE8688">
        <v>-4.0000000000000001E-3</v>
      </c>
      <c r="BF8688">
        <v>-3.8000000000000013E-3</v>
      </c>
      <c r="BG8688">
        <v>-3.599999999999999E-3</v>
      </c>
      <c r="BH8688">
        <v>-3.2000000000000015E-3</v>
      </c>
      <c r="BI8688">
        <v>-2.9999999999999992E-3</v>
      </c>
      <c r="BJ8688">
        <v>-2.5999999999999999E-3</v>
      </c>
      <c r="BK8688">
        <v>-2.3999999999999994E-3</v>
      </c>
      <c r="BL8688">
        <v>-2.3E-3</v>
      </c>
      <c r="BM8688">
        <v>-2.3E-3</v>
      </c>
      <c r="BN8688">
        <v>-2.2000000000000006E-3</v>
      </c>
    </row>
    <row r="8689" spans="1:66" x14ac:dyDescent="0.2">
      <c r="A8689" t="s">
        <v>14</v>
      </c>
      <c r="B8689" t="s">
        <v>346</v>
      </c>
      <c r="C8689" t="s">
        <v>10</v>
      </c>
      <c r="D8689" t="s">
        <v>166</v>
      </c>
      <c r="E8689" t="s">
        <v>216</v>
      </c>
      <c r="F8689" t="s">
        <v>153</v>
      </c>
      <c r="G8689" t="s">
        <v>154</v>
      </c>
      <c r="H8689" t="s">
        <v>155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0</v>
      </c>
      <c r="AP8689">
        <v>0</v>
      </c>
      <c r="AQ8689">
        <v>0</v>
      </c>
      <c r="AR8689">
        <v>0</v>
      </c>
      <c r="AS8689">
        <v>0</v>
      </c>
      <c r="AT8689">
        <v>0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0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>
        <v>0</v>
      </c>
      <c r="BM8689">
        <v>0</v>
      </c>
      <c r="BN8689">
        <v>0</v>
      </c>
    </row>
    <row r="8690" spans="1:66" x14ac:dyDescent="0.2">
      <c r="A8690" t="s">
        <v>14</v>
      </c>
      <c r="B8690" t="s">
        <v>346</v>
      </c>
      <c r="C8690" t="s">
        <v>10</v>
      </c>
      <c r="D8690" t="s">
        <v>166</v>
      </c>
      <c r="E8690" t="s">
        <v>217</v>
      </c>
      <c r="F8690" t="s">
        <v>153</v>
      </c>
      <c r="G8690" t="s">
        <v>154</v>
      </c>
      <c r="H8690" t="s">
        <v>155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-1.2000000000000344E-3</v>
      </c>
      <c r="Y8690">
        <v>-2.2999999999999687E-3</v>
      </c>
      <c r="Z8690">
        <v>-2.7000000000000357E-3</v>
      </c>
      <c r="AA8690">
        <v>-3.0999999999999917E-3</v>
      </c>
      <c r="AB8690">
        <v>-3.7000000000000088E-3</v>
      </c>
      <c r="AC8690">
        <v>-2.7999999999999969E-3</v>
      </c>
      <c r="AD8690">
        <v>-6.8000000000000282E-3</v>
      </c>
      <c r="AE8690">
        <v>-2.0000000000000018E-3</v>
      </c>
      <c r="AF8690">
        <v>-2.1000000000000046E-3</v>
      </c>
      <c r="AG8690">
        <v>-2.3999999999999994E-3</v>
      </c>
      <c r="AH8690">
        <v>-2.6999999999999941E-3</v>
      </c>
      <c r="AI8690">
        <v>-2.5999999999999912E-3</v>
      </c>
      <c r="AJ8690">
        <v>-2.5000000000000022E-3</v>
      </c>
      <c r="AK8690">
        <v>-2.2000000000000075E-3</v>
      </c>
      <c r="AL8690">
        <v>-2.1999999999999936E-3</v>
      </c>
      <c r="AM8690">
        <v>-2.1000000000000046E-3</v>
      </c>
      <c r="AN8690">
        <v>-1.8999999999999989E-3</v>
      </c>
      <c r="AO8690">
        <v>-1.799999999999996E-3</v>
      </c>
      <c r="AP8690">
        <v>-1.800000000000003E-3</v>
      </c>
      <c r="AQ8690">
        <v>-1.5999999999999973E-3</v>
      </c>
      <c r="AR8690">
        <v>-1.3999999999999985E-3</v>
      </c>
      <c r="AS8690">
        <v>-1.1999999999999997E-3</v>
      </c>
      <c r="AT8690">
        <v>-1.1000000000000038E-3</v>
      </c>
      <c r="AU8690">
        <v>-9.0000000000000149E-4</v>
      </c>
      <c r="AV8690">
        <v>-7.9999999999999863E-4</v>
      </c>
      <c r="AW8690">
        <v>-6.9999999999999923E-4</v>
      </c>
      <c r="AX8690">
        <v>-5.9999999999999984E-4</v>
      </c>
      <c r="AY8690">
        <v>-6.0000000000000331E-4</v>
      </c>
      <c r="AZ8690">
        <v>-5.0000000000000044E-4</v>
      </c>
      <c r="BA8690">
        <v>-4.9999999999999697E-4</v>
      </c>
      <c r="BB8690">
        <v>-3.9999999999999931E-4</v>
      </c>
      <c r="BC8690">
        <v>-2.9999999999999992E-4</v>
      </c>
      <c r="BD8690">
        <v>-2.0000000000000052E-4</v>
      </c>
      <c r="BE8690">
        <v>-2.9999999999999992E-4</v>
      </c>
      <c r="BF8690">
        <v>-2.0000000000000052E-4</v>
      </c>
      <c r="BG8690">
        <v>-2.0000000000000052E-4</v>
      </c>
      <c r="BH8690">
        <v>-1.9999999999999879E-4</v>
      </c>
      <c r="BI8690">
        <v>-2.0000000000000052E-4</v>
      </c>
      <c r="BJ8690">
        <v>-9.9999999999999395E-5</v>
      </c>
      <c r="BK8690">
        <v>-1.0000000000000026E-4</v>
      </c>
      <c r="BL8690">
        <v>-9.9999999999999395E-5</v>
      </c>
      <c r="BM8690">
        <v>-1.0000000000000026E-4</v>
      </c>
      <c r="BN8690">
        <v>-1.0000000000000026E-4</v>
      </c>
    </row>
    <row r="8691" spans="1:66" x14ac:dyDescent="0.2">
      <c r="A8691" t="s">
        <v>14</v>
      </c>
      <c r="B8691" t="s">
        <v>347</v>
      </c>
      <c r="C8691" t="s">
        <v>394</v>
      </c>
      <c r="D8691" t="s">
        <v>152</v>
      </c>
      <c r="E8691" t="s">
        <v>214</v>
      </c>
      <c r="F8691" t="s">
        <v>153</v>
      </c>
      <c r="G8691" t="s">
        <v>154</v>
      </c>
      <c r="H8691" t="s">
        <v>155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0</v>
      </c>
      <c r="AP8691">
        <v>0</v>
      </c>
      <c r="AQ8691">
        <v>0</v>
      </c>
      <c r="AR8691">
        <v>0</v>
      </c>
      <c r="AS8691">
        <v>0</v>
      </c>
      <c r="AT8691">
        <v>0</v>
      </c>
      <c r="AU8691">
        <v>0</v>
      </c>
      <c r="AV8691">
        <v>0</v>
      </c>
      <c r="AW8691">
        <v>0</v>
      </c>
      <c r="AX8691">
        <v>0</v>
      </c>
      <c r="AY8691">
        <v>0</v>
      </c>
      <c r="AZ8691">
        <v>0</v>
      </c>
      <c r="BA8691">
        <v>0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>
        <v>0</v>
      </c>
      <c r="BM8691">
        <v>0</v>
      </c>
      <c r="BN8691">
        <v>0</v>
      </c>
    </row>
    <row r="8692" spans="1:66" x14ac:dyDescent="0.2">
      <c r="A8692" t="s">
        <v>14</v>
      </c>
      <c r="B8692" t="s">
        <v>347</v>
      </c>
      <c r="C8692" t="s">
        <v>394</v>
      </c>
      <c r="D8692" t="s">
        <v>152</v>
      </c>
      <c r="E8692" t="s">
        <v>215</v>
      </c>
      <c r="F8692" t="s">
        <v>153</v>
      </c>
      <c r="G8692" t="s">
        <v>154</v>
      </c>
      <c r="H8692" t="s">
        <v>155</v>
      </c>
      <c r="I8692">
        <v>-1.3083000000000027</v>
      </c>
      <c r="J8692">
        <v>-4.4769000000000005</v>
      </c>
      <c r="K8692">
        <v>-6.4341000000000008</v>
      </c>
      <c r="L8692">
        <v>-6.897500000000008</v>
      </c>
      <c r="M8692">
        <v>-9.0404000000000053</v>
      </c>
      <c r="N8692">
        <v>-11.951799999999992</v>
      </c>
      <c r="O8692">
        <v>-13.232599999999991</v>
      </c>
      <c r="P8692">
        <v>-13.727499999999992</v>
      </c>
      <c r="Q8692">
        <v>-12.806399999999996</v>
      </c>
      <c r="R8692">
        <v>-11.904600000000002</v>
      </c>
      <c r="S8692">
        <v>-14.706799999999987</v>
      </c>
      <c r="T8692">
        <v>-16.88669999999999</v>
      </c>
      <c r="U8692">
        <v>-18.474600000000009</v>
      </c>
      <c r="V8692">
        <v>-18.388800000000003</v>
      </c>
      <c r="W8692">
        <v>-17.856999999999999</v>
      </c>
      <c r="X8692">
        <v>-17.635600000000011</v>
      </c>
      <c r="Y8692">
        <v>-16.573000000000008</v>
      </c>
      <c r="Z8692">
        <v>-18.754600000000011</v>
      </c>
      <c r="AA8692">
        <v>-22.765199999999993</v>
      </c>
      <c r="AB8692">
        <v>-26.328499999999991</v>
      </c>
      <c r="AC8692">
        <v>-31.208500000000015</v>
      </c>
      <c r="AD8692">
        <v>-28.489000000000004</v>
      </c>
      <c r="AE8692">
        <v>-39.243200000000002</v>
      </c>
      <c r="AF8692">
        <v>-49.935100000000034</v>
      </c>
      <c r="AG8692">
        <v>-52.625900000000001</v>
      </c>
      <c r="AH8692">
        <v>-54.662500000000023</v>
      </c>
      <c r="AI8692">
        <v>-55.698599999999999</v>
      </c>
      <c r="AJ8692">
        <v>-56.498099999999965</v>
      </c>
      <c r="AK8692">
        <v>-57.865499999999997</v>
      </c>
      <c r="AL8692">
        <v>-58.824099999999987</v>
      </c>
      <c r="AM8692">
        <v>-59.469799999999964</v>
      </c>
      <c r="AN8692">
        <v>-60.018100000000004</v>
      </c>
      <c r="AO8692">
        <v>-60.747299999999996</v>
      </c>
      <c r="AP8692">
        <v>-60.781399999999962</v>
      </c>
      <c r="AQ8692">
        <v>-60.566900000000032</v>
      </c>
      <c r="AR8692">
        <v>-59.935600000000022</v>
      </c>
      <c r="AS8692">
        <v>-59.070899999999995</v>
      </c>
      <c r="AT8692">
        <v>-58.321899999999971</v>
      </c>
      <c r="AU8692">
        <v>-57.5428</v>
      </c>
      <c r="AV8692">
        <v>-56.704099999999983</v>
      </c>
      <c r="AW8692">
        <v>-56.004300000000001</v>
      </c>
      <c r="AX8692">
        <v>-54.920400000000029</v>
      </c>
      <c r="AY8692">
        <v>-54.124199999999973</v>
      </c>
      <c r="AZ8692">
        <v>-53.491499999999974</v>
      </c>
      <c r="BA8692">
        <v>-52.906999999999982</v>
      </c>
      <c r="BB8692">
        <v>-51.560999999999979</v>
      </c>
      <c r="BC8692">
        <v>-50.655100000000004</v>
      </c>
      <c r="BD8692">
        <v>-49.971600000000024</v>
      </c>
      <c r="BE8692">
        <v>-49.248700000000014</v>
      </c>
      <c r="BF8692">
        <v>-48.610899999999987</v>
      </c>
      <c r="BG8692">
        <v>-47.671199999999999</v>
      </c>
      <c r="BH8692">
        <v>-46.913200000000018</v>
      </c>
      <c r="BI8692">
        <v>-46.151199999999989</v>
      </c>
      <c r="BJ8692">
        <v>-45.812999999999988</v>
      </c>
      <c r="BK8692">
        <v>-45.471399999999988</v>
      </c>
      <c r="BL8692">
        <v>-45.111599999999981</v>
      </c>
      <c r="BM8692">
        <v>-44.778600000000012</v>
      </c>
      <c r="BN8692">
        <v>-44.406299999999987</v>
      </c>
    </row>
    <row r="8693" spans="1:66" x14ac:dyDescent="0.2">
      <c r="A8693" t="s">
        <v>14</v>
      </c>
      <c r="B8693" t="s">
        <v>347</v>
      </c>
      <c r="C8693" t="s">
        <v>394</v>
      </c>
      <c r="D8693" t="s">
        <v>152</v>
      </c>
      <c r="E8693" t="s">
        <v>216</v>
      </c>
      <c r="F8693" t="s">
        <v>153</v>
      </c>
      <c r="G8693" t="s">
        <v>154</v>
      </c>
      <c r="H8693" t="s">
        <v>155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>
        <v>0</v>
      </c>
      <c r="AJ8693">
        <v>0</v>
      </c>
      <c r="AK8693">
        <v>0</v>
      </c>
      <c r="AL8693">
        <v>0</v>
      </c>
      <c r="AM8693">
        <v>0</v>
      </c>
      <c r="AN8693">
        <v>0</v>
      </c>
      <c r="AO8693">
        <v>0</v>
      </c>
      <c r="AP8693">
        <v>0</v>
      </c>
      <c r="AQ8693">
        <v>0</v>
      </c>
      <c r="AR8693">
        <v>0</v>
      </c>
      <c r="AS8693">
        <v>0</v>
      </c>
      <c r="AT8693">
        <v>0</v>
      </c>
      <c r="AU8693">
        <v>0</v>
      </c>
      <c r="AV8693">
        <v>0</v>
      </c>
      <c r="AW8693">
        <v>0</v>
      </c>
      <c r="AX8693">
        <v>0</v>
      </c>
      <c r="AY8693">
        <v>0</v>
      </c>
      <c r="AZ8693">
        <v>0</v>
      </c>
      <c r="BA8693">
        <v>0</v>
      </c>
      <c r="BB8693">
        <v>0</v>
      </c>
      <c r="BC8693">
        <v>0</v>
      </c>
      <c r="BD8693">
        <v>0</v>
      </c>
      <c r="BE8693">
        <v>0</v>
      </c>
      <c r="BF8693">
        <v>0</v>
      </c>
      <c r="BG8693">
        <v>0</v>
      </c>
      <c r="BH8693">
        <v>0</v>
      </c>
      <c r="BI8693">
        <v>0</v>
      </c>
      <c r="BJ8693">
        <v>0</v>
      </c>
      <c r="BK8693">
        <v>0</v>
      </c>
      <c r="BL8693">
        <v>0</v>
      </c>
      <c r="BM8693">
        <v>0</v>
      </c>
      <c r="BN8693">
        <v>0</v>
      </c>
    </row>
    <row r="8694" spans="1:66" x14ac:dyDescent="0.2">
      <c r="A8694" t="s">
        <v>14</v>
      </c>
      <c r="B8694" t="s">
        <v>347</v>
      </c>
      <c r="C8694" t="s">
        <v>394</v>
      </c>
      <c r="D8694" t="s">
        <v>152</v>
      </c>
      <c r="E8694" t="s">
        <v>217</v>
      </c>
      <c r="F8694" t="s">
        <v>153</v>
      </c>
      <c r="G8694" t="s">
        <v>154</v>
      </c>
      <c r="H8694" t="s">
        <v>155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-0.36849999999999739</v>
      </c>
      <c r="Y8694">
        <v>-0.58369999999999322</v>
      </c>
      <c r="Z8694">
        <v>-0.74340000000000828</v>
      </c>
      <c r="AA8694">
        <v>-0.93249999999999034</v>
      </c>
      <c r="AB8694">
        <v>-1.0416999999999987</v>
      </c>
      <c r="AC8694">
        <v>-1.0778999999999996</v>
      </c>
      <c r="AD8694">
        <v>-0.79520000000000124</v>
      </c>
      <c r="AE8694">
        <v>-0.87669999999999959</v>
      </c>
      <c r="AF8694">
        <v>-0.72129999999999939</v>
      </c>
      <c r="AG8694">
        <v>-0.7975999999999992</v>
      </c>
      <c r="AH8694">
        <v>-0.85869999999999891</v>
      </c>
      <c r="AI8694">
        <v>-0.89379999999999882</v>
      </c>
      <c r="AJ8694">
        <v>-0.91959999999999908</v>
      </c>
      <c r="AK8694">
        <v>-0.9524000000000008</v>
      </c>
      <c r="AL8694">
        <v>-0.96910000000000096</v>
      </c>
      <c r="AM8694">
        <v>-0.97749999999999915</v>
      </c>
      <c r="AN8694">
        <v>-0.97540000000000049</v>
      </c>
      <c r="AO8694">
        <v>-0.97509999999999764</v>
      </c>
      <c r="AP8694">
        <v>-0.96289999999999765</v>
      </c>
      <c r="AQ8694">
        <v>-0.94379999999999953</v>
      </c>
      <c r="AR8694">
        <v>-0.91799999999999926</v>
      </c>
      <c r="AS8694">
        <v>-0.88690000000000069</v>
      </c>
      <c r="AT8694">
        <v>-0.85549999999999926</v>
      </c>
      <c r="AU8694">
        <v>-0.823599999999999</v>
      </c>
      <c r="AV8694">
        <v>-0.78969999999999985</v>
      </c>
      <c r="AW8694">
        <v>-0.75789999999999935</v>
      </c>
      <c r="AX8694">
        <v>-0.72210000000000107</v>
      </c>
      <c r="AY8694">
        <v>-0.68810000000000215</v>
      </c>
      <c r="AZ8694">
        <v>-0.65640000000000143</v>
      </c>
      <c r="BA8694">
        <v>-0.62540000000000262</v>
      </c>
      <c r="BB8694">
        <v>-0.58549999999999969</v>
      </c>
      <c r="BC8694">
        <v>-0.55379999999999896</v>
      </c>
      <c r="BD8694">
        <v>-0.5215999999999994</v>
      </c>
      <c r="BE8694">
        <v>-0.49170000000000158</v>
      </c>
      <c r="BF8694">
        <v>-0.46380000000000265</v>
      </c>
      <c r="BG8694">
        <v>-0.43500000000000227</v>
      </c>
      <c r="BH8694">
        <v>-0.4093</v>
      </c>
      <c r="BI8694">
        <v>-0.38479999999999848</v>
      </c>
      <c r="BJ8694">
        <v>-0.36250000000000071</v>
      </c>
      <c r="BK8694">
        <v>-0.34169999999999945</v>
      </c>
      <c r="BL8694">
        <v>-0.32179999999999964</v>
      </c>
      <c r="BM8694">
        <v>-0.30319999999999858</v>
      </c>
      <c r="BN8694">
        <v>-0.28529999999999944</v>
      </c>
    </row>
    <row r="8695" spans="1:66" x14ac:dyDescent="0.2">
      <c r="A8695" t="s">
        <v>14</v>
      </c>
      <c r="B8695" t="s">
        <v>347</v>
      </c>
      <c r="C8695" t="s">
        <v>394</v>
      </c>
      <c r="D8695" t="s">
        <v>156</v>
      </c>
      <c r="E8695" t="s">
        <v>214</v>
      </c>
      <c r="F8695" t="s">
        <v>153</v>
      </c>
      <c r="G8695" t="s">
        <v>154</v>
      </c>
      <c r="H8695" t="s">
        <v>155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>
        <v>0</v>
      </c>
      <c r="AJ8695">
        <v>0</v>
      </c>
      <c r="AK8695">
        <v>0</v>
      </c>
      <c r="AL8695">
        <v>0</v>
      </c>
      <c r="AM8695">
        <v>0</v>
      </c>
      <c r="AN8695">
        <v>0</v>
      </c>
      <c r="AO8695">
        <v>0</v>
      </c>
      <c r="AP8695">
        <v>0</v>
      </c>
      <c r="AQ8695">
        <v>0</v>
      </c>
      <c r="AR8695">
        <v>0</v>
      </c>
      <c r="AS8695">
        <v>0</v>
      </c>
      <c r="AT8695">
        <v>0</v>
      </c>
      <c r="AU8695">
        <v>0</v>
      </c>
      <c r="AV8695">
        <v>0</v>
      </c>
      <c r="AW8695">
        <v>0</v>
      </c>
      <c r="AX8695">
        <v>0</v>
      </c>
      <c r="AY8695">
        <v>0</v>
      </c>
      <c r="AZ8695">
        <v>0</v>
      </c>
      <c r="BA8695">
        <v>0</v>
      </c>
      <c r="BB8695">
        <v>0</v>
      </c>
      <c r="BC8695">
        <v>0</v>
      </c>
      <c r="BD8695">
        <v>0</v>
      </c>
      <c r="BE8695">
        <v>0</v>
      </c>
      <c r="BF8695">
        <v>0</v>
      </c>
      <c r="BG8695">
        <v>0</v>
      </c>
      <c r="BH8695">
        <v>0</v>
      </c>
      <c r="BI8695">
        <v>0</v>
      </c>
      <c r="BJ8695">
        <v>0</v>
      </c>
      <c r="BK8695">
        <v>0</v>
      </c>
      <c r="BL8695">
        <v>0</v>
      </c>
      <c r="BM8695">
        <v>0</v>
      </c>
      <c r="BN8695">
        <v>0</v>
      </c>
    </row>
    <row r="8696" spans="1:66" x14ac:dyDescent="0.2">
      <c r="A8696" t="s">
        <v>14</v>
      </c>
      <c r="B8696" t="s">
        <v>347</v>
      </c>
      <c r="C8696" t="s">
        <v>394</v>
      </c>
      <c r="D8696" t="s">
        <v>156</v>
      </c>
      <c r="E8696" t="s">
        <v>215</v>
      </c>
      <c r="F8696" t="s">
        <v>153</v>
      </c>
      <c r="G8696" t="s">
        <v>154</v>
      </c>
      <c r="H8696" t="s">
        <v>155</v>
      </c>
      <c r="I8696">
        <v>-1.3104999999999905</v>
      </c>
      <c r="J8696">
        <v>-4.4791999999999916</v>
      </c>
      <c r="K8696">
        <v>-6.4561999999999955</v>
      </c>
      <c r="L8696">
        <v>-6.9679000000000144</v>
      </c>
      <c r="M8696">
        <v>-9.1030999999999977</v>
      </c>
      <c r="N8696">
        <v>-12.002600000000001</v>
      </c>
      <c r="O8696">
        <v>-13.266800000000018</v>
      </c>
      <c r="P8696">
        <v>-13.805099999999982</v>
      </c>
      <c r="Q8696">
        <v>-12.789399999999986</v>
      </c>
      <c r="R8696">
        <v>-11.981999999999999</v>
      </c>
      <c r="S8696">
        <v>-14.810599999999994</v>
      </c>
      <c r="T8696">
        <v>-16.981300000000005</v>
      </c>
      <c r="U8696">
        <v>-18.597700000000003</v>
      </c>
      <c r="V8696">
        <v>-18.515100000000018</v>
      </c>
      <c r="W8696">
        <v>-18.047799999999995</v>
      </c>
      <c r="X8696">
        <v>-17.816400000000016</v>
      </c>
      <c r="Y8696">
        <v>-16.678599999999989</v>
      </c>
      <c r="Z8696">
        <v>-18.846499999999992</v>
      </c>
      <c r="AA8696">
        <v>-22.808699999999988</v>
      </c>
      <c r="AB8696">
        <v>-26.405100000000004</v>
      </c>
      <c r="AC8696">
        <v>-31.308499999999981</v>
      </c>
      <c r="AD8696">
        <v>-28.6541</v>
      </c>
      <c r="AE8696">
        <v>-39.315600000000018</v>
      </c>
      <c r="AF8696">
        <v>-49.758199999999988</v>
      </c>
      <c r="AG8696">
        <v>-52.435000000000002</v>
      </c>
      <c r="AH8696">
        <v>-54.425899999999956</v>
      </c>
      <c r="AI8696">
        <v>-55.450300000000027</v>
      </c>
      <c r="AJ8696">
        <v>-56.238</v>
      </c>
      <c r="AK8696">
        <v>-57.596299999999985</v>
      </c>
      <c r="AL8696">
        <v>-58.548200000000008</v>
      </c>
      <c r="AM8696">
        <v>-59.180399999999963</v>
      </c>
      <c r="AN8696">
        <v>-59.718700000000013</v>
      </c>
      <c r="AO8696">
        <v>-60.439799999999991</v>
      </c>
      <c r="AP8696">
        <v>-60.461799999999982</v>
      </c>
      <c r="AQ8696">
        <v>-60.244899999999973</v>
      </c>
      <c r="AR8696">
        <v>-59.609800000000007</v>
      </c>
      <c r="AS8696">
        <v>-58.74169999999998</v>
      </c>
      <c r="AT8696">
        <v>-57.986899999999991</v>
      </c>
      <c r="AU8696">
        <v>-57.189400000000035</v>
      </c>
      <c r="AV8696">
        <v>-56.332599999999957</v>
      </c>
      <c r="AW8696">
        <v>-55.627900000000011</v>
      </c>
      <c r="AX8696">
        <v>-54.54910000000001</v>
      </c>
      <c r="AY8696">
        <v>-53.748599999999954</v>
      </c>
      <c r="AZ8696">
        <v>-53.118599999999958</v>
      </c>
      <c r="BA8696">
        <v>-52.536900000000003</v>
      </c>
      <c r="BB8696">
        <v>-51.178799999999967</v>
      </c>
      <c r="BC8696">
        <v>-50.278399999999976</v>
      </c>
      <c r="BD8696">
        <v>-49.599499999999978</v>
      </c>
      <c r="BE8696">
        <v>-48.885300000000001</v>
      </c>
      <c r="BF8696">
        <v>-48.251500000000021</v>
      </c>
      <c r="BG8696">
        <v>-47.316400000000016</v>
      </c>
      <c r="BH8696">
        <v>-46.564799999999991</v>
      </c>
      <c r="BI8696">
        <v>-45.808199999999999</v>
      </c>
      <c r="BJ8696">
        <v>-45.469200000000001</v>
      </c>
      <c r="BK8696">
        <v>-45.128599999999977</v>
      </c>
      <c r="BL8696">
        <v>-44.768299999999982</v>
      </c>
      <c r="BM8696">
        <v>-44.436000000000007</v>
      </c>
      <c r="BN8696">
        <v>-44.063200000000023</v>
      </c>
    </row>
    <row r="8697" spans="1:66" x14ac:dyDescent="0.2">
      <c r="A8697" t="s">
        <v>14</v>
      </c>
      <c r="B8697" t="s">
        <v>347</v>
      </c>
      <c r="C8697" t="s">
        <v>394</v>
      </c>
      <c r="D8697" t="s">
        <v>156</v>
      </c>
      <c r="E8697" t="s">
        <v>216</v>
      </c>
      <c r="F8697" t="s">
        <v>153</v>
      </c>
      <c r="G8697" t="s">
        <v>154</v>
      </c>
      <c r="H8697" t="s">
        <v>155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>
        <v>0</v>
      </c>
      <c r="AJ8697">
        <v>0</v>
      </c>
      <c r="AK8697">
        <v>0</v>
      </c>
      <c r="AL8697">
        <v>0</v>
      </c>
      <c r="AM8697">
        <v>0</v>
      </c>
      <c r="AN8697">
        <v>0</v>
      </c>
      <c r="AO8697">
        <v>0</v>
      </c>
      <c r="AP8697">
        <v>0</v>
      </c>
      <c r="AQ8697">
        <v>0</v>
      </c>
      <c r="AR8697">
        <v>0</v>
      </c>
      <c r="AS8697">
        <v>0</v>
      </c>
      <c r="AT8697">
        <v>0</v>
      </c>
      <c r="AU8697">
        <v>0</v>
      </c>
      <c r="AV8697">
        <v>0</v>
      </c>
      <c r="AW8697">
        <v>0</v>
      </c>
      <c r="AX8697">
        <v>0</v>
      </c>
      <c r="AY8697">
        <v>0</v>
      </c>
      <c r="AZ8697">
        <v>0</v>
      </c>
      <c r="BA8697">
        <v>0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K8697">
        <v>0</v>
      </c>
      <c r="BL8697">
        <v>0</v>
      </c>
      <c r="BM8697">
        <v>0</v>
      </c>
      <c r="BN8697">
        <v>0</v>
      </c>
    </row>
    <row r="8698" spans="1:66" x14ac:dyDescent="0.2">
      <c r="A8698" t="s">
        <v>14</v>
      </c>
      <c r="B8698" t="s">
        <v>347</v>
      </c>
      <c r="C8698" t="s">
        <v>394</v>
      </c>
      <c r="D8698" t="s">
        <v>156</v>
      </c>
      <c r="E8698" t="s">
        <v>217</v>
      </c>
      <c r="F8698" t="s">
        <v>153</v>
      </c>
      <c r="G8698" t="s">
        <v>154</v>
      </c>
      <c r="H8698" t="s">
        <v>155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-0.37639999999998963</v>
      </c>
      <c r="Y8698">
        <v>-0.59279999999999688</v>
      </c>
      <c r="Z8698">
        <v>-0.74949999999999761</v>
      </c>
      <c r="AA8698">
        <v>-0.93670000000000186</v>
      </c>
      <c r="AB8698">
        <v>-1.0471000000000004</v>
      </c>
      <c r="AC8698">
        <v>-1.0829000000000022</v>
      </c>
      <c r="AD8698">
        <v>-0.80030000000000001</v>
      </c>
      <c r="AE8698">
        <v>-0.87899999999999778</v>
      </c>
      <c r="AF8698">
        <v>-0.72039999999999793</v>
      </c>
      <c r="AG8698">
        <v>-0.79619999999999891</v>
      </c>
      <c r="AH8698">
        <v>-0.85640000000000072</v>
      </c>
      <c r="AI8698">
        <v>-0.89130000000000109</v>
      </c>
      <c r="AJ8698">
        <v>-0.91699999999999804</v>
      </c>
      <c r="AK8698">
        <v>-0.94969999999999999</v>
      </c>
      <c r="AL8698">
        <v>-0.96649999999999991</v>
      </c>
      <c r="AM8698">
        <v>-0.97469999999999857</v>
      </c>
      <c r="AN8698">
        <v>-0.97259999999999991</v>
      </c>
      <c r="AO8698">
        <v>-0.97240000000000038</v>
      </c>
      <c r="AP8698">
        <v>-0.96020000000000039</v>
      </c>
      <c r="AQ8698">
        <v>-0.94119999999999848</v>
      </c>
      <c r="AR8698">
        <v>-0.91550000000000153</v>
      </c>
      <c r="AS8698">
        <v>-0.88439999999999941</v>
      </c>
      <c r="AT8698">
        <v>-0.85320000000000107</v>
      </c>
      <c r="AU8698">
        <v>-0.82129999999999725</v>
      </c>
      <c r="AV8698">
        <v>-0.78740000000000165</v>
      </c>
      <c r="AW8698">
        <v>-0.75590000000000046</v>
      </c>
      <c r="AX8698">
        <v>-0.72030000000000172</v>
      </c>
      <c r="AY8698">
        <v>-0.68649999999999878</v>
      </c>
      <c r="AZ8698">
        <v>-0.65520000000000067</v>
      </c>
      <c r="BA8698">
        <v>-0.62439999999999785</v>
      </c>
      <c r="BB8698">
        <v>-0.58470000000000155</v>
      </c>
      <c r="BC8698">
        <v>-0.55330000000000013</v>
      </c>
      <c r="BD8698">
        <v>-0.5213000000000001</v>
      </c>
      <c r="BE8698">
        <v>-0.49179999999999779</v>
      </c>
      <c r="BF8698">
        <v>-0.46420000000000172</v>
      </c>
      <c r="BG8698">
        <v>-0.43560000000000088</v>
      </c>
      <c r="BH8698">
        <v>-0.41000000000000014</v>
      </c>
      <c r="BI8698">
        <v>-0.38559999999999839</v>
      </c>
      <c r="BJ8698">
        <v>-0.36340000000000039</v>
      </c>
      <c r="BK8698">
        <v>-0.34270000000000067</v>
      </c>
      <c r="BL8698">
        <v>-0.32279999999999909</v>
      </c>
      <c r="BM8698">
        <v>-0.30429999999999957</v>
      </c>
      <c r="BN8698">
        <v>-0.28659999999999997</v>
      </c>
    </row>
    <row r="8699" spans="1:66" x14ac:dyDescent="0.2">
      <c r="A8699" t="s">
        <v>14</v>
      </c>
      <c r="B8699" t="s">
        <v>347</v>
      </c>
      <c r="C8699" t="s">
        <v>394</v>
      </c>
      <c r="D8699" t="s">
        <v>157</v>
      </c>
      <c r="E8699" t="s">
        <v>214</v>
      </c>
      <c r="F8699" t="s">
        <v>153</v>
      </c>
      <c r="G8699" t="s">
        <v>154</v>
      </c>
      <c r="H8699" t="s">
        <v>155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>
        <v>0</v>
      </c>
      <c r="BM8699">
        <v>0</v>
      </c>
      <c r="BN8699">
        <v>0</v>
      </c>
    </row>
    <row r="8700" spans="1:66" x14ac:dyDescent="0.2">
      <c r="A8700" t="s">
        <v>14</v>
      </c>
      <c r="B8700" t="s">
        <v>347</v>
      </c>
      <c r="C8700" t="s">
        <v>394</v>
      </c>
      <c r="D8700" t="s">
        <v>157</v>
      </c>
      <c r="E8700" t="s">
        <v>215</v>
      </c>
      <c r="F8700" t="s">
        <v>153</v>
      </c>
      <c r="G8700" t="s">
        <v>154</v>
      </c>
      <c r="H8700" t="s">
        <v>155</v>
      </c>
      <c r="I8700">
        <v>-1.2802000000000078</v>
      </c>
      <c r="J8700">
        <v>-4.3891000000000133</v>
      </c>
      <c r="K8700">
        <v>-6.3335999999999899</v>
      </c>
      <c r="L8700">
        <v>-6.8502999999999759</v>
      </c>
      <c r="M8700">
        <v>-8.9742000000000104</v>
      </c>
      <c r="N8700">
        <v>-11.752700000000004</v>
      </c>
      <c r="O8700">
        <v>-12.978200000000015</v>
      </c>
      <c r="P8700">
        <v>-13.498700000000014</v>
      </c>
      <c r="Q8700">
        <v>-12.540500000000009</v>
      </c>
      <c r="R8700">
        <v>-11.701800000000006</v>
      </c>
      <c r="S8700">
        <v>-14.503799999999984</v>
      </c>
      <c r="T8700">
        <v>-16.635500000000008</v>
      </c>
      <c r="U8700">
        <v>-18.190700000000021</v>
      </c>
      <c r="V8700">
        <v>-18.107900000000001</v>
      </c>
      <c r="W8700">
        <v>-17.626400000000018</v>
      </c>
      <c r="X8700">
        <v>-17.403199999999998</v>
      </c>
      <c r="Y8700">
        <v>-16.291699999999992</v>
      </c>
      <c r="Z8700">
        <v>-18.412400000000019</v>
      </c>
      <c r="AA8700">
        <v>-22.300899999999984</v>
      </c>
      <c r="AB8700">
        <v>-25.784999999999997</v>
      </c>
      <c r="AC8700">
        <v>-30.539099999999991</v>
      </c>
      <c r="AD8700">
        <v>-27.962599999999981</v>
      </c>
      <c r="AE8700">
        <v>-38.353700000000003</v>
      </c>
      <c r="AF8700">
        <v>-48.560200000000009</v>
      </c>
      <c r="AG8700">
        <v>-51.184399999999982</v>
      </c>
      <c r="AH8700">
        <v>-53.153999999999996</v>
      </c>
      <c r="AI8700">
        <v>-54.15749999999997</v>
      </c>
      <c r="AJ8700">
        <v>-54.928699999999992</v>
      </c>
      <c r="AK8700">
        <v>-56.266600000000039</v>
      </c>
      <c r="AL8700">
        <v>-57.202200000000005</v>
      </c>
      <c r="AM8700">
        <v>-57.826099999999997</v>
      </c>
      <c r="AN8700">
        <v>-58.359900000000039</v>
      </c>
      <c r="AO8700">
        <v>-59.063199999999995</v>
      </c>
      <c r="AP8700">
        <v>-59.09680000000003</v>
      </c>
      <c r="AQ8700">
        <v>-58.884099999999989</v>
      </c>
      <c r="AR8700">
        <v>-58.265600000000006</v>
      </c>
      <c r="AS8700">
        <v>-57.418200000000013</v>
      </c>
      <c r="AT8700">
        <v>-56.683199999999999</v>
      </c>
      <c r="AU8700">
        <v>-55.905300000000011</v>
      </c>
      <c r="AV8700">
        <v>-55.058699999999988</v>
      </c>
      <c r="AW8700">
        <v>-54.372100000000046</v>
      </c>
      <c r="AX8700">
        <v>-53.316300000000012</v>
      </c>
      <c r="AY8700">
        <v>-52.537400000000048</v>
      </c>
      <c r="AZ8700">
        <v>-51.921800000000019</v>
      </c>
      <c r="BA8700">
        <v>-51.356999999999971</v>
      </c>
      <c r="BB8700">
        <v>-50.024699999999996</v>
      </c>
      <c r="BC8700">
        <v>-49.150799999999975</v>
      </c>
      <c r="BD8700">
        <v>-48.484599999999972</v>
      </c>
      <c r="BE8700">
        <v>-47.79140000000001</v>
      </c>
      <c r="BF8700">
        <v>-47.174599999999998</v>
      </c>
      <c r="BG8700">
        <v>-46.256700000000023</v>
      </c>
      <c r="BH8700">
        <v>-45.52230000000003</v>
      </c>
      <c r="BI8700">
        <v>-44.783100000000019</v>
      </c>
      <c r="BJ8700">
        <v>-44.454199999999986</v>
      </c>
      <c r="BK8700">
        <v>-44.122799999999984</v>
      </c>
      <c r="BL8700">
        <v>-43.772799999999989</v>
      </c>
      <c r="BM8700">
        <v>-43.449700000000036</v>
      </c>
      <c r="BN8700">
        <v>-43.086799999999982</v>
      </c>
    </row>
    <row r="8701" spans="1:66" x14ac:dyDescent="0.2">
      <c r="A8701" t="s">
        <v>14</v>
      </c>
      <c r="B8701" t="s">
        <v>347</v>
      </c>
      <c r="C8701" t="s">
        <v>394</v>
      </c>
      <c r="D8701" t="s">
        <v>157</v>
      </c>
      <c r="E8701" t="s">
        <v>216</v>
      </c>
      <c r="F8701" t="s">
        <v>153</v>
      </c>
      <c r="G8701" t="s">
        <v>154</v>
      </c>
      <c r="H8701" t="s">
        <v>155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>
        <v>0</v>
      </c>
      <c r="AJ8701">
        <v>0</v>
      </c>
      <c r="AK8701">
        <v>0</v>
      </c>
      <c r="AL8701">
        <v>0</v>
      </c>
      <c r="AM8701">
        <v>0</v>
      </c>
      <c r="AN8701">
        <v>0</v>
      </c>
      <c r="AO8701">
        <v>0</v>
      </c>
      <c r="AP8701">
        <v>0</v>
      </c>
      <c r="AQ8701">
        <v>0</v>
      </c>
      <c r="AR8701">
        <v>0</v>
      </c>
      <c r="AS8701">
        <v>0</v>
      </c>
      <c r="AT8701">
        <v>0</v>
      </c>
      <c r="AU8701">
        <v>0</v>
      </c>
      <c r="AV8701">
        <v>0</v>
      </c>
      <c r="AW8701">
        <v>0</v>
      </c>
      <c r="AX8701">
        <v>0</v>
      </c>
      <c r="AY8701">
        <v>0</v>
      </c>
      <c r="AZ8701">
        <v>0</v>
      </c>
      <c r="BA8701">
        <v>0</v>
      </c>
      <c r="BB8701">
        <v>0</v>
      </c>
      <c r="BC8701">
        <v>0</v>
      </c>
      <c r="BD8701">
        <v>0</v>
      </c>
      <c r="BE8701">
        <v>0</v>
      </c>
      <c r="BF8701">
        <v>0</v>
      </c>
      <c r="BG8701">
        <v>0</v>
      </c>
      <c r="BH8701">
        <v>0</v>
      </c>
      <c r="BI8701">
        <v>0</v>
      </c>
      <c r="BJ8701">
        <v>0</v>
      </c>
      <c r="BK8701">
        <v>0</v>
      </c>
      <c r="BL8701">
        <v>0</v>
      </c>
      <c r="BM8701">
        <v>0</v>
      </c>
      <c r="BN8701">
        <v>0</v>
      </c>
    </row>
    <row r="8702" spans="1:66" x14ac:dyDescent="0.2">
      <c r="A8702" t="s">
        <v>14</v>
      </c>
      <c r="B8702" t="s">
        <v>347</v>
      </c>
      <c r="C8702" t="s">
        <v>394</v>
      </c>
      <c r="D8702" t="s">
        <v>157</v>
      </c>
      <c r="E8702" t="s">
        <v>217</v>
      </c>
      <c r="F8702" t="s">
        <v>153</v>
      </c>
      <c r="G8702" t="s">
        <v>154</v>
      </c>
      <c r="H8702" t="s">
        <v>155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-0.37280000000001223</v>
      </c>
      <c r="Y8702">
        <v>-0.58389999999999986</v>
      </c>
      <c r="Z8702">
        <v>-0.73909999999999343</v>
      </c>
      <c r="AA8702">
        <v>-0.92199999999999704</v>
      </c>
      <c r="AB8702">
        <v>-1.0272000000000006</v>
      </c>
      <c r="AC8702">
        <v>-1.0606000000000009</v>
      </c>
      <c r="AD8702">
        <v>-0.78369999999999607</v>
      </c>
      <c r="AE8702">
        <v>-0.85950000000000415</v>
      </c>
      <c r="AF8702">
        <v>-0.70349999999999824</v>
      </c>
      <c r="AG8702">
        <v>-0.77779999999999916</v>
      </c>
      <c r="AH8702">
        <v>-0.83699999999999974</v>
      </c>
      <c r="AI8702">
        <v>-0.87110000000000198</v>
      </c>
      <c r="AJ8702">
        <v>-0.89610000000000056</v>
      </c>
      <c r="AK8702">
        <v>-0.92830000000000013</v>
      </c>
      <c r="AL8702">
        <v>-0.94490000000000052</v>
      </c>
      <c r="AM8702">
        <v>-0.95309999999999917</v>
      </c>
      <c r="AN8702">
        <v>-0.95100000000000051</v>
      </c>
      <c r="AO8702">
        <v>-0.95090000000000074</v>
      </c>
      <c r="AP8702">
        <v>-0.93909999999999982</v>
      </c>
      <c r="AQ8702">
        <v>-0.92060000000000031</v>
      </c>
      <c r="AR8702">
        <v>-0.89559999999999818</v>
      </c>
      <c r="AS8702">
        <v>-0.86519999999999797</v>
      </c>
      <c r="AT8702">
        <v>-0.83480000000000132</v>
      </c>
      <c r="AU8702">
        <v>-0.80349999999999966</v>
      </c>
      <c r="AV8702">
        <v>-0.77039999999999864</v>
      </c>
      <c r="AW8702">
        <v>-0.73970000000000269</v>
      </c>
      <c r="AX8702">
        <v>-0.70490000000000208</v>
      </c>
      <c r="AY8702">
        <v>-0.67189999999999728</v>
      </c>
      <c r="AZ8702">
        <v>-0.64139999999999731</v>
      </c>
      <c r="BA8702">
        <v>-0.61129999999999995</v>
      </c>
      <c r="BB8702">
        <v>-0.57259999999999778</v>
      </c>
      <c r="BC8702">
        <v>-0.54179999999999851</v>
      </c>
      <c r="BD8702">
        <v>-0.51069999999999993</v>
      </c>
      <c r="BE8702">
        <v>-0.48189999999999955</v>
      </c>
      <c r="BF8702">
        <v>-0.45490000000000208</v>
      </c>
      <c r="BG8702">
        <v>-0.42689999999999984</v>
      </c>
      <c r="BH8702">
        <v>-0.40189999999999948</v>
      </c>
      <c r="BI8702">
        <v>-0.37800000000000011</v>
      </c>
      <c r="BJ8702">
        <v>-0.35649999999999871</v>
      </c>
      <c r="BK8702">
        <v>-0.33619999999999983</v>
      </c>
      <c r="BL8702">
        <v>-0.31679999999999886</v>
      </c>
      <c r="BM8702">
        <v>-0.29860000000000042</v>
      </c>
      <c r="BN8702">
        <v>-0.28120000000000012</v>
      </c>
    </row>
    <row r="8703" spans="1:66" x14ac:dyDescent="0.2">
      <c r="A8703" t="s">
        <v>14</v>
      </c>
      <c r="B8703" t="s">
        <v>347</v>
      </c>
      <c r="C8703" t="s">
        <v>394</v>
      </c>
      <c r="D8703" t="s">
        <v>158</v>
      </c>
      <c r="E8703" t="s">
        <v>214</v>
      </c>
      <c r="F8703" t="s">
        <v>153</v>
      </c>
      <c r="G8703" t="s">
        <v>154</v>
      </c>
      <c r="H8703" t="s">
        <v>155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>
        <v>0</v>
      </c>
      <c r="AJ8703">
        <v>0</v>
      </c>
      <c r="AK8703">
        <v>0</v>
      </c>
      <c r="AL8703">
        <v>0</v>
      </c>
      <c r="AM8703">
        <v>0</v>
      </c>
      <c r="AN8703">
        <v>0</v>
      </c>
      <c r="AO8703">
        <v>0</v>
      </c>
      <c r="AP8703">
        <v>0</v>
      </c>
      <c r="AQ8703">
        <v>0</v>
      </c>
      <c r="AR8703">
        <v>0</v>
      </c>
      <c r="AS8703">
        <v>0</v>
      </c>
      <c r="AT8703">
        <v>0</v>
      </c>
      <c r="AU8703">
        <v>0</v>
      </c>
      <c r="AV8703">
        <v>0</v>
      </c>
      <c r="AW8703">
        <v>0</v>
      </c>
      <c r="AX8703">
        <v>0</v>
      </c>
      <c r="AY8703">
        <v>0</v>
      </c>
      <c r="AZ8703">
        <v>0</v>
      </c>
      <c r="BA8703">
        <v>0</v>
      </c>
      <c r="BB8703">
        <v>0</v>
      </c>
      <c r="BC8703">
        <v>0</v>
      </c>
      <c r="BD8703">
        <v>0</v>
      </c>
      <c r="BE8703">
        <v>0</v>
      </c>
      <c r="BF8703">
        <v>0</v>
      </c>
      <c r="BG8703">
        <v>0</v>
      </c>
      <c r="BH8703">
        <v>0</v>
      </c>
      <c r="BI8703">
        <v>0</v>
      </c>
      <c r="BJ8703">
        <v>0</v>
      </c>
      <c r="BK8703">
        <v>0</v>
      </c>
      <c r="BL8703">
        <v>0</v>
      </c>
      <c r="BM8703">
        <v>0</v>
      </c>
      <c r="BN8703">
        <v>0</v>
      </c>
    </row>
    <row r="8704" spans="1:66" x14ac:dyDescent="0.2">
      <c r="A8704" t="s">
        <v>14</v>
      </c>
      <c r="B8704" t="s">
        <v>347</v>
      </c>
      <c r="C8704" t="s">
        <v>394</v>
      </c>
      <c r="D8704" t="s">
        <v>158</v>
      </c>
      <c r="E8704" t="s">
        <v>215</v>
      </c>
      <c r="F8704" t="s">
        <v>153</v>
      </c>
      <c r="G8704" t="s">
        <v>154</v>
      </c>
      <c r="H8704" t="s">
        <v>155</v>
      </c>
      <c r="I8704">
        <v>-1.2874999999999943</v>
      </c>
      <c r="J8704">
        <v>-4.4201000000000192</v>
      </c>
      <c r="K8704">
        <v>-6.3556000000000097</v>
      </c>
      <c r="L8704">
        <v>-6.8547000000000082</v>
      </c>
      <c r="M8704">
        <v>-9.0031999999999925</v>
      </c>
      <c r="N8704">
        <v>-11.759199999999993</v>
      </c>
      <c r="O8704">
        <v>-12.977599999999995</v>
      </c>
      <c r="P8704">
        <v>-13.521999999999991</v>
      </c>
      <c r="Q8704">
        <v>-12.655499999999989</v>
      </c>
      <c r="R8704">
        <v>-11.758499999999998</v>
      </c>
      <c r="S8704">
        <v>-14.509600000000006</v>
      </c>
      <c r="T8704">
        <v>-16.6661</v>
      </c>
      <c r="U8704">
        <v>-18.207300000000004</v>
      </c>
      <c r="V8704">
        <v>-18.115399999999994</v>
      </c>
      <c r="W8704">
        <v>-17.590800000000002</v>
      </c>
      <c r="X8704">
        <v>-17.355400000000003</v>
      </c>
      <c r="Y8704">
        <v>-16.287099999999981</v>
      </c>
      <c r="Z8704">
        <v>-18.412100000000009</v>
      </c>
      <c r="AA8704">
        <v>-22.363399999999984</v>
      </c>
      <c r="AB8704">
        <v>-25.850899999999996</v>
      </c>
      <c r="AC8704">
        <v>-30.627600000000001</v>
      </c>
      <c r="AD8704">
        <v>-27.956299999999999</v>
      </c>
      <c r="AE8704">
        <v>-38.558300000000003</v>
      </c>
      <c r="AF8704">
        <v>-48.968299999999999</v>
      </c>
      <c r="AG8704">
        <v>-51.61160000000001</v>
      </c>
      <c r="AH8704">
        <v>-53.636799999999994</v>
      </c>
      <c r="AI8704">
        <v>-54.658400000000029</v>
      </c>
      <c r="AJ8704">
        <v>-55.446799999999996</v>
      </c>
      <c r="AK8704">
        <v>-56.804900000000032</v>
      </c>
      <c r="AL8704">
        <v>-57.757000000000005</v>
      </c>
      <c r="AM8704">
        <v>-58.404999999999973</v>
      </c>
      <c r="AN8704">
        <v>-58.942200000000014</v>
      </c>
      <c r="AO8704">
        <v>-59.658299999999997</v>
      </c>
      <c r="AP8704">
        <v>-59.708399999999983</v>
      </c>
      <c r="AQ8704">
        <v>-59.498300000000029</v>
      </c>
      <c r="AR8704">
        <v>-58.884099999999989</v>
      </c>
      <c r="AS8704">
        <v>-58.035399999999981</v>
      </c>
      <c r="AT8704">
        <v>-57.300800000000038</v>
      </c>
      <c r="AU8704">
        <v>-56.537199999999984</v>
      </c>
      <c r="AV8704">
        <v>-55.701099999999997</v>
      </c>
      <c r="AW8704">
        <v>-55.018700000000024</v>
      </c>
      <c r="AX8704">
        <v>-53.953300000000013</v>
      </c>
      <c r="AY8704">
        <v>-53.175299999999993</v>
      </c>
      <c r="AZ8704">
        <v>-52.559199999999976</v>
      </c>
      <c r="BA8704">
        <v>-51.995899999999949</v>
      </c>
      <c r="BB8704">
        <v>-50.664000000000044</v>
      </c>
      <c r="BC8704">
        <v>-49.789800000000014</v>
      </c>
      <c r="BD8704">
        <v>-49.120000000000033</v>
      </c>
      <c r="BE8704">
        <v>-48.421300000000002</v>
      </c>
      <c r="BF8704">
        <v>-47.805299999999988</v>
      </c>
      <c r="BG8704">
        <v>-46.879099999999994</v>
      </c>
      <c r="BH8704">
        <v>-46.139999999999986</v>
      </c>
      <c r="BI8704">
        <v>-45.395699999999977</v>
      </c>
      <c r="BJ8704">
        <v>-45.067999999999984</v>
      </c>
      <c r="BK8704">
        <v>-44.737000000000023</v>
      </c>
      <c r="BL8704">
        <v>-44.387500000000017</v>
      </c>
      <c r="BM8704">
        <v>-44.064600000000013</v>
      </c>
      <c r="BN8704">
        <v>-43.70320000000001</v>
      </c>
    </row>
    <row r="8705" spans="1:66" x14ac:dyDescent="0.2">
      <c r="A8705" t="s">
        <v>14</v>
      </c>
      <c r="B8705" t="s">
        <v>347</v>
      </c>
      <c r="C8705" t="s">
        <v>394</v>
      </c>
      <c r="D8705" t="s">
        <v>158</v>
      </c>
      <c r="E8705" t="s">
        <v>216</v>
      </c>
      <c r="F8705" t="s">
        <v>153</v>
      </c>
      <c r="G8705" t="s">
        <v>154</v>
      </c>
      <c r="H8705" t="s">
        <v>155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>
        <v>0</v>
      </c>
      <c r="AJ8705">
        <v>0</v>
      </c>
      <c r="AK8705">
        <v>0</v>
      </c>
      <c r="AL8705">
        <v>0</v>
      </c>
      <c r="AM8705">
        <v>0</v>
      </c>
      <c r="AN8705">
        <v>0</v>
      </c>
      <c r="AO8705">
        <v>0</v>
      </c>
      <c r="AP8705">
        <v>0</v>
      </c>
      <c r="AQ8705">
        <v>0</v>
      </c>
      <c r="AR8705">
        <v>0</v>
      </c>
      <c r="AS8705">
        <v>0</v>
      </c>
      <c r="AT8705">
        <v>0</v>
      </c>
      <c r="AU8705">
        <v>0</v>
      </c>
      <c r="AV8705">
        <v>0</v>
      </c>
      <c r="AW8705">
        <v>0</v>
      </c>
      <c r="AX8705">
        <v>0</v>
      </c>
      <c r="AY8705">
        <v>0</v>
      </c>
      <c r="AZ8705">
        <v>0</v>
      </c>
      <c r="BA8705">
        <v>0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K8705">
        <v>0</v>
      </c>
      <c r="BL8705">
        <v>0</v>
      </c>
      <c r="BM8705">
        <v>0</v>
      </c>
      <c r="BN8705">
        <v>0</v>
      </c>
    </row>
    <row r="8706" spans="1:66" x14ac:dyDescent="0.2">
      <c r="A8706" t="s">
        <v>14</v>
      </c>
      <c r="B8706" t="s">
        <v>347</v>
      </c>
      <c r="C8706" t="s">
        <v>394</v>
      </c>
      <c r="D8706" t="s">
        <v>158</v>
      </c>
      <c r="E8706" t="s">
        <v>217</v>
      </c>
      <c r="F8706" t="s">
        <v>153</v>
      </c>
      <c r="G8706" t="s">
        <v>154</v>
      </c>
      <c r="H8706" t="s">
        <v>155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-0.36759999999999593</v>
      </c>
      <c r="Y8706">
        <v>-0.58090000000001396</v>
      </c>
      <c r="Z8706">
        <v>-0.7394999999999925</v>
      </c>
      <c r="AA8706">
        <v>-0.92629999999999768</v>
      </c>
      <c r="AB8706">
        <v>-1.0322000000000031</v>
      </c>
      <c r="AC8706">
        <v>-1.0670999999999964</v>
      </c>
      <c r="AD8706">
        <v>-0.78659999999999997</v>
      </c>
      <c r="AE8706">
        <v>-0.86730000000000018</v>
      </c>
      <c r="AF8706">
        <v>-0.71069999999999922</v>
      </c>
      <c r="AG8706">
        <v>-0.7859000000000016</v>
      </c>
      <c r="AH8706">
        <v>-0.84660000000000224</v>
      </c>
      <c r="AI8706">
        <v>-0.8813999999999993</v>
      </c>
      <c r="AJ8706">
        <v>-0.9070999999999998</v>
      </c>
      <c r="AK8706">
        <v>-0.94009999999999749</v>
      </c>
      <c r="AL8706">
        <v>-0.95710000000000051</v>
      </c>
      <c r="AM8706">
        <v>-0.96580000000000155</v>
      </c>
      <c r="AN8706">
        <v>-0.96389999999999887</v>
      </c>
      <c r="AO8706">
        <v>-0.96389999999999887</v>
      </c>
      <c r="AP8706">
        <v>-0.95250000000000057</v>
      </c>
      <c r="AQ8706">
        <v>-0.93389999999999773</v>
      </c>
      <c r="AR8706">
        <v>-0.90869999999999962</v>
      </c>
      <c r="AS8706">
        <v>-0.87809999999999988</v>
      </c>
      <c r="AT8706">
        <v>-0.84750000000000014</v>
      </c>
      <c r="AU8706">
        <v>-0.81609999999999872</v>
      </c>
      <c r="AV8706">
        <v>-0.7826999999999984</v>
      </c>
      <c r="AW8706">
        <v>-0.75159999999999982</v>
      </c>
      <c r="AX8706">
        <v>-0.71640000000000015</v>
      </c>
      <c r="AY8706">
        <v>-0.68299999999999983</v>
      </c>
      <c r="AZ8706">
        <v>-0.65200000000000102</v>
      </c>
      <c r="BA8706">
        <v>-0.62160000000000082</v>
      </c>
      <c r="BB8706">
        <v>-0.58240000000000336</v>
      </c>
      <c r="BC8706">
        <v>-0.55129999999999768</v>
      </c>
      <c r="BD8706">
        <v>-0.51970000000000027</v>
      </c>
      <c r="BE8706">
        <v>-0.49049999999999727</v>
      </c>
      <c r="BF8706">
        <v>-0.46310000000000073</v>
      </c>
      <c r="BG8706">
        <v>-0.43459999999999965</v>
      </c>
      <c r="BH8706">
        <v>-0.4093</v>
      </c>
      <c r="BI8706">
        <v>-0.38509999999999955</v>
      </c>
      <c r="BJ8706">
        <v>-0.36310000000000109</v>
      </c>
      <c r="BK8706">
        <v>-0.34249999999999936</v>
      </c>
      <c r="BL8706">
        <v>-0.32289999999999885</v>
      </c>
      <c r="BM8706">
        <v>-0.30439999999999934</v>
      </c>
      <c r="BN8706">
        <v>-0.28669999999999973</v>
      </c>
    </row>
    <row r="8707" spans="1:66" x14ac:dyDescent="0.2">
      <c r="A8707" t="s">
        <v>14</v>
      </c>
      <c r="B8707" t="s">
        <v>347</v>
      </c>
      <c r="C8707" t="s">
        <v>394</v>
      </c>
      <c r="D8707" t="s">
        <v>159</v>
      </c>
      <c r="E8707" t="s">
        <v>214</v>
      </c>
      <c r="F8707" t="s">
        <v>153</v>
      </c>
      <c r="G8707" t="s">
        <v>154</v>
      </c>
      <c r="H8707" t="s">
        <v>155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>
        <v>0</v>
      </c>
      <c r="AH8707">
        <v>0</v>
      </c>
      <c r="AI8707">
        <v>0</v>
      </c>
      <c r="AJ8707">
        <v>0</v>
      </c>
      <c r="AK8707">
        <v>0</v>
      </c>
      <c r="AL8707">
        <v>0</v>
      </c>
      <c r="AM8707">
        <v>0</v>
      </c>
      <c r="AN8707">
        <v>0</v>
      </c>
      <c r="AO8707">
        <v>0</v>
      </c>
      <c r="AP8707">
        <v>0</v>
      </c>
      <c r="AQ8707">
        <v>0</v>
      </c>
      <c r="AR8707">
        <v>0</v>
      </c>
      <c r="AS8707">
        <v>0</v>
      </c>
      <c r="AT8707">
        <v>0</v>
      </c>
      <c r="AU8707">
        <v>0</v>
      </c>
      <c r="AV8707">
        <v>0</v>
      </c>
      <c r="AW8707">
        <v>0</v>
      </c>
      <c r="AX8707">
        <v>0</v>
      </c>
      <c r="AY8707">
        <v>0</v>
      </c>
      <c r="AZ8707">
        <v>0</v>
      </c>
      <c r="BA8707">
        <v>0</v>
      </c>
      <c r="BB8707">
        <v>0</v>
      </c>
      <c r="BC8707">
        <v>0</v>
      </c>
      <c r="BD8707">
        <v>0</v>
      </c>
      <c r="BE8707">
        <v>0</v>
      </c>
      <c r="BF8707">
        <v>0</v>
      </c>
      <c r="BG8707">
        <v>0</v>
      </c>
      <c r="BH8707">
        <v>0</v>
      </c>
      <c r="BI8707">
        <v>0</v>
      </c>
      <c r="BJ8707">
        <v>0</v>
      </c>
      <c r="BK8707">
        <v>0</v>
      </c>
      <c r="BL8707">
        <v>0</v>
      </c>
      <c r="BM8707">
        <v>0</v>
      </c>
      <c r="BN8707">
        <v>0</v>
      </c>
    </row>
    <row r="8708" spans="1:66" x14ac:dyDescent="0.2">
      <c r="A8708" t="s">
        <v>14</v>
      </c>
      <c r="B8708" t="s">
        <v>347</v>
      </c>
      <c r="C8708" t="s">
        <v>394</v>
      </c>
      <c r="D8708" t="s">
        <v>159</v>
      </c>
      <c r="E8708" t="s">
        <v>215</v>
      </c>
      <c r="F8708" t="s">
        <v>153</v>
      </c>
      <c r="G8708" t="s">
        <v>154</v>
      </c>
      <c r="H8708" t="s">
        <v>155</v>
      </c>
      <c r="I8708">
        <v>-0.91419999999999391</v>
      </c>
      <c r="J8708">
        <v>-3.1051999999999964</v>
      </c>
      <c r="K8708">
        <v>-4.4131</v>
      </c>
      <c r="L8708">
        <v>-4.6766999999999967</v>
      </c>
      <c r="M8708">
        <v>-6.1033000000000044</v>
      </c>
      <c r="N8708">
        <v>-8.1942999999999984</v>
      </c>
      <c r="O8708">
        <v>-9.0823000000000036</v>
      </c>
      <c r="P8708">
        <v>-9.4881000000000029</v>
      </c>
      <c r="Q8708">
        <v>-8.9010000000000105</v>
      </c>
      <c r="R8708">
        <v>-8.3251000000000062</v>
      </c>
      <c r="S8708">
        <v>-10.086699999999993</v>
      </c>
      <c r="T8708">
        <v>-11.601399999999998</v>
      </c>
      <c r="U8708">
        <v>-12.735299999999995</v>
      </c>
      <c r="V8708">
        <v>-12.666700000000006</v>
      </c>
      <c r="W8708">
        <v>-12.304599999999994</v>
      </c>
      <c r="X8708">
        <v>-12.122199999999992</v>
      </c>
      <c r="Y8708">
        <v>-11.442000000000007</v>
      </c>
      <c r="Z8708">
        <v>-12.941699999999997</v>
      </c>
      <c r="AA8708">
        <v>-15.754899999999992</v>
      </c>
      <c r="AB8708">
        <v>-18.292699999999996</v>
      </c>
      <c r="AC8708">
        <v>-21.782900000000012</v>
      </c>
      <c r="AD8708">
        <v>-19.729500000000002</v>
      </c>
      <c r="AE8708">
        <v>-27.521999999999991</v>
      </c>
      <c r="AF8708">
        <v>-35.147400000000033</v>
      </c>
      <c r="AG8708">
        <v>-37.007800000000003</v>
      </c>
      <c r="AH8708">
        <v>-38.432999999999993</v>
      </c>
      <c r="AI8708">
        <v>-39.16719999999998</v>
      </c>
      <c r="AJ8708">
        <v>-39.739500000000021</v>
      </c>
      <c r="AK8708">
        <v>-40.687599999999975</v>
      </c>
      <c r="AL8708">
        <v>-41.359699999999975</v>
      </c>
      <c r="AM8708">
        <v>-41.826599999999985</v>
      </c>
      <c r="AN8708">
        <v>-42.188700000000011</v>
      </c>
      <c r="AO8708">
        <v>-42.713000000000022</v>
      </c>
      <c r="AP8708">
        <v>-42.731899999999996</v>
      </c>
      <c r="AQ8708">
        <v>-42.590299999999985</v>
      </c>
      <c r="AR8708">
        <v>-42.156800000000004</v>
      </c>
      <c r="AS8708">
        <v>-41.55680000000001</v>
      </c>
      <c r="AT8708">
        <v>-41.034300000000002</v>
      </c>
      <c r="AU8708">
        <v>-40.51339999999999</v>
      </c>
      <c r="AV8708">
        <v>-39.971299999999985</v>
      </c>
      <c r="AW8708">
        <v>-39.490400000000022</v>
      </c>
      <c r="AX8708">
        <v>-38.733300000000014</v>
      </c>
      <c r="AY8708">
        <v>-38.178499999999985</v>
      </c>
      <c r="AZ8708">
        <v>-37.742500000000007</v>
      </c>
      <c r="BA8708">
        <v>-37.334899999999976</v>
      </c>
      <c r="BB8708">
        <v>-36.417900000000003</v>
      </c>
      <c r="BC8708">
        <v>-35.781700000000001</v>
      </c>
      <c r="BD8708">
        <v>-35.31280000000001</v>
      </c>
      <c r="BE8708">
        <v>-34.798100000000005</v>
      </c>
      <c r="BF8708">
        <v>-34.354799999999983</v>
      </c>
      <c r="BG8708">
        <v>-33.705800000000011</v>
      </c>
      <c r="BH8708">
        <v>-33.177600000000012</v>
      </c>
      <c r="BI8708">
        <v>-32.646100000000018</v>
      </c>
      <c r="BJ8708">
        <v>-32.409999999999997</v>
      </c>
      <c r="BK8708">
        <v>-32.17179999999999</v>
      </c>
      <c r="BL8708">
        <v>-31.920299999999997</v>
      </c>
      <c r="BM8708">
        <v>-31.688199999999995</v>
      </c>
      <c r="BN8708">
        <v>-31.430499999999995</v>
      </c>
    </row>
    <row r="8709" spans="1:66" x14ac:dyDescent="0.2">
      <c r="A8709" t="s">
        <v>14</v>
      </c>
      <c r="B8709" t="s">
        <v>347</v>
      </c>
      <c r="C8709" t="s">
        <v>394</v>
      </c>
      <c r="D8709" t="s">
        <v>159</v>
      </c>
      <c r="E8709" t="s">
        <v>216</v>
      </c>
      <c r="F8709" t="s">
        <v>153</v>
      </c>
      <c r="G8709" t="s">
        <v>154</v>
      </c>
      <c r="H8709" t="s">
        <v>155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K8709">
        <v>0</v>
      </c>
      <c r="BL8709">
        <v>0</v>
      </c>
      <c r="BM8709">
        <v>0</v>
      </c>
      <c r="BN8709">
        <v>0</v>
      </c>
    </row>
    <row r="8710" spans="1:66" x14ac:dyDescent="0.2">
      <c r="A8710" t="s">
        <v>14</v>
      </c>
      <c r="B8710" t="s">
        <v>347</v>
      </c>
      <c r="C8710" t="s">
        <v>394</v>
      </c>
      <c r="D8710" t="s">
        <v>159</v>
      </c>
      <c r="E8710" t="s">
        <v>217</v>
      </c>
      <c r="F8710" t="s">
        <v>153</v>
      </c>
      <c r="G8710" t="s">
        <v>154</v>
      </c>
      <c r="H8710" t="s">
        <v>155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-0.23550000000000182</v>
      </c>
      <c r="Y8710">
        <v>-0.38860000000000383</v>
      </c>
      <c r="Z8710">
        <v>-0.49830000000000041</v>
      </c>
      <c r="AA8710">
        <v>-0.63439999999999941</v>
      </c>
      <c r="AB8710">
        <v>-0.71719999999999828</v>
      </c>
      <c r="AC8710">
        <v>-0.74879999999999569</v>
      </c>
      <c r="AD8710">
        <v>-0.54960000000000164</v>
      </c>
      <c r="AE8710">
        <v>-0.61560000000000059</v>
      </c>
      <c r="AF8710">
        <v>-0.50890000000000057</v>
      </c>
      <c r="AG8710">
        <v>-0.56289999999999907</v>
      </c>
      <c r="AH8710">
        <v>-0.60640000000000072</v>
      </c>
      <c r="AI8710">
        <v>-0.63160000000000238</v>
      </c>
      <c r="AJ8710">
        <v>-0.65019999999999811</v>
      </c>
      <c r="AK8710">
        <v>-0.67359999999999687</v>
      </c>
      <c r="AL8710">
        <v>-0.68570000000000064</v>
      </c>
      <c r="AM8710">
        <v>-0.6919000000000004</v>
      </c>
      <c r="AN8710">
        <v>-0.69050000000000011</v>
      </c>
      <c r="AO8710">
        <v>-0.69069999999999965</v>
      </c>
      <c r="AP8710">
        <v>-0.68220000000000169</v>
      </c>
      <c r="AQ8710">
        <v>-0.66900000000000048</v>
      </c>
      <c r="AR8710">
        <v>-0.65109999999999957</v>
      </c>
      <c r="AS8710">
        <v>-0.62919999999999909</v>
      </c>
      <c r="AT8710">
        <v>-0.60720000000000063</v>
      </c>
      <c r="AU8710">
        <v>-0.58479999999999954</v>
      </c>
      <c r="AV8710">
        <v>-0.56109999999999971</v>
      </c>
      <c r="AW8710">
        <v>-0.5387000000000004</v>
      </c>
      <c r="AX8710">
        <v>-0.51340000000000074</v>
      </c>
      <c r="AY8710">
        <v>-0.48930000000000007</v>
      </c>
      <c r="AZ8710">
        <v>-0.46679999999999922</v>
      </c>
      <c r="BA8710">
        <v>-0.44469999999999921</v>
      </c>
      <c r="BB8710">
        <v>-0.41660000000000075</v>
      </c>
      <c r="BC8710">
        <v>-0.39400000000000013</v>
      </c>
      <c r="BD8710">
        <v>-0.37110000000000021</v>
      </c>
      <c r="BE8710">
        <v>-0.34980000000000011</v>
      </c>
      <c r="BF8710">
        <v>-0.33000000000000007</v>
      </c>
      <c r="BG8710">
        <v>-0.30949999999999989</v>
      </c>
      <c r="BH8710">
        <v>-0.2911999999999999</v>
      </c>
      <c r="BI8710">
        <v>-0.2737999999999996</v>
      </c>
      <c r="BJ8710">
        <v>-0.25779999999999959</v>
      </c>
      <c r="BK8710">
        <v>-0.24300000000000033</v>
      </c>
      <c r="BL8710">
        <v>-0.22889999999999944</v>
      </c>
      <c r="BM8710">
        <v>-0.21560000000000024</v>
      </c>
      <c r="BN8710">
        <v>-0.20289999999999964</v>
      </c>
    </row>
    <row r="8711" spans="1:66" x14ac:dyDescent="0.2">
      <c r="A8711" t="s">
        <v>14</v>
      </c>
      <c r="B8711" t="s">
        <v>347</v>
      </c>
      <c r="C8711" t="s">
        <v>394</v>
      </c>
      <c r="D8711" t="s">
        <v>160</v>
      </c>
      <c r="E8711" t="s">
        <v>214</v>
      </c>
      <c r="F8711" t="s">
        <v>153</v>
      </c>
      <c r="G8711" t="s">
        <v>154</v>
      </c>
      <c r="H8711" t="s">
        <v>155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>
        <v>0</v>
      </c>
      <c r="AJ8711">
        <v>0</v>
      </c>
      <c r="AK8711">
        <v>0</v>
      </c>
      <c r="AL8711">
        <v>0</v>
      </c>
      <c r="AM8711">
        <v>0</v>
      </c>
      <c r="AN8711">
        <v>0</v>
      </c>
      <c r="AO8711">
        <v>0</v>
      </c>
      <c r="AP8711">
        <v>0</v>
      </c>
      <c r="AQ8711">
        <v>0</v>
      </c>
      <c r="AR8711">
        <v>0</v>
      </c>
      <c r="AS8711">
        <v>0</v>
      </c>
      <c r="AT8711">
        <v>0</v>
      </c>
      <c r="AU8711">
        <v>0</v>
      </c>
      <c r="AV8711">
        <v>0</v>
      </c>
      <c r="AW8711">
        <v>0</v>
      </c>
      <c r="AX8711">
        <v>0</v>
      </c>
      <c r="AY8711">
        <v>0</v>
      </c>
      <c r="AZ8711">
        <v>0</v>
      </c>
      <c r="BA8711">
        <v>0</v>
      </c>
      <c r="BB8711">
        <v>0</v>
      </c>
      <c r="BC8711">
        <v>0</v>
      </c>
      <c r="BD8711">
        <v>0</v>
      </c>
      <c r="BE8711">
        <v>0</v>
      </c>
      <c r="BF8711">
        <v>0</v>
      </c>
      <c r="BG8711">
        <v>0</v>
      </c>
      <c r="BH8711">
        <v>0</v>
      </c>
      <c r="BI8711">
        <v>0</v>
      </c>
      <c r="BJ8711">
        <v>0</v>
      </c>
      <c r="BK8711">
        <v>0</v>
      </c>
      <c r="BL8711">
        <v>0</v>
      </c>
      <c r="BM8711">
        <v>0</v>
      </c>
      <c r="BN8711">
        <v>0</v>
      </c>
    </row>
    <row r="8712" spans="1:66" x14ac:dyDescent="0.2">
      <c r="A8712" t="s">
        <v>14</v>
      </c>
      <c r="B8712" t="s">
        <v>347</v>
      </c>
      <c r="C8712" t="s">
        <v>394</v>
      </c>
      <c r="D8712" t="s">
        <v>160</v>
      </c>
      <c r="E8712" t="s">
        <v>215</v>
      </c>
      <c r="F8712" t="s">
        <v>153</v>
      </c>
      <c r="G8712" t="s">
        <v>154</v>
      </c>
      <c r="H8712" t="s">
        <v>155</v>
      </c>
      <c r="I8712">
        <v>-0.92650000000000432</v>
      </c>
      <c r="J8712">
        <v>-3.1187999999999931</v>
      </c>
      <c r="K8712">
        <v>-4.3359999999999985</v>
      </c>
      <c r="L8712">
        <v>-4.4505000000000052</v>
      </c>
      <c r="M8712">
        <v>-5.8042000000000087</v>
      </c>
      <c r="N8712">
        <v>-8.0390999999999906</v>
      </c>
      <c r="O8712">
        <v>-8.957499999999996</v>
      </c>
      <c r="P8712">
        <v>-9.3945000000000078</v>
      </c>
      <c r="Q8712">
        <v>-8.9956999999999994</v>
      </c>
      <c r="R8712">
        <v>-8.3683999999999941</v>
      </c>
      <c r="S8712">
        <v>-9.8435000000000059</v>
      </c>
      <c r="T8712">
        <v>-11.381500000000003</v>
      </c>
      <c r="U8712">
        <v>-12.5351</v>
      </c>
      <c r="V8712">
        <v>-12.449700000000007</v>
      </c>
      <c r="W8712">
        <v>-12.012499999999989</v>
      </c>
      <c r="X8712">
        <v>-11.802199999999999</v>
      </c>
      <c r="Y8712">
        <v>-11.299300000000002</v>
      </c>
      <c r="Z8712">
        <v>-12.80810000000001</v>
      </c>
      <c r="AA8712">
        <v>-15.744699999999995</v>
      </c>
      <c r="AB8712">
        <v>-18.353300000000019</v>
      </c>
      <c r="AC8712">
        <v>-21.989499999999992</v>
      </c>
      <c r="AD8712">
        <v>-19.597899999999981</v>
      </c>
      <c r="AE8712">
        <v>-28.036000000000001</v>
      </c>
      <c r="AF8712">
        <v>-36.341799999999978</v>
      </c>
      <c r="AG8712">
        <v>-38.2226</v>
      </c>
      <c r="AH8712">
        <v>-39.730699999999985</v>
      </c>
      <c r="AI8712">
        <v>-40.506799999999998</v>
      </c>
      <c r="AJ8712">
        <v>-41.12299999999999</v>
      </c>
      <c r="AK8712">
        <v>-42.086199999999963</v>
      </c>
      <c r="AL8712">
        <v>-42.780400000000014</v>
      </c>
      <c r="AM8712">
        <v>-43.293700000000001</v>
      </c>
      <c r="AN8712">
        <v>-43.64439999999999</v>
      </c>
      <c r="AO8712">
        <v>-44.209299999999985</v>
      </c>
      <c r="AP8712">
        <v>-44.235300000000024</v>
      </c>
      <c r="AQ8712">
        <v>-44.106099999999998</v>
      </c>
      <c r="AR8712">
        <v>-43.680299999999988</v>
      </c>
      <c r="AS8712">
        <v>-43.080700000000007</v>
      </c>
      <c r="AT8712">
        <v>-42.557800000000015</v>
      </c>
      <c r="AU8712">
        <v>-42.085499999999996</v>
      </c>
      <c r="AV8712">
        <v>-41.621799999999979</v>
      </c>
      <c r="AW8712">
        <v>-41.150100000000037</v>
      </c>
      <c r="AX8712">
        <v>-40.374500000000012</v>
      </c>
      <c r="AY8712">
        <v>-39.817300000000017</v>
      </c>
      <c r="AZ8712">
        <v>-39.378699999999981</v>
      </c>
      <c r="BA8712">
        <v>-38.960999999999984</v>
      </c>
      <c r="BB8712">
        <v>-38.079100000000011</v>
      </c>
      <c r="BC8712">
        <v>-37.418599999999998</v>
      </c>
      <c r="BD8712">
        <v>-36.948299999999989</v>
      </c>
      <c r="BE8712">
        <v>-36.398599999999988</v>
      </c>
      <c r="BF8712">
        <v>-35.945099999999996</v>
      </c>
      <c r="BG8712">
        <v>-35.290199999999999</v>
      </c>
      <c r="BH8712">
        <v>-34.746499999999997</v>
      </c>
      <c r="BI8712">
        <v>-34.200000000000017</v>
      </c>
      <c r="BJ8712">
        <v>-33.960599999999999</v>
      </c>
      <c r="BK8712">
        <v>-33.717700000000008</v>
      </c>
      <c r="BL8712">
        <v>-33.462000000000018</v>
      </c>
      <c r="BM8712">
        <v>-33.225100000000026</v>
      </c>
      <c r="BN8712">
        <v>-32.96690000000001</v>
      </c>
    </row>
    <row r="8713" spans="1:66" x14ac:dyDescent="0.2">
      <c r="A8713" t="s">
        <v>14</v>
      </c>
      <c r="B8713" t="s">
        <v>347</v>
      </c>
      <c r="C8713" t="s">
        <v>394</v>
      </c>
      <c r="D8713" t="s">
        <v>160</v>
      </c>
      <c r="E8713" t="s">
        <v>216</v>
      </c>
      <c r="F8713" t="s">
        <v>153</v>
      </c>
      <c r="G8713" t="s">
        <v>154</v>
      </c>
      <c r="H8713" t="s">
        <v>155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K8713">
        <v>0</v>
      </c>
      <c r="BL8713">
        <v>0</v>
      </c>
      <c r="BM8713">
        <v>0</v>
      </c>
      <c r="BN8713">
        <v>0</v>
      </c>
    </row>
    <row r="8714" spans="1:66" x14ac:dyDescent="0.2">
      <c r="A8714" t="s">
        <v>14</v>
      </c>
      <c r="B8714" t="s">
        <v>347</v>
      </c>
      <c r="C8714" t="s">
        <v>394</v>
      </c>
      <c r="D8714" t="s">
        <v>160</v>
      </c>
      <c r="E8714" t="s">
        <v>217</v>
      </c>
      <c r="F8714" t="s">
        <v>153</v>
      </c>
      <c r="G8714" t="s">
        <v>154</v>
      </c>
      <c r="H8714" t="s">
        <v>155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-0.19709999999999894</v>
      </c>
      <c r="Y8714">
        <v>-0.35479999999999734</v>
      </c>
      <c r="Z8714">
        <v>-0.4673000000000016</v>
      </c>
      <c r="AA8714">
        <v>-0.61370000000000147</v>
      </c>
      <c r="AB8714">
        <v>-0.70609999999999928</v>
      </c>
      <c r="AC8714">
        <v>-0.7476999999999947</v>
      </c>
      <c r="AD8714">
        <v>-0.54289999999999949</v>
      </c>
      <c r="AE8714">
        <v>-0.62679999999999936</v>
      </c>
      <c r="AF8714">
        <v>-0.52560000000000073</v>
      </c>
      <c r="AG8714">
        <v>-0.58189999999999742</v>
      </c>
      <c r="AH8714">
        <v>-0.62819999999999965</v>
      </c>
      <c r="AI8714">
        <v>-0.65520000000000067</v>
      </c>
      <c r="AJ8714">
        <v>-0.67530000000000001</v>
      </c>
      <c r="AK8714">
        <v>-0.69960000000000022</v>
      </c>
      <c r="AL8714">
        <v>-0.71240000000000236</v>
      </c>
      <c r="AM8714">
        <v>-0.71930000000000049</v>
      </c>
      <c r="AN8714">
        <v>-0.7179000000000002</v>
      </c>
      <c r="AO8714">
        <v>-0.71849999999999881</v>
      </c>
      <c r="AP8714">
        <v>-0.70990000000000109</v>
      </c>
      <c r="AQ8714">
        <v>-0.69640000000000057</v>
      </c>
      <c r="AR8714">
        <v>-0.67810000000000059</v>
      </c>
      <c r="AS8714">
        <v>-0.65570000000000306</v>
      </c>
      <c r="AT8714">
        <v>-0.63310000000000066</v>
      </c>
      <c r="AU8714">
        <v>-0.61019999999999897</v>
      </c>
      <c r="AV8714">
        <v>-0.5860000000000003</v>
      </c>
      <c r="AW8714">
        <v>-0.56259999999999977</v>
      </c>
      <c r="AX8714">
        <v>-0.53609999999999935</v>
      </c>
      <c r="AY8714">
        <v>-0.5107999999999997</v>
      </c>
      <c r="AZ8714">
        <v>-0.48719999999999963</v>
      </c>
      <c r="BA8714">
        <v>-0.46380000000000088</v>
      </c>
      <c r="BB8714">
        <v>-0.43449999999999989</v>
      </c>
      <c r="BC8714">
        <v>-0.41049999999999898</v>
      </c>
      <c r="BD8714">
        <v>-0.38619999999999877</v>
      </c>
      <c r="BE8714">
        <v>-0.36369999999999969</v>
      </c>
      <c r="BF8714">
        <v>-0.34270000000000067</v>
      </c>
      <c r="BG8714">
        <v>-0.32130000000000081</v>
      </c>
      <c r="BH8714">
        <v>-0.30189999999999984</v>
      </c>
      <c r="BI8714">
        <v>-0.28350000000000009</v>
      </c>
      <c r="BJ8714">
        <v>-0.26679999999999993</v>
      </c>
      <c r="BK8714">
        <v>-0.25119999999999898</v>
      </c>
      <c r="BL8714">
        <v>-0.23629999999999995</v>
      </c>
      <c r="BM8714">
        <v>-0.2223999999999986</v>
      </c>
      <c r="BN8714">
        <v>-0.20919999999999916</v>
      </c>
    </row>
    <row r="8715" spans="1:66" x14ac:dyDescent="0.2">
      <c r="A8715" t="s">
        <v>14</v>
      </c>
      <c r="B8715" t="s">
        <v>347</v>
      </c>
      <c r="C8715" t="s">
        <v>394</v>
      </c>
      <c r="D8715" t="s">
        <v>161</v>
      </c>
      <c r="E8715" t="s">
        <v>214</v>
      </c>
      <c r="F8715" t="s">
        <v>153</v>
      </c>
      <c r="G8715" t="s">
        <v>154</v>
      </c>
      <c r="H8715" t="s">
        <v>155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>
        <v>0</v>
      </c>
      <c r="AJ8715">
        <v>0</v>
      </c>
      <c r="AK8715">
        <v>0</v>
      </c>
      <c r="AL8715">
        <v>0</v>
      </c>
      <c r="AM8715">
        <v>0</v>
      </c>
      <c r="AN8715">
        <v>0</v>
      </c>
      <c r="AO8715">
        <v>0</v>
      </c>
      <c r="AP8715">
        <v>0</v>
      </c>
      <c r="AQ8715">
        <v>0</v>
      </c>
      <c r="AR8715">
        <v>0</v>
      </c>
      <c r="AS8715">
        <v>0</v>
      </c>
      <c r="AT8715">
        <v>0</v>
      </c>
      <c r="AU8715">
        <v>0</v>
      </c>
      <c r="AV8715">
        <v>0</v>
      </c>
      <c r="AW8715">
        <v>0</v>
      </c>
      <c r="AX8715">
        <v>0</v>
      </c>
      <c r="AY8715">
        <v>0</v>
      </c>
      <c r="AZ8715">
        <v>0</v>
      </c>
      <c r="BA8715">
        <v>0</v>
      </c>
      <c r="BB8715">
        <v>0</v>
      </c>
      <c r="BC8715">
        <v>0</v>
      </c>
      <c r="BD8715">
        <v>0</v>
      </c>
      <c r="BE8715">
        <v>0</v>
      </c>
      <c r="BF8715">
        <v>0</v>
      </c>
      <c r="BG8715">
        <v>0</v>
      </c>
      <c r="BH8715">
        <v>0</v>
      </c>
      <c r="BI8715">
        <v>0</v>
      </c>
      <c r="BJ8715">
        <v>0</v>
      </c>
      <c r="BK8715">
        <v>0</v>
      </c>
      <c r="BL8715">
        <v>0</v>
      </c>
      <c r="BM8715">
        <v>0</v>
      </c>
      <c r="BN8715">
        <v>0</v>
      </c>
    </row>
    <row r="8716" spans="1:66" x14ac:dyDescent="0.2">
      <c r="A8716" t="s">
        <v>14</v>
      </c>
      <c r="B8716" t="s">
        <v>347</v>
      </c>
      <c r="C8716" t="s">
        <v>394</v>
      </c>
      <c r="D8716" t="s">
        <v>161</v>
      </c>
      <c r="E8716" t="s">
        <v>215</v>
      </c>
      <c r="F8716" t="s">
        <v>153</v>
      </c>
      <c r="G8716" t="s">
        <v>154</v>
      </c>
      <c r="H8716" t="s">
        <v>155</v>
      </c>
      <c r="I8716">
        <v>-0.8382000000000005</v>
      </c>
      <c r="J8716">
        <v>-2.797300000000007</v>
      </c>
      <c r="K8716">
        <v>-3.9012000000000029</v>
      </c>
      <c r="L8716">
        <v>-3.9660999999999973</v>
      </c>
      <c r="M8716">
        <v>-5.1269999999999953</v>
      </c>
      <c r="N8716">
        <v>-7.3205999999999989</v>
      </c>
      <c r="O8716">
        <v>-8.2154000000000025</v>
      </c>
      <c r="P8716">
        <v>-8.5241999999999933</v>
      </c>
      <c r="Q8716">
        <v>-8.0323999999999955</v>
      </c>
      <c r="R8716">
        <v>-7.5264000000000095</v>
      </c>
      <c r="S8716">
        <v>-8.9171000000000049</v>
      </c>
      <c r="T8716">
        <v>-10.282799999999995</v>
      </c>
      <c r="U8716">
        <v>-11.374200000000002</v>
      </c>
      <c r="V8716">
        <v>-11.313400000000001</v>
      </c>
      <c r="W8716">
        <v>-10.955299999999994</v>
      </c>
      <c r="X8716">
        <v>-10.794699999999992</v>
      </c>
      <c r="Y8716">
        <v>-10.327700000000007</v>
      </c>
      <c r="Z8716">
        <v>-11.725399999999993</v>
      </c>
      <c r="AA8716">
        <v>-14.341499999999996</v>
      </c>
      <c r="AB8716">
        <v>-16.741900000000001</v>
      </c>
      <c r="AC8716">
        <v>-20.071500000000015</v>
      </c>
      <c r="AD8716">
        <v>-17.963699999999989</v>
      </c>
      <c r="AE8716">
        <v>-25.456300000000027</v>
      </c>
      <c r="AF8716">
        <v>-32.990499999999997</v>
      </c>
      <c r="AG8716">
        <v>-34.693000000000012</v>
      </c>
      <c r="AH8716">
        <v>-35.992899999999992</v>
      </c>
      <c r="AI8716">
        <v>-36.682500000000005</v>
      </c>
      <c r="AJ8716">
        <v>-37.227400000000017</v>
      </c>
      <c r="AK8716">
        <v>-38.072100000000006</v>
      </c>
      <c r="AL8716">
        <v>-38.679600000000022</v>
      </c>
      <c r="AM8716">
        <v>-39.111400000000003</v>
      </c>
      <c r="AN8716">
        <v>-39.430199999999985</v>
      </c>
      <c r="AO8716">
        <v>-39.936299999999989</v>
      </c>
      <c r="AP8716">
        <v>-39.924700000000001</v>
      </c>
      <c r="AQ8716">
        <v>-39.803800000000024</v>
      </c>
      <c r="AR8716">
        <v>-39.40349999999998</v>
      </c>
      <c r="AS8716">
        <v>-38.8553</v>
      </c>
      <c r="AT8716">
        <v>-38.375199999999978</v>
      </c>
      <c r="AU8716">
        <v>-37.928799999999995</v>
      </c>
      <c r="AV8716">
        <v>-37.511600000000016</v>
      </c>
      <c r="AW8716">
        <v>-37.070400000000006</v>
      </c>
      <c r="AX8716">
        <v>-36.370500000000021</v>
      </c>
      <c r="AY8716">
        <v>-35.854800000000012</v>
      </c>
      <c r="AZ8716">
        <v>-35.447599999999994</v>
      </c>
      <c r="BA8716">
        <v>-35.050900000000013</v>
      </c>
      <c r="BB8716">
        <v>-34.25630000000001</v>
      </c>
      <c r="BC8716">
        <v>-33.633100000000013</v>
      </c>
      <c r="BD8716">
        <v>-33.204499999999996</v>
      </c>
      <c r="BE8716">
        <v>-32.691900000000004</v>
      </c>
      <c r="BF8716">
        <v>-32.263999999999982</v>
      </c>
      <c r="BG8716">
        <v>-31.676299999999998</v>
      </c>
      <c r="BH8716">
        <v>-31.176500000000004</v>
      </c>
      <c r="BI8716">
        <v>-30.675900000000013</v>
      </c>
      <c r="BJ8716">
        <v>-30.450099999999992</v>
      </c>
      <c r="BK8716">
        <v>-30.222100000000012</v>
      </c>
      <c r="BL8716">
        <v>-29.982800000000026</v>
      </c>
      <c r="BM8716">
        <v>-29.760899999999992</v>
      </c>
      <c r="BN8716">
        <v>-29.518200000000007</v>
      </c>
    </row>
    <row r="8717" spans="1:66" x14ac:dyDescent="0.2">
      <c r="A8717" t="s">
        <v>14</v>
      </c>
      <c r="B8717" t="s">
        <v>347</v>
      </c>
      <c r="C8717" t="s">
        <v>394</v>
      </c>
      <c r="D8717" t="s">
        <v>161</v>
      </c>
      <c r="E8717" t="s">
        <v>216</v>
      </c>
      <c r="F8717" t="s">
        <v>153</v>
      </c>
      <c r="G8717" t="s">
        <v>154</v>
      </c>
      <c r="H8717" t="s">
        <v>155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>
        <v>0</v>
      </c>
      <c r="AJ8717">
        <v>0</v>
      </c>
      <c r="AK8717">
        <v>0</v>
      </c>
      <c r="AL8717">
        <v>0</v>
      </c>
      <c r="AM8717">
        <v>0</v>
      </c>
      <c r="AN8717">
        <v>0</v>
      </c>
      <c r="AO8717">
        <v>0</v>
      </c>
      <c r="AP8717">
        <v>0</v>
      </c>
      <c r="AQ8717">
        <v>0</v>
      </c>
      <c r="AR8717">
        <v>0</v>
      </c>
      <c r="AS8717">
        <v>0</v>
      </c>
      <c r="AT8717">
        <v>0</v>
      </c>
      <c r="AU8717">
        <v>0</v>
      </c>
      <c r="AV8717">
        <v>0</v>
      </c>
      <c r="AW8717">
        <v>0</v>
      </c>
      <c r="AX8717">
        <v>0</v>
      </c>
      <c r="AY8717">
        <v>0</v>
      </c>
      <c r="AZ8717">
        <v>0</v>
      </c>
      <c r="BA8717">
        <v>0</v>
      </c>
      <c r="BB8717">
        <v>0</v>
      </c>
      <c r="BC8717">
        <v>0</v>
      </c>
      <c r="BD8717">
        <v>0</v>
      </c>
      <c r="BE8717">
        <v>0</v>
      </c>
      <c r="BF8717">
        <v>0</v>
      </c>
      <c r="BG8717">
        <v>0</v>
      </c>
      <c r="BH8717">
        <v>0</v>
      </c>
      <c r="BI8717">
        <v>0</v>
      </c>
      <c r="BJ8717">
        <v>0</v>
      </c>
      <c r="BK8717">
        <v>0</v>
      </c>
      <c r="BL8717">
        <v>0</v>
      </c>
      <c r="BM8717">
        <v>0</v>
      </c>
      <c r="BN8717">
        <v>0</v>
      </c>
    </row>
    <row r="8718" spans="1:66" x14ac:dyDescent="0.2">
      <c r="A8718" t="s">
        <v>14</v>
      </c>
      <c r="B8718" t="s">
        <v>347</v>
      </c>
      <c r="C8718" t="s">
        <v>394</v>
      </c>
      <c r="D8718" t="s">
        <v>161</v>
      </c>
      <c r="E8718" t="s">
        <v>217</v>
      </c>
      <c r="F8718" t="s">
        <v>153</v>
      </c>
      <c r="G8718" t="s">
        <v>154</v>
      </c>
      <c r="H8718" t="s">
        <v>155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-0.17739999999999867</v>
      </c>
      <c r="Y8718">
        <v>-0.31759999999999877</v>
      </c>
      <c r="Z8718">
        <v>-0.415300000000002</v>
      </c>
      <c r="AA8718">
        <v>-0.54449999999999932</v>
      </c>
      <c r="AB8718">
        <v>-0.63009999999999877</v>
      </c>
      <c r="AC8718">
        <v>-0.66779999999999973</v>
      </c>
      <c r="AD8718">
        <v>-0.48719999999999786</v>
      </c>
      <c r="AE8718">
        <v>-0.55919999999999703</v>
      </c>
      <c r="AF8718">
        <v>-0.47189999999999799</v>
      </c>
      <c r="AG8718">
        <v>-0.52240000000000109</v>
      </c>
      <c r="AH8718">
        <v>-0.56259999999999977</v>
      </c>
      <c r="AI8718">
        <v>-0.58610000000000184</v>
      </c>
      <c r="AJ8718">
        <v>-0.60350000000000037</v>
      </c>
      <c r="AK8718">
        <v>-0.62429999999999808</v>
      </c>
      <c r="AL8718">
        <v>-0.63480000000000203</v>
      </c>
      <c r="AM8718">
        <v>-0.64000000000000057</v>
      </c>
      <c r="AN8718">
        <v>-0.6382999999999992</v>
      </c>
      <c r="AO8718">
        <v>-0.63839999999999897</v>
      </c>
      <c r="AP8718">
        <v>-0.62970000000000148</v>
      </c>
      <c r="AQ8718">
        <v>-0.61739999999999995</v>
      </c>
      <c r="AR8718">
        <v>-0.60040000000000049</v>
      </c>
      <c r="AS8718">
        <v>-0.58010000000000161</v>
      </c>
      <c r="AT8718">
        <v>-0.55949999999999989</v>
      </c>
      <c r="AU8718">
        <v>-0.53849999999999909</v>
      </c>
      <c r="AV8718">
        <v>-0.51679999999999993</v>
      </c>
      <c r="AW8718">
        <v>-0.4955999999999996</v>
      </c>
      <c r="AX8718">
        <v>-0.47189999999999976</v>
      </c>
      <c r="AY8718">
        <v>-0.44899999999999984</v>
      </c>
      <c r="AZ8718">
        <v>-0.42759999999999998</v>
      </c>
      <c r="BA8718">
        <v>-0.40629999999999988</v>
      </c>
      <c r="BB8718">
        <v>-0.38010000000000055</v>
      </c>
      <c r="BC8718">
        <v>-0.35829999999999984</v>
      </c>
      <c r="BD8718">
        <v>-0.3365999999999989</v>
      </c>
      <c r="BE8718">
        <v>-0.31620000000000026</v>
      </c>
      <c r="BF8718">
        <v>-0.29720000000000013</v>
      </c>
      <c r="BG8718">
        <v>-0.2782</v>
      </c>
      <c r="BH8718">
        <v>-0.26090000000000124</v>
      </c>
      <c r="BI8718">
        <v>-0.24450000000000038</v>
      </c>
      <c r="BJ8718">
        <v>-0.22969999999999935</v>
      </c>
      <c r="BK8718">
        <v>-0.2157</v>
      </c>
      <c r="BL8718">
        <v>-0.20260000000000034</v>
      </c>
      <c r="BM8718">
        <v>-0.19030000000000058</v>
      </c>
      <c r="BN8718">
        <v>-0.17869999999999919</v>
      </c>
    </row>
    <row r="8719" spans="1:66" x14ac:dyDescent="0.2">
      <c r="A8719" t="s">
        <v>14</v>
      </c>
      <c r="B8719" t="s">
        <v>347</v>
      </c>
      <c r="C8719" t="s">
        <v>394</v>
      </c>
      <c r="D8719" t="s">
        <v>162</v>
      </c>
      <c r="E8719" t="s">
        <v>214</v>
      </c>
      <c r="F8719" t="s">
        <v>153</v>
      </c>
      <c r="G8719" t="s">
        <v>154</v>
      </c>
      <c r="H8719" t="s">
        <v>155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>
        <v>0</v>
      </c>
      <c r="AJ8719">
        <v>0</v>
      </c>
      <c r="AK8719">
        <v>0</v>
      </c>
      <c r="AL8719">
        <v>0</v>
      </c>
      <c r="AM8719">
        <v>0</v>
      </c>
      <c r="AN8719">
        <v>0</v>
      </c>
      <c r="AO8719">
        <v>0</v>
      </c>
      <c r="AP8719">
        <v>0</v>
      </c>
      <c r="AQ8719">
        <v>0</v>
      </c>
      <c r="AR8719">
        <v>0</v>
      </c>
      <c r="AS8719">
        <v>0</v>
      </c>
      <c r="AT8719">
        <v>0</v>
      </c>
      <c r="AU8719">
        <v>0</v>
      </c>
      <c r="AV8719">
        <v>0</v>
      </c>
      <c r="AW8719">
        <v>0</v>
      </c>
      <c r="AX8719">
        <v>0</v>
      </c>
      <c r="AY8719">
        <v>0</v>
      </c>
      <c r="AZ8719">
        <v>0</v>
      </c>
      <c r="BA8719">
        <v>0</v>
      </c>
      <c r="BB8719">
        <v>0</v>
      </c>
      <c r="BC8719">
        <v>0</v>
      </c>
      <c r="BD8719">
        <v>0</v>
      </c>
      <c r="BE8719">
        <v>0</v>
      </c>
      <c r="BF8719">
        <v>0</v>
      </c>
      <c r="BG8719">
        <v>0</v>
      </c>
      <c r="BH8719">
        <v>0</v>
      </c>
      <c r="BI8719">
        <v>0</v>
      </c>
      <c r="BJ8719">
        <v>0</v>
      </c>
      <c r="BK8719">
        <v>0</v>
      </c>
      <c r="BL8719">
        <v>0</v>
      </c>
      <c r="BM8719">
        <v>0</v>
      </c>
      <c r="BN8719">
        <v>0</v>
      </c>
    </row>
    <row r="8720" spans="1:66" x14ac:dyDescent="0.2">
      <c r="A8720" t="s">
        <v>14</v>
      </c>
      <c r="B8720" t="s">
        <v>347</v>
      </c>
      <c r="C8720" t="s">
        <v>394</v>
      </c>
      <c r="D8720" t="s">
        <v>162</v>
      </c>
      <c r="E8720" t="s">
        <v>215</v>
      </c>
      <c r="F8720" t="s">
        <v>153</v>
      </c>
      <c r="G8720" t="s">
        <v>154</v>
      </c>
      <c r="H8720" t="s">
        <v>155</v>
      </c>
      <c r="I8720">
        <v>-0.79970000000000141</v>
      </c>
      <c r="J8720">
        <v>-2.6885000000000048</v>
      </c>
      <c r="K8720">
        <v>-3.7639000000000067</v>
      </c>
      <c r="L8720">
        <v>-3.8656000000000006</v>
      </c>
      <c r="M8720">
        <v>-5.028899999999993</v>
      </c>
      <c r="N8720">
        <v>-7.0254999999999939</v>
      </c>
      <c r="O8720">
        <v>-7.8546000000000049</v>
      </c>
      <c r="P8720">
        <v>-8.1621999999999986</v>
      </c>
      <c r="Q8720">
        <v>-7.7289999999999992</v>
      </c>
      <c r="R8720">
        <v>-7.196399999999997</v>
      </c>
      <c r="S8720">
        <v>-8.5762</v>
      </c>
      <c r="T8720">
        <v>-9.8939000000000021</v>
      </c>
      <c r="U8720">
        <v>-10.904499999999999</v>
      </c>
      <c r="V8720">
        <v>-10.842699999999994</v>
      </c>
      <c r="W8720">
        <v>-10.479899999999986</v>
      </c>
      <c r="X8720">
        <v>-10.324999999999989</v>
      </c>
      <c r="Y8720">
        <v>-9.8613</v>
      </c>
      <c r="Z8720">
        <v>-11.19080000000001</v>
      </c>
      <c r="AA8720">
        <v>-13.7012</v>
      </c>
      <c r="AB8720">
        <v>-15.954499999999996</v>
      </c>
      <c r="AC8720">
        <v>-19.08189999999999</v>
      </c>
      <c r="AD8720">
        <v>-17.106099999999998</v>
      </c>
      <c r="AE8720">
        <v>-24.207899999999995</v>
      </c>
      <c r="AF8720">
        <v>-31.331600000000009</v>
      </c>
      <c r="AG8720">
        <v>-32.963699999999989</v>
      </c>
      <c r="AH8720">
        <v>-34.231799999999993</v>
      </c>
      <c r="AI8720">
        <v>-34.891300000000001</v>
      </c>
      <c r="AJ8720">
        <v>-35.41149999999999</v>
      </c>
      <c r="AK8720">
        <v>-36.232200000000006</v>
      </c>
      <c r="AL8720">
        <v>-36.819900000000018</v>
      </c>
      <c r="AM8720">
        <v>-37.240000000000009</v>
      </c>
      <c r="AN8720">
        <v>-37.552099999999996</v>
      </c>
      <c r="AO8720">
        <v>-38.031399999999991</v>
      </c>
      <c r="AP8720">
        <v>-38.037599999999998</v>
      </c>
      <c r="AQ8720">
        <v>-37.920800000000014</v>
      </c>
      <c r="AR8720">
        <v>-37.542399999999986</v>
      </c>
      <c r="AS8720">
        <v>-37.02030000000002</v>
      </c>
      <c r="AT8720">
        <v>-36.564999999999998</v>
      </c>
      <c r="AU8720">
        <v>-36.13839999999999</v>
      </c>
      <c r="AV8720">
        <v>-35.722199999999987</v>
      </c>
      <c r="AW8720">
        <v>-35.304500000000019</v>
      </c>
      <c r="AX8720">
        <v>-34.635600000000011</v>
      </c>
      <c r="AY8720">
        <v>-34.148099999999999</v>
      </c>
      <c r="AZ8720">
        <v>-33.761700000000019</v>
      </c>
      <c r="BA8720">
        <v>-33.390799999999984</v>
      </c>
      <c r="BB8720">
        <v>-32.622199999999992</v>
      </c>
      <c r="BC8720">
        <v>-32.039899999999989</v>
      </c>
      <c r="BD8720">
        <v>-31.628700000000009</v>
      </c>
      <c r="BE8720">
        <v>-31.149900000000002</v>
      </c>
      <c r="BF8720">
        <v>-30.748199999999997</v>
      </c>
      <c r="BG8720">
        <v>-30.182299999999998</v>
      </c>
      <c r="BH8720">
        <v>-29.708200000000005</v>
      </c>
      <c r="BI8720">
        <v>-29.232700000000023</v>
      </c>
      <c r="BJ8720">
        <v>-29.021199999999993</v>
      </c>
      <c r="BK8720">
        <v>-28.806999999999988</v>
      </c>
      <c r="BL8720">
        <v>-28.5822</v>
      </c>
      <c r="BM8720">
        <v>-28.373500000000007</v>
      </c>
      <c r="BN8720">
        <v>-28.14500000000001</v>
      </c>
    </row>
    <row r="8721" spans="1:66" x14ac:dyDescent="0.2">
      <c r="A8721" t="s">
        <v>14</v>
      </c>
      <c r="B8721" t="s">
        <v>347</v>
      </c>
      <c r="C8721" t="s">
        <v>394</v>
      </c>
      <c r="D8721" t="s">
        <v>162</v>
      </c>
      <c r="E8721" t="s">
        <v>216</v>
      </c>
      <c r="F8721" t="s">
        <v>153</v>
      </c>
      <c r="G8721" t="s">
        <v>154</v>
      </c>
      <c r="H8721" t="s">
        <v>155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>
        <v>0</v>
      </c>
      <c r="AJ8721">
        <v>0</v>
      </c>
      <c r="AK8721">
        <v>0</v>
      </c>
      <c r="AL8721">
        <v>0</v>
      </c>
      <c r="AM8721">
        <v>0</v>
      </c>
      <c r="AN8721">
        <v>0</v>
      </c>
      <c r="AO8721">
        <v>0</v>
      </c>
      <c r="AP8721">
        <v>0</v>
      </c>
      <c r="AQ8721">
        <v>0</v>
      </c>
      <c r="AR8721">
        <v>0</v>
      </c>
      <c r="AS8721">
        <v>0</v>
      </c>
      <c r="AT8721">
        <v>0</v>
      </c>
      <c r="AU8721">
        <v>0</v>
      </c>
      <c r="AV8721">
        <v>0</v>
      </c>
      <c r="AW8721">
        <v>0</v>
      </c>
      <c r="AX8721">
        <v>0</v>
      </c>
      <c r="AY8721">
        <v>0</v>
      </c>
      <c r="AZ8721">
        <v>0</v>
      </c>
      <c r="BA8721">
        <v>0</v>
      </c>
      <c r="BB8721">
        <v>0</v>
      </c>
      <c r="BC8721">
        <v>0</v>
      </c>
      <c r="BD8721">
        <v>0</v>
      </c>
      <c r="BE8721">
        <v>0</v>
      </c>
      <c r="BF8721">
        <v>0</v>
      </c>
      <c r="BG8721">
        <v>0</v>
      </c>
      <c r="BH8721">
        <v>0</v>
      </c>
      <c r="BI8721">
        <v>0</v>
      </c>
      <c r="BJ8721">
        <v>0</v>
      </c>
      <c r="BK8721">
        <v>0</v>
      </c>
      <c r="BL8721">
        <v>0</v>
      </c>
      <c r="BM8721">
        <v>0</v>
      </c>
      <c r="BN8721">
        <v>0</v>
      </c>
    </row>
    <row r="8722" spans="1:66" x14ac:dyDescent="0.2">
      <c r="A8722" t="s">
        <v>14</v>
      </c>
      <c r="B8722" t="s">
        <v>347</v>
      </c>
      <c r="C8722" t="s">
        <v>394</v>
      </c>
      <c r="D8722" t="s">
        <v>162</v>
      </c>
      <c r="E8722" t="s">
        <v>217</v>
      </c>
      <c r="F8722" t="s">
        <v>153</v>
      </c>
      <c r="G8722" t="s">
        <v>154</v>
      </c>
      <c r="H8722" t="s">
        <v>155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-0.17810000000000059</v>
      </c>
      <c r="Y8722">
        <v>-0.31200000000000472</v>
      </c>
      <c r="Z8722">
        <v>-0.4076999999999984</v>
      </c>
      <c r="AA8722">
        <v>-0.53090000000000259</v>
      </c>
      <c r="AB8722">
        <v>-0.60909999999999798</v>
      </c>
      <c r="AC8722">
        <v>-0.64260000000000161</v>
      </c>
      <c r="AD8722">
        <v>-0.46879999999999811</v>
      </c>
      <c r="AE8722">
        <v>-0.5356000000000023</v>
      </c>
      <c r="AF8722">
        <v>-0.4499000000000013</v>
      </c>
      <c r="AG8722">
        <v>-0.49799999999999933</v>
      </c>
      <c r="AH8722">
        <v>-0.5367999999999995</v>
      </c>
      <c r="AI8722">
        <v>-0.55929999999999858</v>
      </c>
      <c r="AJ8722">
        <v>-0.57599999999999874</v>
      </c>
      <c r="AK8722">
        <v>-0.5962000000000014</v>
      </c>
      <c r="AL8722">
        <v>-0.60650000000000048</v>
      </c>
      <c r="AM8722">
        <v>-0.61180000000000057</v>
      </c>
      <c r="AN8722">
        <v>-0.61040000000000028</v>
      </c>
      <c r="AO8722">
        <v>-0.61050000000000004</v>
      </c>
      <c r="AP8722">
        <v>-0.60260000000000069</v>
      </c>
      <c r="AQ8722">
        <v>-0.59079999999999977</v>
      </c>
      <c r="AR8722">
        <v>-0.57489999999999952</v>
      </c>
      <c r="AS8722">
        <v>-0.55550000000000033</v>
      </c>
      <c r="AT8722">
        <v>-0.53599999999999959</v>
      </c>
      <c r="AU8722">
        <v>-0.51610000000000156</v>
      </c>
      <c r="AV8722">
        <v>-0.4953000000000003</v>
      </c>
      <c r="AW8722">
        <v>-0.47509999999999941</v>
      </c>
      <c r="AX8722">
        <v>-0.4524000000000008</v>
      </c>
      <c r="AY8722">
        <v>-0.43070000000000164</v>
      </c>
      <c r="AZ8722">
        <v>-0.41040000000000099</v>
      </c>
      <c r="BA8722">
        <v>-0.39029999999999987</v>
      </c>
      <c r="BB8722">
        <v>-0.36540000000000106</v>
      </c>
      <c r="BC8722">
        <v>-0.34469999999999956</v>
      </c>
      <c r="BD8722">
        <v>-0.32409999999999961</v>
      </c>
      <c r="BE8722">
        <v>-0.30480000000000018</v>
      </c>
      <c r="BF8722">
        <v>-0.2867999999999995</v>
      </c>
      <c r="BG8722">
        <v>-0.26859999999999928</v>
      </c>
      <c r="BH8722">
        <v>-0.2522000000000002</v>
      </c>
      <c r="BI8722">
        <v>-0.23650000000000126</v>
      </c>
      <c r="BJ8722">
        <v>-0.2223999999999986</v>
      </c>
      <c r="BK8722">
        <v>-0.20920000000000094</v>
      </c>
      <c r="BL8722">
        <v>-0.19650000000000034</v>
      </c>
      <c r="BM8722">
        <v>-0.18480000000000096</v>
      </c>
      <c r="BN8722">
        <v>-0.17360000000000042</v>
      </c>
    </row>
    <row r="8723" spans="1:66" x14ac:dyDescent="0.2">
      <c r="A8723" t="s">
        <v>14</v>
      </c>
      <c r="B8723" t="s">
        <v>347</v>
      </c>
      <c r="C8723" t="s">
        <v>394</v>
      </c>
      <c r="D8723" t="s">
        <v>163</v>
      </c>
      <c r="E8723" t="s">
        <v>214</v>
      </c>
      <c r="F8723" t="s">
        <v>153</v>
      </c>
      <c r="G8723" t="s">
        <v>154</v>
      </c>
      <c r="H8723" t="s">
        <v>155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>
        <v>0</v>
      </c>
      <c r="AJ8723">
        <v>0</v>
      </c>
      <c r="AK8723">
        <v>0</v>
      </c>
      <c r="AL8723">
        <v>0</v>
      </c>
      <c r="AM8723">
        <v>0</v>
      </c>
      <c r="AN8723">
        <v>0</v>
      </c>
      <c r="AO8723">
        <v>0</v>
      </c>
      <c r="AP8723">
        <v>0</v>
      </c>
      <c r="AQ8723">
        <v>0</v>
      </c>
      <c r="AR8723">
        <v>0</v>
      </c>
      <c r="AS8723">
        <v>0</v>
      </c>
      <c r="AT8723">
        <v>0</v>
      </c>
      <c r="AU8723">
        <v>0</v>
      </c>
      <c r="AV8723">
        <v>0</v>
      </c>
      <c r="AW8723">
        <v>0</v>
      </c>
      <c r="AX8723">
        <v>0</v>
      </c>
      <c r="AY8723">
        <v>0</v>
      </c>
      <c r="AZ8723">
        <v>0</v>
      </c>
      <c r="BA8723">
        <v>0</v>
      </c>
      <c r="BB8723">
        <v>0</v>
      </c>
      <c r="BC8723">
        <v>0</v>
      </c>
      <c r="BD8723">
        <v>0</v>
      </c>
      <c r="BE8723">
        <v>0</v>
      </c>
      <c r="BF8723">
        <v>0</v>
      </c>
      <c r="BG8723">
        <v>0</v>
      </c>
      <c r="BH8723">
        <v>0</v>
      </c>
      <c r="BI8723">
        <v>0</v>
      </c>
      <c r="BJ8723">
        <v>0</v>
      </c>
      <c r="BK8723">
        <v>0</v>
      </c>
      <c r="BL8723">
        <v>0</v>
      </c>
      <c r="BM8723">
        <v>0</v>
      </c>
      <c r="BN8723">
        <v>0</v>
      </c>
    </row>
    <row r="8724" spans="1:66" x14ac:dyDescent="0.2">
      <c r="A8724" t="s">
        <v>14</v>
      </c>
      <c r="B8724" t="s">
        <v>347</v>
      </c>
      <c r="C8724" t="s">
        <v>394</v>
      </c>
      <c r="D8724" t="s">
        <v>163</v>
      </c>
      <c r="E8724" t="s">
        <v>215</v>
      </c>
      <c r="F8724" t="s">
        <v>153</v>
      </c>
      <c r="G8724" t="s">
        <v>154</v>
      </c>
      <c r="H8724" t="s">
        <v>155</v>
      </c>
      <c r="I8724">
        <v>-0.73579999999999757</v>
      </c>
      <c r="J8724">
        <v>-2.4810999999999979</v>
      </c>
      <c r="K8724">
        <v>-3.473700000000008</v>
      </c>
      <c r="L8724">
        <v>-3.5705999999999989</v>
      </c>
      <c r="M8724">
        <v>-4.6603999999999957</v>
      </c>
      <c r="N8724">
        <v>-6.4694000000000074</v>
      </c>
      <c r="O8724">
        <v>-7.227499999999992</v>
      </c>
      <c r="P8724">
        <v>-7.5080999999999989</v>
      </c>
      <c r="Q8724">
        <v>-7.1400000000000006</v>
      </c>
      <c r="R8724">
        <v>-6.6163999999999987</v>
      </c>
      <c r="S8724">
        <v>-7.8960000000000008</v>
      </c>
      <c r="T8724">
        <v>-9.1156000000000006</v>
      </c>
      <c r="U8724">
        <v>-10.030799999999999</v>
      </c>
      <c r="V8724">
        <v>-9.9719999999999942</v>
      </c>
      <c r="W8724">
        <v>-9.6191000000000031</v>
      </c>
      <c r="X8724">
        <v>-9.4771999999999963</v>
      </c>
      <c r="Y8724">
        <v>-9.0593999999999966</v>
      </c>
      <c r="Z8724">
        <v>-10.283999999999992</v>
      </c>
      <c r="AA8724">
        <v>-12.609300000000005</v>
      </c>
      <c r="AB8724">
        <v>-14.665999999999997</v>
      </c>
      <c r="AC8724">
        <v>-17.525900000000007</v>
      </c>
      <c r="AD8724">
        <v>-15.703600000000009</v>
      </c>
      <c r="AE8724">
        <v>-22.248700000000014</v>
      </c>
      <c r="AF8724">
        <v>-28.834499999999991</v>
      </c>
      <c r="AG8724">
        <v>-30.341800000000006</v>
      </c>
      <c r="AH8724">
        <v>-31.527300000000025</v>
      </c>
      <c r="AI8724">
        <v>-32.137399999999985</v>
      </c>
      <c r="AJ8724">
        <v>-32.618799999999993</v>
      </c>
      <c r="AK8724">
        <v>-33.380899999999997</v>
      </c>
      <c r="AL8724">
        <v>-33.925999999999988</v>
      </c>
      <c r="AM8724">
        <v>-34.318299999999994</v>
      </c>
      <c r="AN8724">
        <v>-34.609700000000004</v>
      </c>
      <c r="AO8724">
        <v>-35.051600000000008</v>
      </c>
      <c r="AP8724">
        <v>-35.065399999999983</v>
      </c>
      <c r="AQ8724">
        <v>-34.957999999999998</v>
      </c>
      <c r="AR8724">
        <v>-34.611700000000013</v>
      </c>
      <c r="AS8724">
        <v>-34.131899999999973</v>
      </c>
      <c r="AT8724">
        <v>-33.714799999999997</v>
      </c>
      <c r="AU8724">
        <v>-33.325600000000009</v>
      </c>
      <c r="AV8724">
        <v>-32.940699999999993</v>
      </c>
      <c r="AW8724">
        <v>-32.558099999999996</v>
      </c>
      <c r="AX8724">
        <v>-31.941000000000003</v>
      </c>
      <c r="AY8724">
        <v>-31.494499999999988</v>
      </c>
      <c r="AZ8724">
        <v>-31.139099999999985</v>
      </c>
      <c r="BA8724">
        <v>-30.799700000000001</v>
      </c>
      <c r="BB8724">
        <v>-30.091199999999986</v>
      </c>
      <c r="BC8724">
        <v>-29.558199999999999</v>
      </c>
      <c r="BD8724">
        <v>-29.178200000000004</v>
      </c>
      <c r="BE8724">
        <v>-28.738900000000001</v>
      </c>
      <c r="BF8724">
        <v>-28.370599999999996</v>
      </c>
      <c r="BG8724">
        <v>-27.847200000000015</v>
      </c>
      <c r="BH8724">
        <v>-27.410599999999988</v>
      </c>
      <c r="BI8724">
        <v>-26.972499999999997</v>
      </c>
      <c r="BJ8724">
        <v>-26.779200000000003</v>
      </c>
      <c r="BK8724">
        <v>-26.582899999999995</v>
      </c>
      <c r="BL8724">
        <v>-26.377299999999991</v>
      </c>
      <c r="BM8724">
        <v>-26.186000000000007</v>
      </c>
      <c r="BN8724">
        <v>-25.976799999999997</v>
      </c>
    </row>
    <row r="8725" spans="1:66" x14ac:dyDescent="0.2">
      <c r="A8725" t="s">
        <v>14</v>
      </c>
      <c r="B8725" t="s">
        <v>347</v>
      </c>
      <c r="C8725" t="s">
        <v>394</v>
      </c>
      <c r="D8725" t="s">
        <v>163</v>
      </c>
      <c r="E8725" t="s">
        <v>216</v>
      </c>
      <c r="F8725" t="s">
        <v>153</v>
      </c>
      <c r="G8725" t="s">
        <v>154</v>
      </c>
      <c r="H8725" t="s">
        <v>155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>
        <v>0</v>
      </c>
      <c r="AJ8725">
        <v>0</v>
      </c>
      <c r="AK8725">
        <v>0</v>
      </c>
      <c r="AL8725">
        <v>0</v>
      </c>
      <c r="AM8725">
        <v>0</v>
      </c>
      <c r="AN8725">
        <v>0</v>
      </c>
      <c r="AO8725">
        <v>0</v>
      </c>
      <c r="AP8725">
        <v>0</v>
      </c>
      <c r="AQ8725">
        <v>0</v>
      </c>
      <c r="AR8725">
        <v>0</v>
      </c>
      <c r="AS8725">
        <v>0</v>
      </c>
      <c r="AT8725">
        <v>0</v>
      </c>
      <c r="AU8725">
        <v>0</v>
      </c>
      <c r="AV8725">
        <v>0</v>
      </c>
      <c r="AW8725">
        <v>0</v>
      </c>
      <c r="AX8725">
        <v>0</v>
      </c>
      <c r="AY8725">
        <v>0</v>
      </c>
      <c r="AZ8725">
        <v>0</v>
      </c>
      <c r="BA8725">
        <v>0</v>
      </c>
      <c r="BB8725">
        <v>0</v>
      </c>
      <c r="BC8725">
        <v>0</v>
      </c>
      <c r="BD8725">
        <v>0</v>
      </c>
      <c r="BE8725">
        <v>0</v>
      </c>
      <c r="BF8725">
        <v>0</v>
      </c>
      <c r="BG8725">
        <v>0</v>
      </c>
      <c r="BH8725">
        <v>0</v>
      </c>
      <c r="BI8725">
        <v>0</v>
      </c>
      <c r="BJ8725">
        <v>0</v>
      </c>
      <c r="BK8725">
        <v>0</v>
      </c>
      <c r="BL8725">
        <v>0</v>
      </c>
      <c r="BM8725">
        <v>0</v>
      </c>
      <c r="BN8725">
        <v>0</v>
      </c>
    </row>
    <row r="8726" spans="1:66" x14ac:dyDescent="0.2">
      <c r="A8726" t="s">
        <v>14</v>
      </c>
      <c r="B8726" t="s">
        <v>347</v>
      </c>
      <c r="C8726" t="s">
        <v>394</v>
      </c>
      <c r="D8726" t="s">
        <v>163</v>
      </c>
      <c r="E8726" t="s">
        <v>217</v>
      </c>
      <c r="F8726" t="s">
        <v>153</v>
      </c>
      <c r="G8726" t="s">
        <v>154</v>
      </c>
      <c r="H8726" t="s">
        <v>155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-0.16509999999999536</v>
      </c>
      <c r="Y8726">
        <v>-0.28820000000000334</v>
      </c>
      <c r="Z8726">
        <v>-0.37769999999999726</v>
      </c>
      <c r="AA8726">
        <v>-0.49159999999999826</v>
      </c>
      <c r="AB8726">
        <v>-0.56220000000000425</v>
      </c>
      <c r="AC8726">
        <v>-0.59239999999999782</v>
      </c>
      <c r="AD8726">
        <v>-0.43190000000000239</v>
      </c>
      <c r="AE8726">
        <v>-0.4936000000000007</v>
      </c>
      <c r="AF8726">
        <v>-0.41440000000000055</v>
      </c>
      <c r="AG8726">
        <v>-0.4588000000000001</v>
      </c>
      <c r="AH8726">
        <v>-0.49490000000000123</v>
      </c>
      <c r="AI8726">
        <v>-0.51560000000000095</v>
      </c>
      <c r="AJ8726">
        <v>-0.53110000000000035</v>
      </c>
      <c r="AK8726">
        <v>-0.54980000000000118</v>
      </c>
      <c r="AL8726">
        <v>-0.55930000000000035</v>
      </c>
      <c r="AM8726">
        <v>-0.56430000000000113</v>
      </c>
      <c r="AN8726">
        <v>-0.56310000000000038</v>
      </c>
      <c r="AO8726">
        <v>-0.56319999999999837</v>
      </c>
      <c r="AP8726">
        <v>-0.55609999999999893</v>
      </c>
      <c r="AQ8726">
        <v>-0.54530000000000101</v>
      </c>
      <c r="AR8726">
        <v>-0.53049999999999997</v>
      </c>
      <c r="AS8726">
        <v>-0.51269999999999882</v>
      </c>
      <c r="AT8726">
        <v>-0.49469999999999992</v>
      </c>
      <c r="AU8726">
        <v>-0.47639999999999993</v>
      </c>
      <c r="AV8726">
        <v>-0.45720000000000027</v>
      </c>
      <c r="AW8726">
        <v>-0.43880000000000052</v>
      </c>
      <c r="AX8726">
        <v>-0.41789999999999949</v>
      </c>
      <c r="AY8726">
        <v>-0.39789999999999992</v>
      </c>
      <c r="AZ8726">
        <v>-0.37909999999999933</v>
      </c>
      <c r="BA8726">
        <v>-0.36059999999999981</v>
      </c>
      <c r="BB8726">
        <v>-0.33760000000000012</v>
      </c>
      <c r="BC8726">
        <v>-0.31859999999999999</v>
      </c>
      <c r="BD8726">
        <v>-0.2995000000000001</v>
      </c>
      <c r="BE8726">
        <v>-0.28180000000000049</v>
      </c>
      <c r="BF8726">
        <v>-0.2652000000000001</v>
      </c>
      <c r="BG8726">
        <v>-0.24830000000000041</v>
      </c>
      <c r="BH8726">
        <v>-0.23320000000000007</v>
      </c>
      <c r="BI8726">
        <v>-0.21879999999999988</v>
      </c>
      <c r="BJ8726">
        <v>-0.20570000000000022</v>
      </c>
      <c r="BK8726">
        <v>-0.19359999999999999</v>
      </c>
      <c r="BL8726">
        <v>-0.18190000000000062</v>
      </c>
      <c r="BM8726">
        <v>-0.17099999999999937</v>
      </c>
      <c r="BN8726">
        <v>-0.16080000000000005</v>
      </c>
    </row>
    <row r="8727" spans="1:66" x14ac:dyDescent="0.2">
      <c r="A8727" t="s">
        <v>14</v>
      </c>
      <c r="B8727" t="s">
        <v>347</v>
      </c>
      <c r="C8727" t="s">
        <v>394</v>
      </c>
      <c r="D8727" t="s">
        <v>164</v>
      </c>
      <c r="E8727" t="s">
        <v>214</v>
      </c>
      <c r="F8727" t="s">
        <v>153</v>
      </c>
      <c r="G8727" t="s">
        <v>154</v>
      </c>
      <c r="H8727" t="s">
        <v>155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>
        <v>0</v>
      </c>
      <c r="AJ8727">
        <v>0</v>
      </c>
      <c r="AK8727">
        <v>0</v>
      </c>
      <c r="AL8727">
        <v>0</v>
      </c>
      <c r="AM8727">
        <v>0</v>
      </c>
      <c r="AN8727">
        <v>0</v>
      </c>
      <c r="AO8727">
        <v>0</v>
      </c>
      <c r="AP8727">
        <v>0</v>
      </c>
      <c r="AQ8727">
        <v>0</v>
      </c>
      <c r="AR8727">
        <v>0</v>
      </c>
      <c r="AS8727">
        <v>0</v>
      </c>
      <c r="AT8727">
        <v>0</v>
      </c>
      <c r="AU8727">
        <v>0</v>
      </c>
      <c r="AV8727">
        <v>0</v>
      </c>
      <c r="AW8727">
        <v>0</v>
      </c>
      <c r="AX8727">
        <v>0</v>
      </c>
      <c r="AY8727">
        <v>0</v>
      </c>
      <c r="AZ8727">
        <v>0</v>
      </c>
      <c r="BA8727">
        <v>0</v>
      </c>
      <c r="BB8727">
        <v>0</v>
      </c>
      <c r="BC8727">
        <v>0</v>
      </c>
      <c r="BD8727">
        <v>0</v>
      </c>
      <c r="BE8727">
        <v>0</v>
      </c>
      <c r="BF8727">
        <v>0</v>
      </c>
      <c r="BG8727">
        <v>0</v>
      </c>
      <c r="BH8727">
        <v>0</v>
      </c>
      <c r="BI8727">
        <v>0</v>
      </c>
      <c r="BJ8727">
        <v>0</v>
      </c>
      <c r="BK8727">
        <v>0</v>
      </c>
      <c r="BL8727">
        <v>0</v>
      </c>
      <c r="BM8727">
        <v>0</v>
      </c>
      <c r="BN8727">
        <v>0</v>
      </c>
    </row>
    <row r="8728" spans="1:66" x14ac:dyDescent="0.2">
      <c r="A8728" t="s">
        <v>14</v>
      </c>
      <c r="B8728" t="s">
        <v>347</v>
      </c>
      <c r="C8728" t="s">
        <v>394</v>
      </c>
      <c r="D8728" t="s">
        <v>164</v>
      </c>
      <c r="E8728" t="s">
        <v>215</v>
      </c>
      <c r="F8728" t="s">
        <v>153</v>
      </c>
      <c r="G8728" t="s">
        <v>154</v>
      </c>
      <c r="H8728" t="s">
        <v>155</v>
      </c>
      <c r="I8728">
        <v>-1.1602999999999923</v>
      </c>
      <c r="J8728">
        <v>-3.9611000000000018</v>
      </c>
      <c r="K8728">
        <v>-5.6965999999999894</v>
      </c>
      <c r="L8728">
        <v>-6.1325999999999965</v>
      </c>
      <c r="M8728">
        <v>-8.0087999999999937</v>
      </c>
      <c r="N8728">
        <v>-10.588399999999993</v>
      </c>
      <c r="O8728">
        <v>-11.706999999999994</v>
      </c>
      <c r="P8728">
        <v>-12.194000000000003</v>
      </c>
      <c r="Q8728">
        <v>-11.316400000000002</v>
      </c>
      <c r="R8728">
        <v>-10.604800000000012</v>
      </c>
      <c r="S8728">
        <v>-13.063200000000009</v>
      </c>
      <c r="T8728">
        <v>-14.984400000000022</v>
      </c>
      <c r="U8728">
        <v>-16.418099999999981</v>
      </c>
      <c r="V8728">
        <v>-16.342700000000008</v>
      </c>
      <c r="W8728">
        <v>-15.925200000000018</v>
      </c>
      <c r="X8728">
        <v>-15.714800000000011</v>
      </c>
      <c r="Y8728">
        <v>-14.727599999999995</v>
      </c>
      <c r="Z8728">
        <v>-16.642799999999994</v>
      </c>
      <c r="AA8728">
        <v>-20.157900000000012</v>
      </c>
      <c r="AB8728">
        <v>-23.349799999999988</v>
      </c>
      <c r="AC8728">
        <v>-27.707099999999997</v>
      </c>
      <c r="AD8728">
        <v>-25.316700000000026</v>
      </c>
      <c r="AE8728">
        <v>-34.82759999999999</v>
      </c>
      <c r="AF8728">
        <v>-44.129500000000007</v>
      </c>
      <c r="AG8728">
        <v>-46.496600000000001</v>
      </c>
      <c r="AH8728">
        <v>-48.264400000000023</v>
      </c>
      <c r="AI8728">
        <v>-49.174800000000005</v>
      </c>
      <c r="AJ8728">
        <v>-49.87639999999999</v>
      </c>
      <c r="AK8728">
        <v>-51.078499999999963</v>
      </c>
      <c r="AL8728">
        <v>-51.92270000000002</v>
      </c>
      <c r="AM8728">
        <v>-52.487300000000005</v>
      </c>
      <c r="AN8728">
        <v>-52.960199999999986</v>
      </c>
      <c r="AO8728">
        <v>-53.602700000000027</v>
      </c>
      <c r="AP8728">
        <v>-53.622500000000002</v>
      </c>
      <c r="AQ8728">
        <v>-53.432500000000005</v>
      </c>
      <c r="AR8728">
        <v>-52.872199999999964</v>
      </c>
      <c r="AS8728">
        <v>-52.104899999999986</v>
      </c>
      <c r="AT8728">
        <v>-51.437200000000018</v>
      </c>
      <c r="AU8728">
        <v>-50.737900000000025</v>
      </c>
      <c r="AV8728">
        <v>-49.990700000000004</v>
      </c>
      <c r="AW8728">
        <v>-49.369000000000028</v>
      </c>
      <c r="AX8728">
        <v>-48.413300000000021</v>
      </c>
      <c r="AY8728">
        <v>-47.705399999999997</v>
      </c>
      <c r="AZ8728">
        <v>-47.148600000000016</v>
      </c>
      <c r="BA8728">
        <v>-46.633700000000005</v>
      </c>
      <c r="BB8728">
        <v>-45.437399999999997</v>
      </c>
      <c r="BC8728">
        <v>-44.639099999999985</v>
      </c>
      <c r="BD8728">
        <v>-44.039600000000007</v>
      </c>
      <c r="BE8728">
        <v>-43.404499999999985</v>
      </c>
      <c r="BF8728">
        <v>-42.843599999999981</v>
      </c>
      <c r="BG8728">
        <v>-42.016900000000021</v>
      </c>
      <c r="BH8728">
        <v>-41.351099999999974</v>
      </c>
      <c r="BI8728">
        <v>-40.681100000000015</v>
      </c>
      <c r="BJ8728">
        <v>-40.381</v>
      </c>
      <c r="BK8728">
        <v>-40.079599999999999</v>
      </c>
      <c r="BL8728">
        <v>-39.760499999999979</v>
      </c>
      <c r="BM8728">
        <v>-39.4666</v>
      </c>
      <c r="BN8728">
        <v>-39.137100000000004</v>
      </c>
    </row>
    <row r="8729" spans="1:66" x14ac:dyDescent="0.2">
      <c r="A8729" t="s">
        <v>14</v>
      </c>
      <c r="B8729" t="s">
        <v>347</v>
      </c>
      <c r="C8729" t="s">
        <v>394</v>
      </c>
      <c r="D8729" t="s">
        <v>164</v>
      </c>
      <c r="E8729" t="s">
        <v>216</v>
      </c>
      <c r="F8729" t="s">
        <v>153</v>
      </c>
      <c r="G8729" t="s">
        <v>154</v>
      </c>
      <c r="H8729" t="s">
        <v>155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>
        <v>0</v>
      </c>
      <c r="AJ8729">
        <v>0</v>
      </c>
      <c r="AK8729">
        <v>0</v>
      </c>
      <c r="AL8729">
        <v>0</v>
      </c>
      <c r="AM8729">
        <v>0</v>
      </c>
      <c r="AN8729">
        <v>0</v>
      </c>
      <c r="AO8729">
        <v>0</v>
      </c>
      <c r="AP8729">
        <v>0</v>
      </c>
      <c r="AQ8729">
        <v>0</v>
      </c>
      <c r="AR8729">
        <v>0</v>
      </c>
      <c r="AS8729">
        <v>0</v>
      </c>
      <c r="AT8729">
        <v>0</v>
      </c>
      <c r="AU8729">
        <v>0</v>
      </c>
      <c r="AV8729">
        <v>0</v>
      </c>
      <c r="AW8729">
        <v>0</v>
      </c>
      <c r="AX8729">
        <v>0</v>
      </c>
      <c r="AY8729">
        <v>0</v>
      </c>
      <c r="AZ8729">
        <v>0</v>
      </c>
      <c r="BA8729">
        <v>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K8729">
        <v>0</v>
      </c>
      <c r="BL8729">
        <v>0</v>
      </c>
      <c r="BM8729">
        <v>0</v>
      </c>
      <c r="BN8729">
        <v>0</v>
      </c>
    </row>
    <row r="8730" spans="1:66" x14ac:dyDescent="0.2">
      <c r="A8730" t="s">
        <v>14</v>
      </c>
      <c r="B8730" t="s">
        <v>347</v>
      </c>
      <c r="C8730" t="s">
        <v>394</v>
      </c>
      <c r="D8730" t="s">
        <v>164</v>
      </c>
      <c r="E8730" t="s">
        <v>217</v>
      </c>
      <c r="F8730" t="s">
        <v>153</v>
      </c>
      <c r="G8730" t="s">
        <v>154</v>
      </c>
      <c r="H8730" t="s">
        <v>155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-0.32770000000000721</v>
      </c>
      <c r="Y8730">
        <v>-0.5198999999999927</v>
      </c>
      <c r="Z8730">
        <v>-0.65859999999999985</v>
      </c>
      <c r="AA8730">
        <v>-0.82529999999999859</v>
      </c>
      <c r="AB8730">
        <v>-0.92430000000000234</v>
      </c>
      <c r="AC8730">
        <v>-0.95750000000000313</v>
      </c>
      <c r="AD8730">
        <v>-0.70690000000000097</v>
      </c>
      <c r="AE8730">
        <v>-0.77890000000000015</v>
      </c>
      <c r="AF8730">
        <v>-0.63899999999999935</v>
      </c>
      <c r="AG8730">
        <v>-0.70630000000000237</v>
      </c>
      <c r="AH8730">
        <v>-0.75999999999999801</v>
      </c>
      <c r="AI8730">
        <v>-0.79100000000000037</v>
      </c>
      <c r="AJ8730">
        <v>-0.81390000000000029</v>
      </c>
      <c r="AK8730">
        <v>-0.84299999999999997</v>
      </c>
      <c r="AL8730">
        <v>-0.85800000000000054</v>
      </c>
      <c r="AM8730">
        <v>-0.86540000000000106</v>
      </c>
      <c r="AN8730">
        <v>-0.86350000000000193</v>
      </c>
      <c r="AO8730">
        <v>-0.86339999999999861</v>
      </c>
      <c r="AP8730">
        <v>-0.85259999999999891</v>
      </c>
      <c r="AQ8730">
        <v>-0.83579999999999899</v>
      </c>
      <c r="AR8730">
        <v>-0.8130999999999986</v>
      </c>
      <c r="AS8730">
        <v>-0.78549999999999898</v>
      </c>
      <c r="AT8730">
        <v>-0.75789999999999935</v>
      </c>
      <c r="AU8730">
        <v>-0.72959999999999781</v>
      </c>
      <c r="AV8730">
        <v>-0.69959999999999667</v>
      </c>
      <c r="AW8730">
        <v>-0.6717000000000013</v>
      </c>
      <c r="AX8730">
        <v>-0.64000000000000057</v>
      </c>
      <c r="AY8730">
        <v>-0.61000000000000298</v>
      </c>
      <c r="AZ8730">
        <v>-0.58220000000000027</v>
      </c>
      <c r="BA8730">
        <v>-0.55480000000000018</v>
      </c>
      <c r="BB8730">
        <v>-0.51960000000000228</v>
      </c>
      <c r="BC8730">
        <v>-0.49160000000000004</v>
      </c>
      <c r="BD8730">
        <v>-0.4632000000000005</v>
      </c>
      <c r="BE8730">
        <v>-0.43700000000000117</v>
      </c>
      <c r="BF8730">
        <v>-0.41239999999999988</v>
      </c>
      <c r="BG8730">
        <v>-0.38700000000000045</v>
      </c>
      <c r="BH8730">
        <v>-0.3642000000000003</v>
      </c>
      <c r="BI8730">
        <v>-0.34249999999999936</v>
      </c>
      <c r="BJ8730">
        <v>-0.32289999999999885</v>
      </c>
      <c r="BK8730">
        <v>-0.30439999999999934</v>
      </c>
      <c r="BL8730">
        <v>-0.2867999999999995</v>
      </c>
      <c r="BM8730">
        <v>-0.27029999999999887</v>
      </c>
      <c r="BN8730">
        <v>-0.25450000000000017</v>
      </c>
    </row>
    <row r="8731" spans="1:66" x14ac:dyDescent="0.2">
      <c r="A8731" t="s">
        <v>14</v>
      </c>
      <c r="B8731" t="s">
        <v>347</v>
      </c>
      <c r="C8731" t="s">
        <v>394</v>
      </c>
      <c r="D8731" t="s">
        <v>165</v>
      </c>
      <c r="E8731" t="s">
        <v>214</v>
      </c>
      <c r="F8731" t="s">
        <v>153</v>
      </c>
      <c r="G8731" t="s">
        <v>154</v>
      </c>
      <c r="H8731" t="s">
        <v>155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>
        <v>0</v>
      </c>
      <c r="AJ8731">
        <v>0</v>
      </c>
      <c r="AK8731">
        <v>0</v>
      </c>
      <c r="AL8731">
        <v>0</v>
      </c>
      <c r="AM8731">
        <v>0</v>
      </c>
      <c r="AN8731">
        <v>0</v>
      </c>
      <c r="AO8731">
        <v>0</v>
      </c>
      <c r="AP8731">
        <v>0</v>
      </c>
      <c r="AQ8731">
        <v>0</v>
      </c>
      <c r="AR8731">
        <v>0</v>
      </c>
      <c r="AS8731">
        <v>0</v>
      </c>
      <c r="AT8731">
        <v>0</v>
      </c>
      <c r="AU8731">
        <v>0</v>
      </c>
      <c r="AV8731">
        <v>0</v>
      </c>
      <c r="AW8731">
        <v>0</v>
      </c>
      <c r="AX8731">
        <v>0</v>
      </c>
      <c r="AY8731">
        <v>0</v>
      </c>
      <c r="AZ8731">
        <v>0</v>
      </c>
      <c r="BA8731">
        <v>0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K8731">
        <v>0</v>
      </c>
      <c r="BL8731">
        <v>0</v>
      </c>
      <c r="BM8731">
        <v>0</v>
      </c>
      <c r="BN8731">
        <v>0</v>
      </c>
    </row>
    <row r="8732" spans="1:66" x14ac:dyDescent="0.2">
      <c r="A8732" t="s">
        <v>14</v>
      </c>
      <c r="B8732" t="s">
        <v>347</v>
      </c>
      <c r="C8732" t="s">
        <v>394</v>
      </c>
      <c r="D8732" t="s">
        <v>165</v>
      </c>
      <c r="E8732" t="s">
        <v>215</v>
      </c>
      <c r="F8732" t="s">
        <v>153</v>
      </c>
      <c r="G8732" t="s">
        <v>154</v>
      </c>
      <c r="H8732" t="s">
        <v>155</v>
      </c>
      <c r="I8732">
        <v>-1.343199999999996</v>
      </c>
      <c r="J8732">
        <v>-4.5954000000000121</v>
      </c>
      <c r="K8732">
        <v>-6.6137999999999977</v>
      </c>
      <c r="L8732">
        <v>-7.1005999999999858</v>
      </c>
      <c r="M8732">
        <v>-9.299500000000009</v>
      </c>
      <c r="N8732">
        <v>-12.296399999999977</v>
      </c>
      <c r="O8732">
        <v>-13.614699999999999</v>
      </c>
      <c r="P8732">
        <v>-14.115999999999985</v>
      </c>
      <c r="Q8732">
        <v>-13.135399999999976</v>
      </c>
      <c r="R8732">
        <v>-12.227400000000003</v>
      </c>
      <c r="S8732">
        <v>-15.13330000000002</v>
      </c>
      <c r="T8732">
        <v>-17.3673</v>
      </c>
      <c r="U8732">
        <v>-19.004400000000004</v>
      </c>
      <c r="V8732">
        <v>-18.919299999999993</v>
      </c>
      <c r="W8732">
        <v>-18.387699999999995</v>
      </c>
      <c r="X8732">
        <v>-18.164400000000001</v>
      </c>
      <c r="Y8732">
        <v>-17.052799999999991</v>
      </c>
      <c r="Z8732">
        <v>-19.295000000000016</v>
      </c>
      <c r="AA8732">
        <v>-23.397700000000015</v>
      </c>
      <c r="AB8732">
        <v>-27.059799999999996</v>
      </c>
      <c r="AC8732">
        <v>-32.068399999999968</v>
      </c>
      <c r="AD8732">
        <v>-29.309699999999992</v>
      </c>
      <c r="AE8732">
        <v>-40.289099999999962</v>
      </c>
      <c r="AF8732">
        <v>-51.204200000000014</v>
      </c>
      <c r="AG8732">
        <v>-53.965499999999963</v>
      </c>
      <c r="AH8732">
        <v>-56.041099999999972</v>
      </c>
      <c r="AI8732">
        <v>-57.100200000000029</v>
      </c>
      <c r="AJ8732">
        <v>-57.915999999999997</v>
      </c>
      <c r="AK8732">
        <v>-59.315999999999974</v>
      </c>
      <c r="AL8732">
        <v>-60.29649999999998</v>
      </c>
      <c r="AM8732">
        <v>-60.951999999999998</v>
      </c>
      <c r="AN8732">
        <v>-61.5154</v>
      </c>
      <c r="AO8732">
        <v>-62.260299999999972</v>
      </c>
      <c r="AP8732">
        <v>-62.29019999999997</v>
      </c>
      <c r="AQ8732">
        <v>-62.068399999999997</v>
      </c>
      <c r="AR8732">
        <v>-61.417700000000025</v>
      </c>
      <c r="AS8732">
        <v>-60.528599999999983</v>
      </c>
      <c r="AT8732">
        <v>-59.758000000000038</v>
      </c>
      <c r="AU8732">
        <v>-58.950699999999983</v>
      </c>
      <c r="AV8732">
        <v>-58.082600000000014</v>
      </c>
      <c r="AW8732">
        <v>-57.361199999999997</v>
      </c>
      <c r="AX8732">
        <v>-56.249799999999993</v>
      </c>
      <c r="AY8732">
        <v>-55.43059999999997</v>
      </c>
      <c r="AZ8732">
        <v>-54.780100000000004</v>
      </c>
      <c r="BA8732">
        <v>-54.178699999999992</v>
      </c>
      <c r="BB8732">
        <v>-52.793199999999956</v>
      </c>
      <c r="BC8732">
        <v>-51.86220000000003</v>
      </c>
      <c r="BD8732">
        <v>-51.160200000000032</v>
      </c>
      <c r="BE8732">
        <v>-50.419299999999964</v>
      </c>
      <c r="BF8732">
        <v>-49.763599999999997</v>
      </c>
      <c r="BG8732">
        <v>-48.799600000000027</v>
      </c>
      <c r="BH8732">
        <v>-48.022099999999995</v>
      </c>
      <c r="BI8732">
        <v>-47.240200000000016</v>
      </c>
      <c r="BJ8732">
        <v>-46.891899999999993</v>
      </c>
      <c r="BK8732">
        <v>-46.540600000000012</v>
      </c>
      <c r="BL8732">
        <v>-46.170599999999979</v>
      </c>
      <c r="BM8732">
        <v>-45.828100000000006</v>
      </c>
      <c r="BN8732">
        <v>-45.44489999999999</v>
      </c>
    </row>
    <row r="8733" spans="1:66" x14ac:dyDescent="0.2">
      <c r="A8733" t="s">
        <v>14</v>
      </c>
      <c r="B8733" t="s">
        <v>347</v>
      </c>
      <c r="C8733" t="s">
        <v>394</v>
      </c>
      <c r="D8733" t="s">
        <v>165</v>
      </c>
      <c r="E8733" t="s">
        <v>216</v>
      </c>
      <c r="F8733" t="s">
        <v>153</v>
      </c>
      <c r="G8733" t="s">
        <v>154</v>
      </c>
      <c r="H8733" t="s">
        <v>155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>
        <v>0</v>
      </c>
      <c r="AJ8733">
        <v>0</v>
      </c>
      <c r="AK8733">
        <v>0</v>
      </c>
      <c r="AL8733">
        <v>0</v>
      </c>
      <c r="AM8733">
        <v>0</v>
      </c>
      <c r="AN8733">
        <v>0</v>
      </c>
      <c r="AO8733">
        <v>0</v>
      </c>
      <c r="AP8733">
        <v>0</v>
      </c>
      <c r="AQ8733">
        <v>0</v>
      </c>
      <c r="AR8733">
        <v>0</v>
      </c>
      <c r="AS8733">
        <v>0</v>
      </c>
      <c r="AT8733">
        <v>0</v>
      </c>
      <c r="AU8733">
        <v>0</v>
      </c>
      <c r="AV8733">
        <v>0</v>
      </c>
      <c r="AW8733">
        <v>0</v>
      </c>
      <c r="AX8733">
        <v>0</v>
      </c>
      <c r="AY8733">
        <v>0</v>
      </c>
      <c r="AZ8733">
        <v>0</v>
      </c>
      <c r="BA8733">
        <v>0</v>
      </c>
      <c r="BB8733">
        <v>0</v>
      </c>
      <c r="BC8733">
        <v>0</v>
      </c>
      <c r="BD8733">
        <v>0</v>
      </c>
      <c r="BE8733">
        <v>0</v>
      </c>
      <c r="BF8733">
        <v>0</v>
      </c>
      <c r="BG8733">
        <v>0</v>
      </c>
      <c r="BH8733">
        <v>0</v>
      </c>
      <c r="BI8733">
        <v>0</v>
      </c>
      <c r="BJ8733">
        <v>0</v>
      </c>
      <c r="BK8733">
        <v>0</v>
      </c>
      <c r="BL8733">
        <v>0</v>
      </c>
      <c r="BM8733">
        <v>0</v>
      </c>
      <c r="BN8733">
        <v>0</v>
      </c>
    </row>
    <row r="8734" spans="1:66" x14ac:dyDescent="0.2">
      <c r="A8734" t="s">
        <v>14</v>
      </c>
      <c r="B8734" t="s">
        <v>347</v>
      </c>
      <c r="C8734" t="s">
        <v>394</v>
      </c>
      <c r="D8734" t="s">
        <v>165</v>
      </c>
      <c r="E8734" t="s">
        <v>217</v>
      </c>
      <c r="F8734" t="s">
        <v>153</v>
      </c>
      <c r="G8734" t="s">
        <v>154</v>
      </c>
      <c r="H8734" t="s">
        <v>155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-0.38169999999999504</v>
      </c>
      <c r="Y8734">
        <v>-0.60240000000000293</v>
      </c>
      <c r="Z8734">
        <v>-0.76560000000000628</v>
      </c>
      <c r="AA8734">
        <v>-0.9585000000000008</v>
      </c>
      <c r="AB8734">
        <v>-1.0703999999999994</v>
      </c>
      <c r="AC8734">
        <v>-1.106899999999996</v>
      </c>
      <c r="AD8734">
        <v>-0.81729999999999592</v>
      </c>
      <c r="AE8734">
        <v>-0.89920000000000044</v>
      </c>
      <c r="AF8734">
        <v>-0.73939999999999984</v>
      </c>
      <c r="AG8734">
        <v>-0.81750000000000256</v>
      </c>
      <c r="AH8734">
        <v>-0.87979999999999947</v>
      </c>
      <c r="AI8734">
        <v>-0.91559999999999775</v>
      </c>
      <c r="AJ8734">
        <v>-0.9419000000000004</v>
      </c>
      <c r="AK8734">
        <v>-0.97540000000000049</v>
      </c>
      <c r="AL8734">
        <v>-0.99239999999999995</v>
      </c>
      <c r="AM8734">
        <v>-1.0007999999999981</v>
      </c>
      <c r="AN8734">
        <v>-0.99849999999999994</v>
      </c>
      <c r="AO8734">
        <v>-0.99820000000000064</v>
      </c>
      <c r="AP8734">
        <v>-0.9856999999999978</v>
      </c>
      <c r="AQ8734">
        <v>-0.96610000000000085</v>
      </c>
      <c r="AR8734">
        <v>-0.93959999999999866</v>
      </c>
      <c r="AS8734">
        <v>-0.90750000000000242</v>
      </c>
      <c r="AT8734">
        <v>-0.87550000000000239</v>
      </c>
      <c r="AU8734">
        <v>-0.8426000000000009</v>
      </c>
      <c r="AV8734">
        <v>-0.8078000000000003</v>
      </c>
      <c r="AW8734">
        <v>-0.77529999999999788</v>
      </c>
      <c r="AX8734">
        <v>-0.73870000000000147</v>
      </c>
      <c r="AY8734">
        <v>-0.70389999999999731</v>
      </c>
      <c r="AZ8734">
        <v>-0.671400000000002</v>
      </c>
      <c r="BA8734">
        <v>-0.6396000000000015</v>
      </c>
      <c r="BB8734">
        <v>-0.59890000000000043</v>
      </c>
      <c r="BC8734">
        <v>-0.56629999999999825</v>
      </c>
      <c r="BD8734">
        <v>-0.53330000000000055</v>
      </c>
      <c r="BE8734">
        <v>-0.50289999999999679</v>
      </c>
      <c r="BF8734">
        <v>-0.47419999999999973</v>
      </c>
      <c r="BG8734">
        <v>-0.44480000000000075</v>
      </c>
      <c r="BH8734">
        <v>-0.4184999999999981</v>
      </c>
      <c r="BI8734">
        <v>-0.39339999999999975</v>
      </c>
      <c r="BJ8734">
        <v>-0.37059999999999782</v>
      </c>
      <c r="BK8734">
        <v>-0.3492999999999995</v>
      </c>
      <c r="BL8734">
        <v>-0.32900000000000063</v>
      </c>
      <c r="BM8734">
        <v>-0.30990000000000073</v>
      </c>
      <c r="BN8734">
        <v>-0.29170000000000051</v>
      </c>
    </row>
    <row r="8735" spans="1:66" x14ac:dyDescent="0.2">
      <c r="A8735" t="s">
        <v>14</v>
      </c>
      <c r="B8735" t="s">
        <v>347</v>
      </c>
      <c r="C8735" t="s">
        <v>394</v>
      </c>
      <c r="D8735" t="s">
        <v>166</v>
      </c>
      <c r="E8735" t="s">
        <v>214</v>
      </c>
      <c r="F8735" t="s">
        <v>153</v>
      </c>
      <c r="G8735" t="s">
        <v>154</v>
      </c>
      <c r="H8735" t="s">
        <v>155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>
        <v>0</v>
      </c>
      <c r="AJ8735">
        <v>0</v>
      </c>
      <c r="AK8735">
        <v>0</v>
      </c>
      <c r="AL8735">
        <v>0</v>
      </c>
      <c r="AM8735">
        <v>0</v>
      </c>
      <c r="AN8735">
        <v>0</v>
      </c>
      <c r="AO8735">
        <v>0</v>
      </c>
      <c r="AP8735">
        <v>0</v>
      </c>
      <c r="AQ8735">
        <v>0</v>
      </c>
      <c r="AR8735">
        <v>0</v>
      </c>
      <c r="AS8735">
        <v>0</v>
      </c>
      <c r="AT8735">
        <v>0</v>
      </c>
      <c r="AU8735">
        <v>0</v>
      </c>
      <c r="AV8735">
        <v>0</v>
      </c>
      <c r="AW8735">
        <v>0</v>
      </c>
      <c r="AX8735">
        <v>0</v>
      </c>
      <c r="AY8735">
        <v>0</v>
      </c>
      <c r="AZ8735">
        <v>0</v>
      </c>
      <c r="BA8735">
        <v>0</v>
      </c>
      <c r="BB8735">
        <v>0</v>
      </c>
      <c r="BC8735">
        <v>0</v>
      </c>
      <c r="BD8735">
        <v>0</v>
      </c>
      <c r="BE8735">
        <v>0</v>
      </c>
      <c r="BF8735">
        <v>0</v>
      </c>
      <c r="BG8735">
        <v>0</v>
      </c>
      <c r="BH8735">
        <v>0</v>
      </c>
      <c r="BI8735">
        <v>0</v>
      </c>
      <c r="BJ8735">
        <v>0</v>
      </c>
      <c r="BK8735">
        <v>0</v>
      </c>
      <c r="BL8735">
        <v>0</v>
      </c>
      <c r="BM8735">
        <v>0</v>
      </c>
      <c r="BN8735">
        <v>0</v>
      </c>
    </row>
    <row r="8736" spans="1:66" x14ac:dyDescent="0.2">
      <c r="A8736" t="s">
        <v>14</v>
      </c>
      <c r="B8736" t="s">
        <v>347</v>
      </c>
      <c r="C8736" t="s">
        <v>394</v>
      </c>
      <c r="D8736" t="s">
        <v>166</v>
      </c>
      <c r="E8736" t="s">
        <v>215</v>
      </c>
      <c r="F8736" t="s">
        <v>153</v>
      </c>
      <c r="G8736" t="s">
        <v>154</v>
      </c>
      <c r="H8736" t="s">
        <v>155</v>
      </c>
      <c r="I8736">
        <v>-1.2446999999999946</v>
      </c>
      <c r="J8736">
        <v>-4.2469000000000108</v>
      </c>
      <c r="K8736">
        <v>-6.1004000000000076</v>
      </c>
      <c r="L8736">
        <v>-6.5349000000000075</v>
      </c>
      <c r="M8736">
        <v>-8.5396999999999963</v>
      </c>
      <c r="N8736">
        <v>-11.352300000000014</v>
      </c>
      <c r="O8736">
        <v>-12.575600000000009</v>
      </c>
      <c r="P8736">
        <v>-13.057899999999989</v>
      </c>
      <c r="Q8736">
        <v>-12.137500000000003</v>
      </c>
      <c r="R8736">
        <v>-11.337500000000006</v>
      </c>
      <c r="S8736">
        <v>-13.974400000000003</v>
      </c>
      <c r="T8736">
        <v>-16.03649999999999</v>
      </c>
      <c r="U8736">
        <v>-17.571499999999986</v>
      </c>
      <c r="V8736">
        <v>-17.492199999999997</v>
      </c>
      <c r="W8736">
        <v>-17.018100000000004</v>
      </c>
      <c r="X8736">
        <v>-16.803599999999989</v>
      </c>
      <c r="Y8736">
        <v>-15.780699999999996</v>
      </c>
      <c r="Z8736">
        <v>-17.850899999999996</v>
      </c>
      <c r="AA8736">
        <v>-21.642200000000003</v>
      </c>
      <c r="AB8736">
        <v>-25.060999999999979</v>
      </c>
      <c r="AC8736">
        <v>-29.7363</v>
      </c>
      <c r="AD8736">
        <v>-27.14670000000001</v>
      </c>
      <c r="AE8736">
        <v>-37.379300000000001</v>
      </c>
      <c r="AF8736">
        <v>-47.502400000000023</v>
      </c>
      <c r="AG8736">
        <v>-50.051400000000001</v>
      </c>
      <c r="AH8736">
        <v>-51.959900000000005</v>
      </c>
      <c r="AI8736">
        <v>-52.941000000000031</v>
      </c>
      <c r="AJ8736">
        <v>-53.697799999999972</v>
      </c>
      <c r="AK8736">
        <v>-54.987799999999993</v>
      </c>
      <c r="AL8736">
        <v>-55.893300000000011</v>
      </c>
      <c r="AM8736">
        <v>-56.499899999999968</v>
      </c>
      <c r="AN8736">
        <v>-57.01320000000004</v>
      </c>
      <c r="AO8736">
        <v>-57.706299999999999</v>
      </c>
      <c r="AP8736">
        <v>-57.726299999999981</v>
      </c>
      <c r="AQ8736">
        <v>-57.522699999999986</v>
      </c>
      <c r="AR8736">
        <v>-56.919999999999959</v>
      </c>
      <c r="AS8736">
        <v>-56.096600000000024</v>
      </c>
      <c r="AT8736">
        <v>-55.381199999999978</v>
      </c>
      <c r="AU8736">
        <v>-54.636100000000056</v>
      </c>
      <c r="AV8736">
        <v>-53.843700000000013</v>
      </c>
      <c r="AW8736">
        <v>-53.175700000000006</v>
      </c>
      <c r="AX8736">
        <v>-52.147299999999973</v>
      </c>
      <c r="AY8736">
        <v>-51.386900000000026</v>
      </c>
      <c r="AZ8736">
        <v>-50.785600000000045</v>
      </c>
      <c r="BA8736">
        <v>-50.227300000000014</v>
      </c>
      <c r="BB8736">
        <v>-48.949799999999982</v>
      </c>
      <c r="BC8736">
        <v>-48.084399999999988</v>
      </c>
      <c r="BD8736">
        <v>-47.4375</v>
      </c>
      <c r="BE8736">
        <v>-46.74769999999998</v>
      </c>
      <c r="BF8736">
        <v>-46.139699999999976</v>
      </c>
      <c r="BG8736">
        <v>-45.25060000000002</v>
      </c>
      <c r="BH8736">
        <v>-44.530799999999999</v>
      </c>
      <c r="BI8736">
        <v>-43.807099999999991</v>
      </c>
      <c r="BJ8736">
        <v>-43.483399999999989</v>
      </c>
      <c r="BK8736">
        <v>-43.157399999999996</v>
      </c>
      <c r="BL8736">
        <v>-42.81359999999998</v>
      </c>
      <c r="BM8736">
        <v>-42.495800000000003</v>
      </c>
      <c r="BN8736">
        <v>-42.140500000000003</v>
      </c>
    </row>
    <row r="8737" spans="1:66" x14ac:dyDescent="0.2">
      <c r="A8737" t="s">
        <v>14</v>
      </c>
      <c r="B8737" t="s">
        <v>347</v>
      </c>
      <c r="C8737" t="s">
        <v>394</v>
      </c>
      <c r="D8737" t="s">
        <v>166</v>
      </c>
      <c r="E8737" t="s">
        <v>216</v>
      </c>
      <c r="F8737" t="s">
        <v>153</v>
      </c>
      <c r="G8737" t="s">
        <v>154</v>
      </c>
      <c r="H8737" t="s">
        <v>155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  <c r="BM8737">
        <v>0</v>
      </c>
      <c r="BN8737">
        <v>0</v>
      </c>
    </row>
    <row r="8738" spans="1:66" x14ac:dyDescent="0.2">
      <c r="A8738" t="s">
        <v>14</v>
      </c>
      <c r="B8738" t="s">
        <v>347</v>
      </c>
      <c r="C8738" t="s">
        <v>394</v>
      </c>
      <c r="D8738" t="s">
        <v>166</v>
      </c>
      <c r="E8738" t="s">
        <v>217</v>
      </c>
      <c r="F8738" t="s">
        <v>153</v>
      </c>
      <c r="G8738" t="s">
        <v>154</v>
      </c>
      <c r="H8738" t="s">
        <v>155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-0.34749999999999659</v>
      </c>
      <c r="Y8738">
        <v>-0.55270000000000152</v>
      </c>
      <c r="Z8738">
        <v>-0.70220000000000482</v>
      </c>
      <c r="AA8738">
        <v>-0.88169999999999504</v>
      </c>
      <c r="AB8738">
        <v>-0.98790000000000333</v>
      </c>
      <c r="AC8738">
        <v>-1.0238000000000014</v>
      </c>
      <c r="AD8738">
        <v>-0.75549999999999784</v>
      </c>
      <c r="AE8738">
        <v>-0.83339999999999748</v>
      </c>
      <c r="AF8738">
        <v>-0.68599999999999994</v>
      </c>
      <c r="AG8738">
        <v>-0.75840000000000174</v>
      </c>
      <c r="AH8738">
        <v>-0.81610000000000227</v>
      </c>
      <c r="AI8738">
        <v>-0.8492999999999995</v>
      </c>
      <c r="AJ8738">
        <v>-0.87390000000000256</v>
      </c>
      <c r="AK8738">
        <v>-0.90489999999999782</v>
      </c>
      <c r="AL8738">
        <v>-0.92060000000000031</v>
      </c>
      <c r="AM8738">
        <v>-0.92839999999999989</v>
      </c>
      <c r="AN8738">
        <v>-0.92629999999999768</v>
      </c>
      <c r="AO8738">
        <v>-0.9261000000000017</v>
      </c>
      <c r="AP8738">
        <v>-0.91440000000000055</v>
      </c>
      <c r="AQ8738">
        <v>-0.89620000000000033</v>
      </c>
      <c r="AR8738">
        <v>-0.87160000000000082</v>
      </c>
      <c r="AS8738">
        <v>-0.84199999999999875</v>
      </c>
      <c r="AT8738">
        <v>-0.8122000000000007</v>
      </c>
      <c r="AU8738">
        <v>-0.78180000000000049</v>
      </c>
      <c r="AV8738">
        <v>-0.74960000000000093</v>
      </c>
      <c r="AW8738">
        <v>-0.71940000000000026</v>
      </c>
      <c r="AX8738">
        <v>-0.68540000000000134</v>
      </c>
      <c r="AY8738">
        <v>-0.65300000000000225</v>
      </c>
      <c r="AZ8738">
        <v>-0.62299999999999756</v>
      </c>
      <c r="BA8738">
        <v>-0.59339999999999904</v>
      </c>
      <c r="BB8738">
        <v>-0.55569999999999808</v>
      </c>
      <c r="BC8738">
        <v>-0.5254000000000012</v>
      </c>
      <c r="BD8738">
        <v>-0.49489999999999768</v>
      </c>
      <c r="BE8738">
        <v>-0.46649999999999991</v>
      </c>
      <c r="BF8738">
        <v>-0.43990000000000151</v>
      </c>
      <c r="BG8738">
        <v>-0.41259999999999941</v>
      </c>
      <c r="BH8738">
        <v>-0.38809999999999967</v>
      </c>
      <c r="BI8738">
        <v>-0.36490000000000045</v>
      </c>
      <c r="BJ8738">
        <v>-0.34370000000000012</v>
      </c>
      <c r="BK8738">
        <v>-0.32390000000000008</v>
      </c>
      <c r="BL8738">
        <v>-0.30489999999999995</v>
      </c>
      <c r="BM8738">
        <v>-0.28730000000000011</v>
      </c>
      <c r="BN8738">
        <v>-0.27039999999999864</v>
      </c>
    </row>
    <row r="8739" spans="1:66" x14ac:dyDescent="0.2">
      <c r="A8739" t="s">
        <v>14</v>
      </c>
      <c r="B8739" t="s">
        <v>347</v>
      </c>
      <c r="C8739" t="s">
        <v>11</v>
      </c>
      <c r="D8739" t="s">
        <v>152</v>
      </c>
      <c r="E8739" t="s">
        <v>214</v>
      </c>
      <c r="F8739" t="s">
        <v>153</v>
      </c>
      <c r="G8739" t="s">
        <v>154</v>
      </c>
      <c r="H8739" t="s">
        <v>155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>
        <v>0</v>
      </c>
      <c r="AJ8739">
        <v>0</v>
      </c>
      <c r="AK8739">
        <v>0</v>
      </c>
      <c r="AL8739">
        <v>0</v>
      </c>
      <c r="AM8739">
        <v>0</v>
      </c>
      <c r="AN8739">
        <v>0</v>
      </c>
      <c r="AO8739">
        <v>0</v>
      </c>
      <c r="AP8739">
        <v>0</v>
      </c>
      <c r="AQ8739">
        <v>0</v>
      </c>
      <c r="AR8739">
        <v>0</v>
      </c>
      <c r="AS8739">
        <v>0</v>
      </c>
      <c r="AT8739">
        <v>0</v>
      </c>
      <c r="AU8739">
        <v>0</v>
      </c>
      <c r="AV8739">
        <v>0</v>
      </c>
      <c r="AW8739">
        <v>0</v>
      </c>
      <c r="AX8739">
        <v>0</v>
      </c>
      <c r="AY8739">
        <v>0</v>
      </c>
      <c r="AZ8739">
        <v>0</v>
      </c>
      <c r="BA8739">
        <v>0</v>
      </c>
      <c r="BB8739">
        <v>0</v>
      </c>
      <c r="BC8739">
        <v>0</v>
      </c>
      <c r="BD8739">
        <v>0</v>
      </c>
      <c r="BE8739">
        <v>0</v>
      </c>
      <c r="BF8739">
        <v>0</v>
      </c>
      <c r="BG8739">
        <v>0</v>
      </c>
      <c r="BH8739">
        <v>0</v>
      </c>
      <c r="BI8739">
        <v>0</v>
      </c>
      <c r="BJ8739">
        <v>0</v>
      </c>
      <c r="BK8739">
        <v>0</v>
      </c>
      <c r="BL8739">
        <v>0</v>
      </c>
      <c r="BM8739">
        <v>0</v>
      </c>
      <c r="BN8739">
        <v>0</v>
      </c>
    </row>
    <row r="8740" spans="1:66" x14ac:dyDescent="0.2">
      <c r="A8740" t="s">
        <v>14</v>
      </c>
      <c r="B8740" t="s">
        <v>347</v>
      </c>
      <c r="C8740" t="s">
        <v>11</v>
      </c>
      <c r="D8740" t="s">
        <v>152</v>
      </c>
      <c r="E8740" t="s">
        <v>215</v>
      </c>
      <c r="F8740" t="s">
        <v>153</v>
      </c>
      <c r="G8740" t="s">
        <v>154</v>
      </c>
      <c r="H8740" t="s">
        <v>155</v>
      </c>
      <c r="I8740">
        <v>-1.1384000000000043</v>
      </c>
      <c r="J8740">
        <v>-3.8984999999999985</v>
      </c>
      <c r="K8740">
        <v>-5.5851000000000113</v>
      </c>
      <c r="L8740">
        <v>-5.9801999999999964</v>
      </c>
      <c r="M8740">
        <v>-7.8492000000000104</v>
      </c>
      <c r="N8740">
        <v>-10.346999999999994</v>
      </c>
      <c r="O8740">
        <v>-11.4435</v>
      </c>
      <c r="P8740">
        <v>-11.907600000000002</v>
      </c>
      <c r="Q8740">
        <v>-11.169599999999988</v>
      </c>
      <c r="R8740">
        <v>-10.366500000000002</v>
      </c>
      <c r="S8740">
        <v>-12.74130000000001</v>
      </c>
      <c r="T8740">
        <v>-14.645600000000002</v>
      </c>
      <c r="U8740">
        <v>-16.015299999999996</v>
      </c>
      <c r="V8740">
        <v>-15.933499999999981</v>
      </c>
      <c r="W8740">
        <v>-15.453300000000013</v>
      </c>
      <c r="X8740">
        <v>-15.246899999999997</v>
      </c>
      <c r="Y8740">
        <v>-14.349300000000014</v>
      </c>
      <c r="Z8740">
        <v>-16.234800000000007</v>
      </c>
      <c r="AA8740">
        <v>-19.746399999999994</v>
      </c>
      <c r="AB8740">
        <v>-22.842299999999994</v>
      </c>
      <c r="AC8740">
        <v>-27.093200000000024</v>
      </c>
      <c r="AD8740">
        <v>-24.666699999999992</v>
      </c>
      <c r="AE8740">
        <v>-34.143499999999989</v>
      </c>
      <c r="AF8740">
        <v>-43.511200000000031</v>
      </c>
      <c r="AG8740">
        <v>-45.850300000000004</v>
      </c>
      <c r="AH8740">
        <v>-47.648500000000013</v>
      </c>
      <c r="AI8740">
        <v>-48.557999999999993</v>
      </c>
      <c r="AJ8740">
        <v>-49.262100000000032</v>
      </c>
      <c r="AK8740">
        <v>-50.459699999999998</v>
      </c>
      <c r="AL8740">
        <v>-51.301400000000001</v>
      </c>
      <c r="AM8740">
        <v>-51.878499999999974</v>
      </c>
      <c r="AN8740">
        <v>-52.351800000000026</v>
      </c>
      <c r="AO8740">
        <v>-52.992399999999975</v>
      </c>
      <c r="AP8740">
        <v>-53.032899999999984</v>
      </c>
      <c r="AQ8740">
        <v>-52.849600000000009</v>
      </c>
      <c r="AR8740">
        <v>-52.306699999999978</v>
      </c>
      <c r="AS8740">
        <v>-51.557200000000023</v>
      </c>
      <c r="AT8740">
        <v>-50.908299999999997</v>
      </c>
      <c r="AU8740">
        <v>-50.243499999999983</v>
      </c>
      <c r="AV8740">
        <v>-49.524999999999977</v>
      </c>
      <c r="AW8740">
        <v>-48.922499999999957</v>
      </c>
      <c r="AX8740">
        <v>-47.978000000000009</v>
      </c>
      <c r="AY8740">
        <v>-47.289299999999997</v>
      </c>
      <c r="AZ8740">
        <v>-46.742800000000017</v>
      </c>
      <c r="BA8740">
        <v>-46.239399999999989</v>
      </c>
      <c r="BB8740">
        <v>-45.073700000000031</v>
      </c>
      <c r="BC8740">
        <v>-44.291300000000007</v>
      </c>
      <c r="BD8740">
        <v>-43.698699999999974</v>
      </c>
      <c r="BE8740">
        <v>-43.070600000000013</v>
      </c>
      <c r="BF8740">
        <v>-42.520800000000037</v>
      </c>
      <c r="BG8740">
        <v>-41.702500000000015</v>
      </c>
      <c r="BH8740">
        <v>-41.044700000000006</v>
      </c>
      <c r="BI8740">
        <v>-40.382600000000025</v>
      </c>
      <c r="BJ8740">
        <v>-40.091099999999983</v>
      </c>
      <c r="BK8740">
        <v>-39.796199999999999</v>
      </c>
      <c r="BL8740">
        <v>-39.485399999999998</v>
      </c>
      <c r="BM8740">
        <v>-39.197800000000001</v>
      </c>
      <c r="BN8740">
        <v>-38.87700000000001</v>
      </c>
    </row>
    <row r="8741" spans="1:66" x14ac:dyDescent="0.2">
      <c r="A8741" t="s">
        <v>14</v>
      </c>
      <c r="B8741" t="s">
        <v>347</v>
      </c>
      <c r="C8741" t="s">
        <v>11</v>
      </c>
      <c r="D8741" t="s">
        <v>152</v>
      </c>
      <c r="E8741" t="s">
        <v>216</v>
      </c>
      <c r="F8741" t="s">
        <v>153</v>
      </c>
      <c r="G8741" t="s">
        <v>154</v>
      </c>
      <c r="H8741" t="s">
        <v>155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K8741">
        <v>0</v>
      </c>
      <c r="BL8741">
        <v>0</v>
      </c>
      <c r="BM8741">
        <v>0</v>
      </c>
      <c r="BN8741">
        <v>0</v>
      </c>
    </row>
    <row r="8742" spans="1:66" x14ac:dyDescent="0.2">
      <c r="A8742" t="s">
        <v>14</v>
      </c>
      <c r="B8742" t="s">
        <v>347</v>
      </c>
      <c r="C8742" t="s">
        <v>11</v>
      </c>
      <c r="D8742" t="s">
        <v>152</v>
      </c>
      <c r="E8742" t="s">
        <v>217</v>
      </c>
      <c r="F8742" t="s">
        <v>153</v>
      </c>
      <c r="G8742" t="s">
        <v>154</v>
      </c>
      <c r="H8742" t="s">
        <v>155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-0.31499999999999773</v>
      </c>
      <c r="Y8742">
        <v>-0.50360000000000582</v>
      </c>
      <c r="Z8742">
        <v>-0.64380000000000592</v>
      </c>
      <c r="AA8742">
        <v>-0.81049999999999756</v>
      </c>
      <c r="AB8742">
        <v>-0.90610000000000213</v>
      </c>
      <c r="AC8742">
        <v>-0.93919999999999959</v>
      </c>
      <c r="AD8742">
        <v>-0.6913000000000018</v>
      </c>
      <c r="AE8742">
        <v>-0.76580000000000226</v>
      </c>
      <c r="AF8742">
        <v>-0.63010000000000232</v>
      </c>
      <c r="AG8742">
        <v>-0.69690000000000296</v>
      </c>
      <c r="AH8742">
        <v>-0.75090000000000146</v>
      </c>
      <c r="AI8742">
        <v>-0.78190000000000026</v>
      </c>
      <c r="AJ8742">
        <v>-0.80460000000000065</v>
      </c>
      <c r="AK8742">
        <v>-0.8338000000000001</v>
      </c>
      <c r="AL8742">
        <v>-0.8487000000000009</v>
      </c>
      <c r="AM8742">
        <v>-0.85640000000000072</v>
      </c>
      <c r="AN8742">
        <v>-0.85460000000000136</v>
      </c>
      <c r="AO8742">
        <v>-0.85460000000000136</v>
      </c>
      <c r="AP8742">
        <v>-0.84430000000000049</v>
      </c>
      <c r="AQ8742">
        <v>-0.8277000000000001</v>
      </c>
      <c r="AR8742">
        <v>-0.80539999999999878</v>
      </c>
      <c r="AS8742">
        <v>-0.77829999999999799</v>
      </c>
      <c r="AT8742">
        <v>-0.75099999999999767</v>
      </c>
      <c r="AU8742">
        <v>-0.72320000000000206</v>
      </c>
      <c r="AV8742">
        <v>-0.69359999999999999</v>
      </c>
      <c r="AW8742">
        <v>-0.66600000000000037</v>
      </c>
      <c r="AX8742">
        <v>-0.63459999999999894</v>
      </c>
      <c r="AY8742">
        <v>-0.60500000000000043</v>
      </c>
      <c r="AZ8742">
        <v>-0.57730000000000103</v>
      </c>
      <c r="BA8742">
        <v>-0.55010000000000048</v>
      </c>
      <c r="BB8742">
        <v>-0.51519999999999833</v>
      </c>
      <c r="BC8742">
        <v>-0.48760000000000048</v>
      </c>
      <c r="BD8742">
        <v>-0.45929999999999893</v>
      </c>
      <c r="BE8742">
        <v>-0.43319999999999936</v>
      </c>
      <c r="BF8742">
        <v>-0.40869999999999962</v>
      </c>
      <c r="BG8742">
        <v>-0.38349999999999973</v>
      </c>
      <c r="BH8742">
        <v>-0.36099999999999888</v>
      </c>
      <c r="BI8742">
        <v>-0.33949999999999925</v>
      </c>
      <c r="BJ8742">
        <v>-0.31990000000000052</v>
      </c>
      <c r="BK8742">
        <v>-0.30169999999999852</v>
      </c>
      <c r="BL8742">
        <v>-0.28409999999999869</v>
      </c>
      <c r="BM8742">
        <v>-0.26770000000000138</v>
      </c>
      <c r="BN8742">
        <v>-0.25209999999999866</v>
      </c>
    </row>
    <row r="8743" spans="1:66" x14ac:dyDescent="0.2">
      <c r="A8743" t="s">
        <v>14</v>
      </c>
      <c r="B8743" t="s">
        <v>347</v>
      </c>
      <c r="C8743" t="s">
        <v>11</v>
      </c>
      <c r="D8743" t="s">
        <v>156</v>
      </c>
      <c r="E8743" t="s">
        <v>214</v>
      </c>
      <c r="F8743" t="s">
        <v>153</v>
      </c>
      <c r="G8743" t="s">
        <v>154</v>
      </c>
      <c r="H8743" t="s">
        <v>155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>
        <v>0</v>
      </c>
      <c r="AJ8743">
        <v>0</v>
      </c>
      <c r="AK8743">
        <v>0</v>
      </c>
      <c r="AL8743">
        <v>0</v>
      </c>
      <c r="AM8743">
        <v>0</v>
      </c>
      <c r="AN8743">
        <v>0</v>
      </c>
      <c r="AO8743">
        <v>0</v>
      </c>
      <c r="AP8743">
        <v>0</v>
      </c>
      <c r="AQ8743">
        <v>0</v>
      </c>
      <c r="AR8743">
        <v>0</v>
      </c>
      <c r="AS8743">
        <v>0</v>
      </c>
      <c r="AT8743">
        <v>0</v>
      </c>
      <c r="AU8743">
        <v>0</v>
      </c>
      <c r="AV8743">
        <v>0</v>
      </c>
      <c r="AW8743">
        <v>0</v>
      </c>
      <c r="AX8743">
        <v>0</v>
      </c>
      <c r="AY8743">
        <v>0</v>
      </c>
      <c r="AZ8743">
        <v>0</v>
      </c>
      <c r="BA8743">
        <v>0</v>
      </c>
      <c r="BB8743">
        <v>0</v>
      </c>
      <c r="BC8743">
        <v>0</v>
      </c>
      <c r="BD8743">
        <v>0</v>
      </c>
      <c r="BE8743">
        <v>0</v>
      </c>
      <c r="BF8743">
        <v>0</v>
      </c>
      <c r="BG8743">
        <v>0</v>
      </c>
      <c r="BH8743">
        <v>0</v>
      </c>
      <c r="BI8743">
        <v>0</v>
      </c>
      <c r="BJ8743">
        <v>0</v>
      </c>
      <c r="BK8743">
        <v>0</v>
      </c>
      <c r="BL8743">
        <v>0</v>
      </c>
      <c r="BM8743">
        <v>0</v>
      </c>
      <c r="BN8743">
        <v>0</v>
      </c>
    </row>
    <row r="8744" spans="1:66" x14ac:dyDescent="0.2">
      <c r="A8744" t="s">
        <v>14</v>
      </c>
      <c r="B8744" t="s">
        <v>347</v>
      </c>
      <c r="C8744" t="s">
        <v>11</v>
      </c>
      <c r="D8744" t="s">
        <v>156</v>
      </c>
      <c r="E8744" t="s">
        <v>215</v>
      </c>
      <c r="F8744" t="s">
        <v>153</v>
      </c>
      <c r="G8744" t="s">
        <v>154</v>
      </c>
      <c r="H8744" t="s">
        <v>155</v>
      </c>
      <c r="I8744">
        <v>-1.1060999999999979</v>
      </c>
      <c r="J8744">
        <v>-3.7897000000000105</v>
      </c>
      <c r="K8744">
        <v>-5.4373999999999967</v>
      </c>
      <c r="L8744">
        <v>-5.8315999999999946</v>
      </c>
      <c r="M8744">
        <v>-7.6546000000000021</v>
      </c>
      <c r="N8744">
        <v>-10.076499999999996</v>
      </c>
      <c r="O8744">
        <v>-11.142899999999997</v>
      </c>
      <c r="P8744">
        <v>-11.586799999999982</v>
      </c>
      <c r="Q8744">
        <v>-10.852999999999994</v>
      </c>
      <c r="R8744">
        <v>-10.07350000000001</v>
      </c>
      <c r="S8744">
        <v>-12.409599999999983</v>
      </c>
      <c r="T8744">
        <v>-14.25930000000001</v>
      </c>
      <c r="U8744">
        <v>-15.589699999999993</v>
      </c>
      <c r="V8744">
        <v>-15.512</v>
      </c>
      <c r="W8744">
        <v>-15.049500000000009</v>
      </c>
      <c r="X8744">
        <v>-14.852699999999999</v>
      </c>
      <c r="Y8744">
        <v>-13.967100000000002</v>
      </c>
      <c r="Z8744">
        <v>-15.801600000000008</v>
      </c>
      <c r="AA8744">
        <v>-19.2072</v>
      </c>
      <c r="AB8744">
        <v>-22.211500000000001</v>
      </c>
      <c r="AC8744">
        <v>-26.332699999999988</v>
      </c>
      <c r="AD8744">
        <v>-24.001599999999996</v>
      </c>
      <c r="AE8744">
        <v>-33.161200000000008</v>
      </c>
      <c r="AF8744">
        <v>-42.223799999999983</v>
      </c>
      <c r="AG8744">
        <v>-44.497700000000009</v>
      </c>
      <c r="AH8744">
        <v>-46.239599999999996</v>
      </c>
      <c r="AI8744">
        <v>-47.120499999999993</v>
      </c>
      <c r="AJ8744">
        <v>-47.801699999999983</v>
      </c>
      <c r="AK8744">
        <v>-48.964800000000025</v>
      </c>
      <c r="AL8744">
        <v>-49.781300000000044</v>
      </c>
      <c r="AM8744">
        <v>-50.338099999999997</v>
      </c>
      <c r="AN8744">
        <v>-50.800099999999986</v>
      </c>
      <c r="AO8744">
        <v>-51.419700000000034</v>
      </c>
      <c r="AP8744">
        <v>-51.457899999999995</v>
      </c>
      <c r="AQ8744">
        <v>-51.27860000000004</v>
      </c>
      <c r="AR8744">
        <v>-50.749700000000018</v>
      </c>
      <c r="AS8744">
        <v>-50.020600000000002</v>
      </c>
      <c r="AT8744">
        <v>-49.389499999999998</v>
      </c>
      <c r="AU8744">
        <v>-48.738900000000001</v>
      </c>
      <c r="AV8744">
        <v>-48.033999999999992</v>
      </c>
      <c r="AW8744">
        <v>-47.447100000000034</v>
      </c>
      <c r="AX8744">
        <v>-46.529899999999969</v>
      </c>
      <c r="AY8744">
        <v>-45.86020000000002</v>
      </c>
      <c r="AZ8744">
        <v>-45.328399999999988</v>
      </c>
      <c r="BA8744">
        <v>-44.838999999999999</v>
      </c>
      <c r="BB8744">
        <v>-43.702700000000021</v>
      </c>
      <c r="BC8744">
        <v>-42.942900000000009</v>
      </c>
      <c r="BD8744">
        <v>-42.366399999999999</v>
      </c>
      <c r="BE8744">
        <v>-41.757700000000028</v>
      </c>
      <c r="BF8744">
        <v>-41.22320000000002</v>
      </c>
      <c r="BG8744">
        <v>-40.427799999999991</v>
      </c>
      <c r="BH8744">
        <v>-39.788800000000009</v>
      </c>
      <c r="BI8744">
        <v>-39.145800000000008</v>
      </c>
      <c r="BJ8744">
        <v>-38.862300000000005</v>
      </c>
      <c r="BK8744">
        <v>-38.575700000000012</v>
      </c>
      <c r="BL8744">
        <v>-38.273599999999988</v>
      </c>
      <c r="BM8744">
        <v>-37.994100000000003</v>
      </c>
      <c r="BN8744">
        <v>-37.681999999999988</v>
      </c>
    </row>
    <row r="8745" spans="1:66" x14ac:dyDescent="0.2">
      <c r="A8745" t="s">
        <v>14</v>
      </c>
      <c r="B8745" t="s">
        <v>347</v>
      </c>
      <c r="C8745" t="s">
        <v>11</v>
      </c>
      <c r="D8745" t="s">
        <v>156</v>
      </c>
      <c r="E8745" t="s">
        <v>216</v>
      </c>
      <c r="F8745" t="s">
        <v>153</v>
      </c>
      <c r="G8745" t="s">
        <v>154</v>
      </c>
      <c r="H8745" t="s">
        <v>155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  <c r="BM8745">
        <v>0</v>
      </c>
      <c r="BN8745">
        <v>0</v>
      </c>
    </row>
    <row r="8746" spans="1:66" x14ac:dyDescent="0.2">
      <c r="A8746" t="s">
        <v>14</v>
      </c>
      <c r="B8746" t="s">
        <v>347</v>
      </c>
      <c r="C8746" t="s">
        <v>11</v>
      </c>
      <c r="D8746" t="s">
        <v>156</v>
      </c>
      <c r="E8746" t="s">
        <v>217</v>
      </c>
      <c r="F8746" t="s">
        <v>153</v>
      </c>
      <c r="G8746" t="s">
        <v>154</v>
      </c>
      <c r="H8746" t="s">
        <v>155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-0.30940000000001078</v>
      </c>
      <c r="Y8746">
        <v>-0.49230000000000018</v>
      </c>
      <c r="Z8746">
        <v>-0.62839999999999918</v>
      </c>
      <c r="AA8746">
        <v>-0.78960000000000008</v>
      </c>
      <c r="AB8746">
        <v>-0.88190000000000168</v>
      </c>
      <c r="AC8746">
        <v>-0.9129999999999967</v>
      </c>
      <c r="AD8746">
        <v>-0.6725999999999992</v>
      </c>
      <c r="AE8746">
        <v>-0.74349999999999739</v>
      </c>
      <c r="AF8746">
        <v>-0.61129999999999995</v>
      </c>
      <c r="AG8746">
        <v>-0.6761000000000017</v>
      </c>
      <c r="AH8746">
        <v>-0.72830000000000084</v>
      </c>
      <c r="AI8746">
        <v>-0.75819999999999865</v>
      </c>
      <c r="AJ8746">
        <v>-0.78030000000000044</v>
      </c>
      <c r="AK8746">
        <v>-0.80850000000000222</v>
      </c>
      <c r="AL8746">
        <v>-0.82290000000000063</v>
      </c>
      <c r="AM8746">
        <v>-0.83019999999999783</v>
      </c>
      <c r="AN8746">
        <v>-0.82850000000000179</v>
      </c>
      <c r="AO8746">
        <v>-0.82850000000000179</v>
      </c>
      <c r="AP8746">
        <v>-0.81840000000000046</v>
      </c>
      <c r="AQ8746">
        <v>-0.8022999999999989</v>
      </c>
      <c r="AR8746">
        <v>-0.78059999999999974</v>
      </c>
      <c r="AS8746">
        <v>-0.75430000000000064</v>
      </c>
      <c r="AT8746">
        <v>-0.727800000000002</v>
      </c>
      <c r="AU8746">
        <v>-0.70080000000000098</v>
      </c>
      <c r="AV8746">
        <v>-0.67210000000000036</v>
      </c>
      <c r="AW8746">
        <v>-0.64529999999999887</v>
      </c>
      <c r="AX8746">
        <v>-0.61489999999999867</v>
      </c>
      <c r="AY8746">
        <v>-0.58609999999999829</v>
      </c>
      <c r="AZ8746">
        <v>-0.55930000000000213</v>
      </c>
      <c r="BA8746">
        <v>-0.53300000000000125</v>
      </c>
      <c r="BB8746">
        <v>-0.49920000000000009</v>
      </c>
      <c r="BC8746">
        <v>-0.47240000000000038</v>
      </c>
      <c r="BD8746">
        <v>-0.44499999999999851</v>
      </c>
      <c r="BE8746">
        <v>-0.41970000000000063</v>
      </c>
      <c r="BF8746">
        <v>-0.39610000000000056</v>
      </c>
      <c r="BG8746">
        <v>-0.37160000000000082</v>
      </c>
      <c r="BH8746">
        <v>-0.34970000000000034</v>
      </c>
      <c r="BI8746">
        <v>-0.32889999999999908</v>
      </c>
      <c r="BJ8746">
        <v>-0.3100000000000005</v>
      </c>
      <c r="BK8746">
        <v>-0.29229999999999912</v>
      </c>
      <c r="BL8746">
        <v>-0.27530000000000143</v>
      </c>
      <c r="BM8746">
        <v>-0.25939999999999941</v>
      </c>
      <c r="BN8746">
        <v>-0.24430000000000085</v>
      </c>
    </row>
    <row r="8747" spans="1:66" x14ac:dyDescent="0.2">
      <c r="A8747" t="s">
        <v>14</v>
      </c>
      <c r="B8747" t="s">
        <v>347</v>
      </c>
      <c r="C8747" t="s">
        <v>11</v>
      </c>
      <c r="D8747" t="s">
        <v>157</v>
      </c>
      <c r="E8747" t="s">
        <v>214</v>
      </c>
      <c r="F8747" t="s">
        <v>153</v>
      </c>
      <c r="G8747" t="s">
        <v>154</v>
      </c>
      <c r="H8747" t="s">
        <v>155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>
        <v>0</v>
      </c>
      <c r="AJ8747">
        <v>0</v>
      </c>
      <c r="AK8747">
        <v>0</v>
      </c>
      <c r="AL8747">
        <v>0</v>
      </c>
      <c r="AM8747">
        <v>0</v>
      </c>
      <c r="AN8747">
        <v>0</v>
      </c>
      <c r="AO8747">
        <v>0</v>
      </c>
      <c r="AP8747">
        <v>0</v>
      </c>
      <c r="AQ8747">
        <v>0</v>
      </c>
      <c r="AR8747">
        <v>0</v>
      </c>
      <c r="AS8747">
        <v>0</v>
      </c>
      <c r="AT8747">
        <v>0</v>
      </c>
      <c r="AU8747">
        <v>0</v>
      </c>
      <c r="AV8747">
        <v>0</v>
      </c>
      <c r="AW8747">
        <v>0</v>
      </c>
      <c r="AX8747">
        <v>0</v>
      </c>
      <c r="AY8747">
        <v>0</v>
      </c>
      <c r="AZ8747">
        <v>0</v>
      </c>
      <c r="BA8747">
        <v>0</v>
      </c>
      <c r="BB8747">
        <v>0</v>
      </c>
      <c r="BC8747">
        <v>0</v>
      </c>
      <c r="BD8747">
        <v>0</v>
      </c>
      <c r="BE8747">
        <v>0</v>
      </c>
      <c r="BF8747">
        <v>0</v>
      </c>
      <c r="BG8747">
        <v>0</v>
      </c>
      <c r="BH8747">
        <v>0</v>
      </c>
      <c r="BI8747">
        <v>0</v>
      </c>
      <c r="BJ8747">
        <v>0</v>
      </c>
      <c r="BK8747">
        <v>0</v>
      </c>
      <c r="BL8747">
        <v>0</v>
      </c>
      <c r="BM8747">
        <v>0</v>
      </c>
      <c r="BN8747">
        <v>0</v>
      </c>
    </row>
    <row r="8748" spans="1:66" x14ac:dyDescent="0.2">
      <c r="A8748" t="s">
        <v>14</v>
      </c>
      <c r="B8748" t="s">
        <v>347</v>
      </c>
      <c r="C8748" t="s">
        <v>11</v>
      </c>
      <c r="D8748" t="s">
        <v>157</v>
      </c>
      <c r="E8748" t="s">
        <v>215</v>
      </c>
      <c r="F8748" t="s">
        <v>153</v>
      </c>
      <c r="G8748" t="s">
        <v>154</v>
      </c>
      <c r="H8748" t="s">
        <v>155</v>
      </c>
      <c r="I8748">
        <v>-1.1711999999999989</v>
      </c>
      <c r="J8748">
        <v>-4.0237000000000194</v>
      </c>
      <c r="K8748">
        <v>-5.7768000000000086</v>
      </c>
      <c r="L8748">
        <v>-6.203000000000003</v>
      </c>
      <c r="M8748">
        <v>-8.1631</v>
      </c>
      <c r="N8748">
        <v>-10.687399999999997</v>
      </c>
      <c r="O8748">
        <v>-11.810599999999994</v>
      </c>
      <c r="P8748">
        <v>-12.273900000000012</v>
      </c>
      <c r="Q8748">
        <v>-11.531399999999991</v>
      </c>
      <c r="R8748">
        <v>-10.6601</v>
      </c>
      <c r="S8748">
        <v>-13.160100000000014</v>
      </c>
      <c r="T8748">
        <v>-15.128500000000003</v>
      </c>
      <c r="U8748">
        <v>-16.516999999999996</v>
      </c>
      <c r="V8748">
        <v>-16.432600000000008</v>
      </c>
      <c r="W8748">
        <v>-15.918399999999991</v>
      </c>
      <c r="X8748">
        <v>-15.712600000000009</v>
      </c>
      <c r="Y8748">
        <v>-14.781200000000013</v>
      </c>
      <c r="Z8748">
        <v>-16.727100000000007</v>
      </c>
      <c r="AA8748">
        <v>-20.351599999999991</v>
      </c>
      <c r="AB8748">
        <v>-23.508600000000001</v>
      </c>
      <c r="AC8748">
        <v>-27.844299999999976</v>
      </c>
      <c r="AD8748">
        <v>-25.381599999999992</v>
      </c>
      <c r="AE8748">
        <v>-35.074099999999987</v>
      </c>
      <c r="AF8748">
        <v>-44.697299999999984</v>
      </c>
      <c r="AG8748">
        <v>-47.113499999999988</v>
      </c>
      <c r="AH8748">
        <v>-48.981300000000033</v>
      </c>
      <c r="AI8748">
        <v>-49.917500000000018</v>
      </c>
      <c r="AJ8748">
        <v>-50.641399999999976</v>
      </c>
      <c r="AK8748">
        <v>-51.882400000000018</v>
      </c>
      <c r="AL8748">
        <v>-52.752199999999959</v>
      </c>
      <c r="AM8748">
        <v>-53.347899999999981</v>
      </c>
      <c r="AN8748">
        <v>-53.843899999999962</v>
      </c>
      <c r="AO8748">
        <v>-54.500100000000032</v>
      </c>
      <c r="AP8748">
        <v>-54.551100000000019</v>
      </c>
      <c r="AQ8748">
        <v>-54.360700000000008</v>
      </c>
      <c r="AR8748">
        <v>-53.802500000000009</v>
      </c>
      <c r="AS8748">
        <v>-53.031099999999981</v>
      </c>
      <c r="AT8748">
        <v>-52.365199999999959</v>
      </c>
      <c r="AU8748">
        <v>-51.678600000000017</v>
      </c>
      <c r="AV8748">
        <v>-50.926500000000033</v>
      </c>
      <c r="AW8748">
        <v>-50.30680000000001</v>
      </c>
      <c r="AX8748">
        <v>-49.333500000000015</v>
      </c>
      <c r="AY8748">
        <v>-48.626800000000003</v>
      </c>
      <c r="AZ8748">
        <v>-48.063499999999976</v>
      </c>
      <c r="BA8748">
        <v>-47.547699999999963</v>
      </c>
      <c r="BB8748">
        <v>-46.34129999999999</v>
      </c>
      <c r="BC8748">
        <v>-45.540600000000012</v>
      </c>
      <c r="BD8748">
        <v>-44.927500000000009</v>
      </c>
      <c r="BE8748">
        <v>-44.285500000000013</v>
      </c>
      <c r="BF8748">
        <v>-43.721100000000007</v>
      </c>
      <c r="BG8748">
        <v>-42.874699999999962</v>
      </c>
      <c r="BH8748">
        <v>-42.197500000000019</v>
      </c>
      <c r="BI8748">
        <v>-41.515999999999991</v>
      </c>
      <c r="BJ8748">
        <v>-41.217600000000004</v>
      </c>
      <c r="BK8748">
        <v>-40.915099999999995</v>
      </c>
      <c r="BL8748">
        <v>-40.596699999999998</v>
      </c>
      <c r="BM8748">
        <v>-40.301600000000008</v>
      </c>
      <c r="BN8748">
        <v>-39.97229999999999</v>
      </c>
    </row>
    <row r="8749" spans="1:66" x14ac:dyDescent="0.2">
      <c r="A8749" t="s">
        <v>14</v>
      </c>
      <c r="B8749" t="s">
        <v>347</v>
      </c>
      <c r="C8749" t="s">
        <v>11</v>
      </c>
      <c r="D8749" t="s">
        <v>157</v>
      </c>
      <c r="E8749" t="s">
        <v>216</v>
      </c>
      <c r="F8749" t="s">
        <v>153</v>
      </c>
      <c r="G8749" t="s">
        <v>154</v>
      </c>
      <c r="H8749" t="s">
        <v>155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>
        <v>0</v>
      </c>
      <c r="AJ8749">
        <v>0</v>
      </c>
      <c r="AK8749">
        <v>0</v>
      </c>
      <c r="AL8749">
        <v>0</v>
      </c>
      <c r="AM8749">
        <v>0</v>
      </c>
      <c r="AN8749">
        <v>0</v>
      </c>
      <c r="AO8749">
        <v>0</v>
      </c>
      <c r="AP8749">
        <v>0</v>
      </c>
      <c r="AQ8749">
        <v>0</v>
      </c>
      <c r="AR8749">
        <v>0</v>
      </c>
      <c r="AS8749">
        <v>0</v>
      </c>
      <c r="AT8749">
        <v>0</v>
      </c>
      <c r="AU8749">
        <v>0</v>
      </c>
      <c r="AV8749">
        <v>0</v>
      </c>
      <c r="AW8749">
        <v>0</v>
      </c>
      <c r="AX8749">
        <v>0</v>
      </c>
      <c r="AY8749">
        <v>0</v>
      </c>
      <c r="AZ8749">
        <v>0</v>
      </c>
      <c r="BA8749">
        <v>0</v>
      </c>
      <c r="BB8749">
        <v>0</v>
      </c>
      <c r="BC8749">
        <v>0</v>
      </c>
      <c r="BD8749">
        <v>0</v>
      </c>
      <c r="BE8749">
        <v>0</v>
      </c>
      <c r="BF8749">
        <v>0</v>
      </c>
      <c r="BG8749">
        <v>0</v>
      </c>
      <c r="BH8749">
        <v>0</v>
      </c>
      <c r="BI8749">
        <v>0</v>
      </c>
      <c r="BJ8749">
        <v>0</v>
      </c>
      <c r="BK8749">
        <v>0</v>
      </c>
      <c r="BL8749">
        <v>0</v>
      </c>
      <c r="BM8749">
        <v>0</v>
      </c>
      <c r="BN8749">
        <v>0</v>
      </c>
    </row>
    <row r="8750" spans="1:66" x14ac:dyDescent="0.2">
      <c r="A8750" t="s">
        <v>14</v>
      </c>
      <c r="B8750" t="s">
        <v>347</v>
      </c>
      <c r="C8750" t="s">
        <v>11</v>
      </c>
      <c r="D8750" t="s">
        <v>157</v>
      </c>
      <c r="E8750" t="s">
        <v>217</v>
      </c>
      <c r="F8750" t="s">
        <v>153</v>
      </c>
      <c r="G8750" t="s">
        <v>154</v>
      </c>
      <c r="H8750" t="s">
        <v>155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-0.33079999999999643</v>
      </c>
      <c r="Y8750">
        <v>-0.52410000000000423</v>
      </c>
      <c r="Z8750">
        <v>-0.67029999999999745</v>
      </c>
      <c r="AA8750">
        <v>-0.84120000000000061</v>
      </c>
      <c r="AB8750">
        <v>-0.93679999999999808</v>
      </c>
      <c r="AC8750">
        <v>-0.96860000000000213</v>
      </c>
      <c r="AD8750">
        <v>-0.71330000000000382</v>
      </c>
      <c r="AE8750">
        <v>-0.78800000000000026</v>
      </c>
      <c r="AF8750">
        <v>-0.64750000000000085</v>
      </c>
      <c r="AG8750">
        <v>-0.71620000000000061</v>
      </c>
      <c r="AH8750">
        <v>-0.77179999999999893</v>
      </c>
      <c r="AI8750">
        <v>-0.80359999999999943</v>
      </c>
      <c r="AJ8750">
        <v>-0.82700000000000173</v>
      </c>
      <c r="AK8750">
        <v>-0.85699999999999932</v>
      </c>
      <c r="AL8750">
        <v>-0.87240000000000251</v>
      </c>
      <c r="AM8750">
        <v>-0.88030000000000186</v>
      </c>
      <c r="AN8750">
        <v>-0.87849999999999895</v>
      </c>
      <c r="AO8750">
        <v>-0.87849999999999895</v>
      </c>
      <c r="AP8750">
        <v>-0.86799999999999855</v>
      </c>
      <c r="AQ8750">
        <v>-0.85099999999999909</v>
      </c>
      <c r="AR8750">
        <v>-0.82789999999999964</v>
      </c>
      <c r="AS8750">
        <v>-0.80010000000000048</v>
      </c>
      <c r="AT8750">
        <v>-0.77210000000000178</v>
      </c>
      <c r="AU8750">
        <v>-0.74349999999999739</v>
      </c>
      <c r="AV8750">
        <v>-0.71300000000000097</v>
      </c>
      <c r="AW8750">
        <v>-0.68459999999999965</v>
      </c>
      <c r="AX8750">
        <v>-0.65240000000000009</v>
      </c>
      <c r="AY8750">
        <v>-0.62190000000000012</v>
      </c>
      <c r="AZ8750">
        <v>-0.59359999999999857</v>
      </c>
      <c r="BA8750">
        <v>-0.56569999999999965</v>
      </c>
      <c r="BB8750">
        <v>-0.52990000000000137</v>
      </c>
      <c r="BC8750">
        <v>-0.50149999999999828</v>
      </c>
      <c r="BD8750">
        <v>-0.47240000000000038</v>
      </c>
      <c r="BE8750">
        <v>-0.44570000000000043</v>
      </c>
      <c r="BF8750">
        <v>-0.42060000000000031</v>
      </c>
      <c r="BG8750">
        <v>-0.39470000000000027</v>
      </c>
      <c r="BH8750">
        <v>-0.37150000000000105</v>
      </c>
      <c r="BI8750">
        <v>-0.34940000000000104</v>
      </c>
      <c r="BJ8750">
        <v>-0.32940000000000147</v>
      </c>
      <c r="BK8750">
        <v>-0.31060000000000088</v>
      </c>
      <c r="BL8750">
        <v>-0.29259999999999842</v>
      </c>
      <c r="BM8750">
        <v>-0.27580000000000027</v>
      </c>
      <c r="BN8750">
        <v>-0.25970000000000049</v>
      </c>
    </row>
    <row r="8751" spans="1:66" x14ac:dyDescent="0.2">
      <c r="A8751" t="s">
        <v>14</v>
      </c>
      <c r="B8751" t="s">
        <v>347</v>
      </c>
      <c r="C8751" t="s">
        <v>11</v>
      </c>
      <c r="D8751" t="s">
        <v>158</v>
      </c>
      <c r="E8751" t="s">
        <v>214</v>
      </c>
      <c r="F8751" t="s">
        <v>153</v>
      </c>
      <c r="G8751" t="s">
        <v>154</v>
      </c>
      <c r="H8751" t="s">
        <v>155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K8751">
        <v>0</v>
      </c>
      <c r="BL8751">
        <v>0</v>
      </c>
      <c r="BM8751">
        <v>0</v>
      </c>
      <c r="BN8751">
        <v>0</v>
      </c>
    </row>
    <row r="8752" spans="1:66" x14ac:dyDescent="0.2">
      <c r="A8752" t="s">
        <v>14</v>
      </c>
      <c r="B8752" t="s">
        <v>347</v>
      </c>
      <c r="C8752" t="s">
        <v>11</v>
      </c>
      <c r="D8752" t="s">
        <v>158</v>
      </c>
      <c r="E8752" t="s">
        <v>215</v>
      </c>
      <c r="F8752" t="s">
        <v>153</v>
      </c>
      <c r="G8752" t="s">
        <v>154</v>
      </c>
      <c r="H8752" t="s">
        <v>155</v>
      </c>
      <c r="I8752">
        <v>-1.1577000000000055</v>
      </c>
      <c r="J8752">
        <v>-3.977499999999992</v>
      </c>
      <c r="K8752">
        <v>-5.6888999999999896</v>
      </c>
      <c r="L8752">
        <v>-6.0912000000000006</v>
      </c>
      <c r="M8752">
        <v>-8.0250000000000057</v>
      </c>
      <c r="N8752">
        <v>-10.501400000000004</v>
      </c>
      <c r="O8752">
        <v>-11.599000000000004</v>
      </c>
      <c r="P8752">
        <v>-12.08550000000001</v>
      </c>
      <c r="Q8752">
        <v>-11.4178</v>
      </c>
      <c r="R8752">
        <v>-10.538200000000003</v>
      </c>
      <c r="S8752">
        <v>-12.934200000000004</v>
      </c>
      <c r="T8752">
        <v>-14.886200000000002</v>
      </c>
      <c r="U8752">
        <v>-16.249599999999987</v>
      </c>
      <c r="V8752">
        <v>-16.159099999999995</v>
      </c>
      <c r="W8752">
        <v>-15.631299999999996</v>
      </c>
      <c r="X8752">
        <v>-15.414900000000003</v>
      </c>
      <c r="Y8752">
        <v>-14.530799999999999</v>
      </c>
      <c r="Z8752">
        <v>-16.443299999999994</v>
      </c>
      <c r="AA8752">
        <v>-20.050399999999996</v>
      </c>
      <c r="AB8752">
        <v>-23.170600000000007</v>
      </c>
      <c r="AC8752">
        <v>-27.467900000000014</v>
      </c>
      <c r="AD8752">
        <v>-24.960800000000006</v>
      </c>
      <c r="AE8752">
        <v>-34.679999999999978</v>
      </c>
      <c r="AF8752">
        <v>-44.290399999999977</v>
      </c>
      <c r="AG8752">
        <v>-46.676900000000046</v>
      </c>
      <c r="AH8752">
        <v>-48.549000000000035</v>
      </c>
      <c r="AI8752">
        <v>-49.483200000000011</v>
      </c>
      <c r="AJ8752">
        <v>-50.20840000000004</v>
      </c>
      <c r="AK8752">
        <v>-51.441599999999994</v>
      </c>
      <c r="AL8752">
        <v>-52.308499999999981</v>
      </c>
      <c r="AM8752">
        <v>-52.912700000000029</v>
      </c>
      <c r="AN8752">
        <v>-53.398700000000019</v>
      </c>
      <c r="AO8752">
        <v>-54.054700000000025</v>
      </c>
      <c r="AP8752">
        <v>-54.114399999999989</v>
      </c>
      <c r="AQ8752">
        <v>-53.929899999999975</v>
      </c>
      <c r="AR8752">
        <v>-53.384299999999996</v>
      </c>
      <c r="AS8752">
        <v>-52.62480000000005</v>
      </c>
      <c r="AT8752">
        <v>-51.969299999999976</v>
      </c>
      <c r="AU8752">
        <v>-51.305600000000027</v>
      </c>
      <c r="AV8752">
        <v>-50.5779</v>
      </c>
      <c r="AW8752">
        <v>-49.971799999999973</v>
      </c>
      <c r="AX8752">
        <v>-49.007999999999981</v>
      </c>
      <c r="AY8752">
        <v>-48.312999999999988</v>
      </c>
      <c r="AZ8752">
        <v>-47.759500000000003</v>
      </c>
      <c r="BA8752">
        <v>-47.253399999999971</v>
      </c>
      <c r="BB8752">
        <v>-46.069099999999992</v>
      </c>
      <c r="BC8752">
        <v>-45.281000000000006</v>
      </c>
      <c r="BD8752">
        <v>-44.676899999999989</v>
      </c>
      <c r="BE8752">
        <v>-44.040800000000019</v>
      </c>
      <c r="BF8752">
        <v>-43.486599999999981</v>
      </c>
      <c r="BG8752">
        <v>-42.649800000000027</v>
      </c>
      <c r="BH8752">
        <v>-41.98090000000002</v>
      </c>
      <c r="BI8752">
        <v>-41.307400000000001</v>
      </c>
      <c r="BJ8752">
        <v>-41.014600000000002</v>
      </c>
      <c r="BK8752">
        <v>-40.717399999999998</v>
      </c>
      <c r="BL8752">
        <v>-40.40440000000001</v>
      </c>
      <c r="BM8752">
        <v>-40.114400000000018</v>
      </c>
      <c r="BN8752">
        <v>-39.791599999999988</v>
      </c>
    </row>
    <row r="8753" spans="1:66" x14ac:dyDescent="0.2">
      <c r="A8753" t="s">
        <v>14</v>
      </c>
      <c r="B8753" t="s">
        <v>347</v>
      </c>
      <c r="C8753" t="s">
        <v>11</v>
      </c>
      <c r="D8753" t="s">
        <v>158</v>
      </c>
      <c r="E8753" t="s">
        <v>216</v>
      </c>
      <c r="F8753" t="s">
        <v>153</v>
      </c>
      <c r="G8753" t="s">
        <v>154</v>
      </c>
      <c r="H8753" t="s">
        <v>155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>
        <v>0</v>
      </c>
      <c r="AJ8753">
        <v>0</v>
      </c>
      <c r="AK8753">
        <v>0</v>
      </c>
      <c r="AL8753">
        <v>0</v>
      </c>
      <c r="AM8753">
        <v>0</v>
      </c>
      <c r="AN8753">
        <v>0</v>
      </c>
      <c r="AO8753">
        <v>0</v>
      </c>
      <c r="AP8753">
        <v>0</v>
      </c>
      <c r="AQ8753">
        <v>0</v>
      </c>
      <c r="AR8753">
        <v>0</v>
      </c>
      <c r="AS8753">
        <v>0</v>
      </c>
      <c r="AT8753">
        <v>0</v>
      </c>
      <c r="AU8753">
        <v>0</v>
      </c>
      <c r="AV8753">
        <v>0</v>
      </c>
      <c r="AW8753">
        <v>0</v>
      </c>
      <c r="AX8753">
        <v>0</v>
      </c>
      <c r="AY8753">
        <v>0</v>
      </c>
      <c r="AZ8753">
        <v>0</v>
      </c>
      <c r="BA8753">
        <v>0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  <c r="BM8753">
        <v>0</v>
      </c>
      <c r="BN8753">
        <v>0</v>
      </c>
    </row>
    <row r="8754" spans="1:66" x14ac:dyDescent="0.2">
      <c r="A8754" t="s">
        <v>14</v>
      </c>
      <c r="B8754" t="s">
        <v>347</v>
      </c>
      <c r="C8754" t="s">
        <v>11</v>
      </c>
      <c r="D8754" t="s">
        <v>158</v>
      </c>
      <c r="E8754" t="s">
        <v>217</v>
      </c>
      <c r="F8754" t="s">
        <v>153</v>
      </c>
      <c r="G8754" t="s">
        <v>154</v>
      </c>
      <c r="H8754" t="s">
        <v>155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-0.31919999999999504</v>
      </c>
      <c r="Y8754">
        <v>-0.51149999999999807</v>
      </c>
      <c r="Z8754">
        <v>-0.65700000000000358</v>
      </c>
      <c r="AA8754">
        <v>-0.82839999999999492</v>
      </c>
      <c r="AB8754">
        <v>-0.92419999999999902</v>
      </c>
      <c r="AC8754">
        <v>-0.95750000000000313</v>
      </c>
      <c r="AD8754">
        <v>-0.70350000000000179</v>
      </c>
      <c r="AE8754">
        <v>-0.78149999999999764</v>
      </c>
      <c r="AF8754">
        <v>-0.64270000000000138</v>
      </c>
      <c r="AG8754">
        <v>-0.71109999999999829</v>
      </c>
      <c r="AH8754">
        <v>-0.76699999999999946</v>
      </c>
      <c r="AI8754">
        <v>-0.79879999999999995</v>
      </c>
      <c r="AJ8754">
        <v>-0.82239999999999824</v>
      </c>
      <c r="AK8754">
        <v>-0.8525000000000027</v>
      </c>
      <c r="AL8754">
        <v>-0.86799999999999855</v>
      </c>
      <c r="AM8754">
        <v>-0.87620000000000076</v>
      </c>
      <c r="AN8754">
        <v>-0.87460000000000093</v>
      </c>
      <c r="AO8754">
        <v>-0.87480000000000047</v>
      </c>
      <c r="AP8754">
        <v>-0.86459999999999937</v>
      </c>
      <c r="AQ8754">
        <v>-0.84779999999999944</v>
      </c>
      <c r="AR8754">
        <v>-0.82519999999999882</v>
      </c>
      <c r="AS8754">
        <v>-0.7975999999999992</v>
      </c>
      <c r="AT8754">
        <v>-0.76980000000000004</v>
      </c>
      <c r="AU8754">
        <v>-0.74160000000000181</v>
      </c>
      <c r="AV8754">
        <v>-0.71140000000000114</v>
      </c>
      <c r="AW8754">
        <v>-0.68329999999999913</v>
      </c>
      <c r="AX8754">
        <v>-0.65119999999999933</v>
      </c>
      <c r="AY8754">
        <v>-0.62100000000000222</v>
      </c>
      <c r="AZ8754">
        <v>-0.59269999999999712</v>
      </c>
      <c r="BA8754">
        <v>-0.56499999999999773</v>
      </c>
      <c r="BB8754">
        <v>-0.52940000000000254</v>
      </c>
      <c r="BC8754">
        <v>-0.50110000000000099</v>
      </c>
      <c r="BD8754">
        <v>-0.47219999999999906</v>
      </c>
      <c r="BE8754">
        <v>-0.4455000000000009</v>
      </c>
      <c r="BF8754">
        <v>-0.42059999999999853</v>
      </c>
      <c r="BG8754">
        <v>-0.39470000000000027</v>
      </c>
      <c r="BH8754">
        <v>-0.37159999999999904</v>
      </c>
      <c r="BI8754">
        <v>-0.34960000000000058</v>
      </c>
      <c r="BJ8754">
        <v>-0.32949999999999946</v>
      </c>
      <c r="BK8754">
        <v>-0.31080000000000041</v>
      </c>
      <c r="BL8754">
        <v>-0.29290000000000127</v>
      </c>
      <c r="BM8754">
        <v>-0.27610000000000134</v>
      </c>
      <c r="BN8754">
        <v>-0.26010000000000133</v>
      </c>
    </row>
    <row r="8755" spans="1:66" x14ac:dyDescent="0.2">
      <c r="A8755" t="s">
        <v>14</v>
      </c>
      <c r="B8755" t="s">
        <v>347</v>
      </c>
      <c r="C8755" t="s">
        <v>11</v>
      </c>
      <c r="D8755" t="s">
        <v>159</v>
      </c>
      <c r="E8755" t="s">
        <v>214</v>
      </c>
      <c r="F8755" t="s">
        <v>153</v>
      </c>
      <c r="G8755" t="s">
        <v>154</v>
      </c>
      <c r="H8755" t="s">
        <v>155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>
        <v>0</v>
      </c>
      <c r="AJ8755">
        <v>0</v>
      </c>
      <c r="AK8755">
        <v>0</v>
      </c>
      <c r="AL8755">
        <v>0</v>
      </c>
      <c r="AM8755">
        <v>0</v>
      </c>
      <c r="AN8755">
        <v>0</v>
      </c>
      <c r="AO8755">
        <v>0</v>
      </c>
      <c r="AP8755">
        <v>0</v>
      </c>
      <c r="AQ8755">
        <v>0</v>
      </c>
      <c r="AR8755">
        <v>0</v>
      </c>
      <c r="AS8755">
        <v>0</v>
      </c>
      <c r="AT8755">
        <v>0</v>
      </c>
      <c r="AU8755">
        <v>0</v>
      </c>
      <c r="AV8755">
        <v>0</v>
      </c>
      <c r="AW8755">
        <v>0</v>
      </c>
      <c r="AX8755">
        <v>0</v>
      </c>
      <c r="AY8755">
        <v>0</v>
      </c>
      <c r="AZ8755">
        <v>0</v>
      </c>
      <c r="BA8755">
        <v>0</v>
      </c>
      <c r="BB8755">
        <v>0</v>
      </c>
      <c r="BC8755">
        <v>0</v>
      </c>
      <c r="BD8755">
        <v>0</v>
      </c>
      <c r="BE8755">
        <v>0</v>
      </c>
      <c r="BF8755">
        <v>0</v>
      </c>
      <c r="BG8755">
        <v>0</v>
      </c>
      <c r="BH8755">
        <v>0</v>
      </c>
      <c r="BI8755">
        <v>0</v>
      </c>
      <c r="BJ8755">
        <v>0</v>
      </c>
      <c r="BK8755">
        <v>0</v>
      </c>
      <c r="BL8755">
        <v>0</v>
      </c>
      <c r="BM8755">
        <v>0</v>
      </c>
      <c r="BN8755">
        <v>0</v>
      </c>
    </row>
    <row r="8756" spans="1:66" x14ac:dyDescent="0.2">
      <c r="A8756" t="s">
        <v>14</v>
      </c>
      <c r="B8756" t="s">
        <v>347</v>
      </c>
      <c r="C8756" t="s">
        <v>11</v>
      </c>
      <c r="D8756" t="s">
        <v>159</v>
      </c>
      <c r="E8756" t="s">
        <v>215</v>
      </c>
      <c r="F8756" t="s">
        <v>153</v>
      </c>
      <c r="G8756" t="s">
        <v>154</v>
      </c>
      <c r="H8756" t="s">
        <v>155</v>
      </c>
      <c r="I8756">
        <v>-0.9311000000000007</v>
      </c>
      <c r="J8756">
        <v>-3.174199999999999</v>
      </c>
      <c r="K8756">
        <v>-4.4826999999999941</v>
      </c>
      <c r="L8756">
        <v>-4.7246999999999986</v>
      </c>
      <c r="M8756">
        <v>-6.2035000000000053</v>
      </c>
      <c r="N8756">
        <v>-8.274799999999999</v>
      </c>
      <c r="O8756">
        <v>-9.1611000000000047</v>
      </c>
      <c r="P8756">
        <v>-9.5955999999999904</v>
      </c>
      <c r="Q8756">
        <v>-9.136099999999999</v>
      </c>
      <c r="R8756">
        <v>-8.4613999999999976</v>
      </c>
      <c r="S8756">
        <v>-10.17880000000001</v>
      </c>
      <c r="T8756">
        <v>-11.741699999999994</v>
      </c>
      <c r="U8756">
        <v>-12.86</v>
      </c>
      <c r="V8756">
        <v>-12.778399999999991</v>
      </c>
      <c r="W8756">
        <v>-12.346800000000002</v>
      </c>
      <c r="X8756">
        <v>-12.148899999999998</v>
      </c>
      <c r="Y8756">
        <v>-11.525399999999991</v>
      </c>
      <c r="Z8756">
        <v>-13.045599999999993</v>
      </c>
      <c r="AA8756">
        <v>-15.971800000000002</v>
      </c>
      <c r="AB8756">
        <v>-18.526900000000012</v>
      </c>
      <c r="AC8756">
        <v>-22.066699999999997</v>
      </c>
      <c r="AD8756">
        <v>-19.871499999999997</v>
      </c>
      <c r="AE8756">
        <v>-28.004799999999989</v>
      </c>
      <c r="AF8756">
        <v>-35.981799999999993</v>
      </c>
      <c r="AG8756">
        <v>-37.886099999999999</v>
      </c>
      <c r="AH8756">
        <v>-39.403800000000018</v>
      </c>
      <c r="AI8756">
        <v>-40.169199999999961</v>
      </c>
      <c r="AJ8756">
        <v>-40.769800000000004</v>
      </c>
      <c r="AK8756">
        <v>-41.755100000000027</v>
      </c>
      <c r="AL8756">
        <v>-42.455700000000036</v>
      </c>
      <c r="AM8756">
        <v>-42.960100000000011</v>
      </c>
      <c r="AN8756">
        <v>-43.332100000000025</v>
      </c>
      <c r="AO8756">
        <v>-43.877900000000011</v>
      </c>
      <c r="AP8756">
        <v>-43.921600000000012</v>
      </c>
      <c r="AQ8756">
        <v>-43.782199999999989</v>
      </c>
      <c r="AR8756">
        <v>-43.350999999999999</v>
      </c>
      <c r="AS8756">
        <v>-42.744699999999995</v>
      </c>
      <c r="AT8756">
        <v>-42.219099999999997</v>
      </c>
      <c r="AU8756">
        <v>-41.714099999999974</v>
      </c>
      <c r="AV8756">
        <v>-41.180299999999988</v>
      </c>
      <c r="AW8756">
        <v>-40.70150000000001</v>
      </c>
      <c r="AX8756">
        <v>-39.924599999999998</v>
      </c>
      <c r="AY8756">
        <v>-39.367099999999994</v>
      </c>
      <c r="AZ8756">
        <v>-38.926400000000001</v>
      </c>
      <c r="BA8756">
        <v>-38.517600000000016</v>
      </c>
      <c r="BB8756">
        <v>-37.593199999999996</v>
      </c>
      <c r="BC8756">
        <v>-36.951600000000013</v>
      </c>
      <c r="BD8756">
        <v>-36.472999999999985</v>
      </c>
      <c r="BE8756">
        <v>-35.946899999999999</v>
      </c>
      <c r="BF8756">
        <v>-35.500599999999991</v>
      </c>
      <c r="BG8756">
        <v>-34.8339</v>
      </c>
      <c r="BH8756">
        <v>-34.294499999999999</v>
      </c>
      <c r="BI8756">
        <v>-33.751200000000011</v>
      </c>
      <c r="BJ8756">
        <v>-33.515299999999996</v>
      </c>
      <c r="BK8756">
        <v>-33.275700000000001</v>
      </c>
      <c r="BL8756">
        <v>-33.023099999999999</v>
      </c>
      <c r="BM8756">
        <v>-32.789400000000001</v>
      </c>
      <c r="BN8756">
        <v>-32.531499999999994</v>
      </c>
    </row>
    <row r="8757" spans="1:66" x14ac:dyDescent="0.2">
      <c r="A8757" t="s">
        <v>14</v>
      </c>
      <c r="B8757" t="s">
        <v>347</v>
      </c>
      <c r="C8757" t="s">
        <v>11</v>
      </c>
      <c r="D8757" t="s">
        <v>159</v>
      </c>
      <c r="E8757" t="s">
        <v>216</v>
      </c>
      <c r="F8757" t="s">
        <v>153</v>
      </c>
      <c r="G8757" t="s">
        <v>154</v>
      </c>
      <c r="H8757" t="s">
        <v>155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>
        <v>0</v>
      </c>
      <c r="AH8757">
        <v>0</v>
      </c>
      <c r="AI8757">
        <v>0</v>
      </c>
      <c r="AJ8757">
        <v>0</v>
      </c>
      <c r="AK8757">
        <v>0</v>
      </c>
      <c r="AL8757">
        <v>0</v>
      </c>
      <c r="AM8757">
        <v>0</v>
      </c>
      <c r="AN8757">
        <v>0</v>
      </c>
      <c r="AO8757">
        <v>0</v>
      </c>
      <c r="AP8757">
        <v>0</v>
      </c>
      <c r="AQ8757">
        <v>0</v>
      </c>
      <c r="AR8757">
        <v>0</v>
      </c>
      <c r="AS8757">
        <v>0</v>
      </c>
      <c r="AT8757">
        <v>0</v>
      </c>
      <c r="AU8757">
        <v>0</v>
      </c>
      <c r="AV8757">
        <v>0</v>
      </c>
      <c r="AW8757">
        <v>0</v>
      </c>
      <c r="AX8757">
        <v>0</v>
      </c>
      <c r="AY8757">
        <v>0</v>
      </c>
      <c r="AZ8757">
        <v>0</v>
      </c>
      <c r="BA8757">
        <v>0</v>
      </c>
      <c r="BB8757">
        <v>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  <c r="BM8757">
        <v>0</v>
      </c>
      <c r="BN8757">
        <v>0</v>
      </c>
    </row>
    <row r="8758" spans="1:66" x14ac:dyDescent="0.2">
      <c r="A8758" t="s">
        <v>14</v>
      </c>
      <c r="B8758" t="s">
        <v>347</v>
      </c>
      <c r="C8758" t="s">
        <v>11</v>
      </c>
      <c r="D8758" t="s">
        <v>159</v>
      </c>
      <c r="E8758" t="s">
        <v>217</v>
      </c>
      <c r="F8758" t="s">
        <v>153</v>
      </c>
      <c r="G8758" t="s">
        <v>154</v>
      </c>
      <c r="H8758" t="s">
        <v>155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-0.23120000000000118</v>
      </c>
      <c r="Y8758">
        <v>-0.38819999999999766</v>
      </c>
      <c r="Z8758">
        <v>-0.50379999999999825</v>
      </c>
      <c r="AA8758">
        <v>-0.64629999999999654</v>
      </c>
      <c r="AB8758">
        <v>-0.73020000000000351</v>
      </c>
      <c r="AC8758">
        <v>-0.76370000000000005</v>
      </c>
      <c r="AD8758">
        <v>-0.5578000000000003</v>
      </c>
      <c r="AE8758">
        <v>-0.63080000000000069</v>
      </c>
      <c r="AF8758">
        <v>-0.52250000000000085</v>
      </c>
      <c r="AG8758">
        <v>-0.5782999999999987</v>
      </c>
      <c r="AH8758">
        <v>-0.62419999999999831</v>
      </c>
      <c r="AI8758">
        <v>-0.65060000000000073</v>
      </c>
      <c r="AJ8758">
        <v>-0.67020000000000124</v>
      </c>
      <c r="AK8758">
        <v>-0.69480000000000075</v>
      </c>
      <c r="AL8758">
        <v>-0.70769999999999911</v>
      </c>
      <c r="AM8758">
        <v>-0.71470000000000056</v>
      </c>
      <c r="AN8758">
        <v>-0.71330000000000027</v>
      </c>
      <c r="AO8758">
        <v>-0.71389999999999887</v>
      </c>
      <c r="AP8758">
        <v>-0.7055999999999969</v>
      </c>
      <c r="AQ8758">
        <v>-0.6921999999999997</v>
      </c>
      <c r="AR8758">
        <v>-0.67389999999999972</v>
      </c>
      <c r="AS8758">
        <v>-0.65169999999999995</v>
      </c>
      <c r="AT8758">
        <v>-0.62920000000000087</v>
      </c>
      <c r="AU8758">
        <v>-0.60640000000000072</v>
      </c>
      <c r="AV8758">
        <v>-0.58209999999999873</v>
      </c>
      <c r="AW8758">
        <v>-0.55899999999999928</v>
      </c>
      <c r="AX8758">
        <v>-0.53279999999999994</v>
      </c>
      <c r="AY8758">
        <v>-0.50809999999999889</v>
      </c>
      <c r="AZ8758">
        <v>-0.48500000000000121</v>
      </c>
      <c r="BA8758">
        <v>-0.46209999999999951</v>
      </c>
      <c r="BB8758">
        <v>-0.4330999999999996</v>
      </c>
      <c r="BC8758">
        <v>-0.40969999999999906</v>
      </c>
      <c r="BD8758">
        <v>-0.386099999999999</v>
      </c>
      <c r="BE8758">
        <v>-0.36400000000000077</v>
      </c>
      <c r="BF8758">
        <v>-0.34350000000000058</v>
      </c>
      <c r="BG8758">
        <v>-0.32230000000000025</v>
      </c>
      <c r="BH8758">
        <v>-0.30330000000000013</v>
      </c>
      <c r="BI8758">
        <v>-0.28520000000000145</v>
      </c>
      <c r="BJ8758">
        <v>-0.26879999999999882</v>
      </c>
      <c r="BK8758">
        <v>-0.25349999999999895</v>
      </c>
      <c r="BL8758">
        <v>-0.23880000000000123</v>
      </c>
      <c r="BM8758">
        <v>-0.22499999999999964</v>
      </c>
      <c r="BN8758">
        <v>-0.21179999999999843</v>
      </c>
    </row>
    <row r="8759" spans="1:66" x14ac:dyDescent="0.2">
      <c r="A8759" t="s">
        <v>14</v>
      </c>
      <c r="B8759" t="s">
        <v>347</v>
      </c>
      <c r="C8759" t="s">
        <v>11</v>
      </c>
      <c r="D8759" t="s">
        <v>160</v>
      </c>
      <c r="E8759" t="s">
        <v>214</v>
      </c>
      <c r="F8759" t="s">
        <v>153</v>
      </c>
      <c r="G8759" t="s">
        <v>154</v>
      </c>
      <c r="H8759" t="s">
        <v>155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K8759">
        <v>0</v>
      </c>
      <c r="BL8759">
        <v>0</v>
      </c>
      <c r="BM8759">
        <v>0</v>
      </c>
      <c r="BN8759">
        <v>0</v>
      </c>
    </row>
    <row r="8760" spans="1:66" x14ac:dyDescent="0.2">
      <c r="A8760" t="s">
        <v>14</v>
      </c>
      <c r="B8760" t="s">
        <v>347</v>
      </c>
      <c r="C8760" t="s">
        <v>11</v>
      </c>
      <c r="D8760" t="s">
        <v>160</v>
      </c>
      <c r="E8760" t="s">
        <v>215</v>
      </c>
      <c r="F8760" t="s">
        <v>153</v>
      </c>
      <c r="G8760" t="s">
        <v>154</v>
      </c>
      <c r="H8760" t="s">
        <v>155</v>
      </c>
      <c r="I8760">
        <v>-0.92730000000000246</v>
      </c>
      <c r="J8760">
        <v>-3.1531999999999982</v>
      </c>
      <c r="K8760">
        <v>-4.4268000000000001</v>
      </c>
      <c r="L8760">
        <v>-4.6351999999999975</v>
      </c>
      <c r="M8760">
        <v>-6.082099999999997</v>
      </c>
      <c r="N8760">
        <v>-8.1625999999999976</v>
      </c>
      <c r="O8760">
        <v>-9.0414999999999992</v>
      </c>
      <c r="P8760">
        <v>-9.4990999999999985</v>
      </c>
      <c r="Q8760">
        <v>-9.0905999999999949</v>
      </c>
      <c r="R8760">
        <v>-8.4227999999999952</v>
      </c>
      <c r="S8760">
        <v>-10.038300000000007</v>
      </c>
      <c r="T8760">
        <v>-11.594700000000003</v>
      </c>
      <c r="U8760">
        <v>-12.7119</v>
      </c>
      <c r="V8760">
        <v>-12.625299999999996</v>
      </c>
      <c r="W8760">
        <v>-12.186099999999996</v>
      </c>
      <c r="X8760">
        <v>-11.976500000000001</v>
      </c>
      <c r="Y8760">
        <v>-11.396599999999992</v>
      </c>
      <c r="Z8760">
        <v>-12.900599999999997</v>
      </c>
      <c r="AA8760">
        <v>-15.831500000000005</v>
      </c>
      <c r="AB8760">
        <v>-18.390600000000006</v>
      </c>
      <c r="AC8760">
        <v>-21.946700000000021</v>
      </c>
      <c r="AD8760">
        <v>-19.676600000000008</v>
      </c>
      <c r="AE8760">
        <v>-27.928600000000017</v>
      </c>
      <c r="AF8760">
        <v>-35.986599999999981</v>
      </c>
      <c r="AG8760">
        <v>-37.877299999999991</v>
      </c>
      <c r="AH8760">
        <v>-39.402199999999993</v>
      </c>
      <c r="AI8760">
        <v>-40.172200000000004</v>
      </c>
      <c r="AJ8760">
        <v>-40.77940000000001</v>
      </c>
      <c r="AK8760">
        <v>-41.760900000000021</v>
      </c>
      <c r="AL8760">
        <v>-42.462400000000031</v>
      </c>
      <c r="AM8760">
        <v>-42.976200000000006</v>
      </c>
      <c r="AN8760">
        <v>-43.339100000000002</v>
      </c>
      <c r="AO8760">
        <v>-43.891099999999994</v>
      </c>
      <c r="AP8760">
        <v>-43.936800000000034</v>
      </c>
      <c r="AQ8760">
        <v>-43.802299999999974</v>
      </c>
      <c r="AR8760">
        <v>-43.377500000000026</v>
      </c>
      <c r="AS8760">
        <v>-42.776400000000024</v>
      </c>
      <c r="AT8760">
        <v>-42.254499999999979</v>
      </c>
      <c r="AU8760">
        <v>-41.766100000000023</v>
      </c>
      <c r="AV8760">
        <v>-41.256900000000002</v>
      </c>
      <c r="AW8760">
        <v>-40.7851</v>
      </c>
      <c r="AX8760">
        <v>-40.010300000000001</v>
      </c>
      <c r="AY8760">
        <v>-39.456999999999994</v>
      </c>
      <c r="AZ8760">
        <v>-39.020700000000005</v>
      </c>
      <c r="BA8760">
        <v>-38.614600000000024</v>
      </c>
      <c r="BB8760">
        <v>-37.705999999999989</v>
      </c>
      <c r="BC8760">
        <v>-37.065899999999999</v>
      </c>
      <c r="BD8760">
        <v>-36.59220000000002</v>
      </c>
      <c r="BE8760">
        <v>-36.063400000000001</v>
      </c>
      <c r="BF8760">
        <v>-35.620200000000011</v>
      </c>
      <c r="BG8760">
        <v>-34.958300000000008</v>
      </c>
      <c r="BH8760">
        <v>-34.420799999999986</v>
      </c>
      <c r="BI8760">
        <v>-33.879500000000007</v>
      </c>
      <c r="BJ8760">
        <v>-33.645099999999985</v>
      </c>
      <c r="BK8760">
        <v>-33.407000000000011</v>
      </c>
      <c r="BL8760">
        <v>-33.155900000000003</v>
      </c>
      <c r="BM8760">
        <v>-32.923599999999993</v>
      </c>
      <c r="BN8760">
        <v>-32.668399999999991</v>
      </c>
    </row>
    <row r="8761" spans="1:66" x14ac:dyDescent="0.2">
      <c r="A8761" t="s">
        <v>14</v>
      </c>
      <c r="B8761" t="s">
        <v>347</v>
      </c>
      <c r="C8761" t="s">
        <v>11</v>
      </c>
      <c r="D8761" t="s">
        <v>160</v>
      </c>
      <c r="E8761" t="s">
        <v>216</v>
      </c>
      <c r="F8761" t="s">
        <v>153</v>
      </c>
      <c r="G8761" t="s">
        <v>154</v>
      </c>
      <c r="H8761" t="s">
        <v>155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>
        <v>0</v>
      </c>
      <c r="AH8761">
        <v>0</v>
      </c>
      <c r="AI8761">
        <v>0</v>
      </c>
      <c r="AJ8761">
        <v>0</v>
      </c>
      <c r="AK8761">
        <v>0</v>
      </c>
      <c r="AL8761">
        <v>0</v>
      </c>
      <c r="AM8761">
        <v>0</v>
      </c>
      <c r="AN8761">
        <v>0</v>
      </c>
      <c r="AO8761">
        <v>0</v>
      </c>
      <c r="AP8761">
        <v>0</v>
      </c>
      <c r="AQ8761">
        <v>0</v>
      </c>
      <c r="AR8761">
        <v>0</v>
      </c>
      <c r="AS8761">
        <v>0</v>
      </c>
      <c r="AT8761">
        <v>0</v>
      </c>
      <c r="AU8761">
        <v>0</v>
      </c>
      <c r="AV8761">
        <v>0</v>
      </c>
      <c r="AW8761">
        <v>0</v>
      </c>
      <c r="AX8761">
        <v>0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0</v>
      </c>
      <c r="BG8761">
        <v>0</v>
      </c>
      <c r="BH8761">
        <v>0</v>
      </c>
      <c r="BI8761">
        <v>0</v>
      </c>
      <c r="BJ8761">
        <v>0</v>
      </c>
      <c r="BK8761">
        <v>0</v>
      </c>
      <c r="BL8761">
        <v>0</v>
      </c>
      <c r="BM8761">
        <v>0</v>
      </c>
      <c r="BN8761">
        <v>0</v>
      </c>
    </row>
    <row r="8762" spans="1:66" x14ac:dyDescent="0.2">
      <c r="A8762" t="s">
        <v>14</v>
      </c>
      <c r="B8762" t="s">
        <v>347</v>
      </c>
      <c r="C8762" t="s">
        <v>11</v>
      </c>
      <c r="D8762" t="s">
        <v>160</v>
      </c>
      <c r="E8762" t="s">
        <v>217</v>
      </c>
      <c r="F8762" t="s">
        <v>153</v>
      </c>
      <c r="G8762" t="s">
        <v>154</v>
      </c>
      <c r="H8762" t="s">
        <v>155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-0.21930000000000405</v>
      </c>
      <c r="Y8762">
        <v>-0.3767999999999958</v>
      </c>
      <c r="Z8762">
        <v>-0.49189999999999401</v>
      </c>
      <c r="AA8762">
        <v>-0.63620000000000232</v>
      </c>
      <c r="AB8762">
        <v>-0.72230000000000416</v>
      </c>
      <c r="AC8762">
        <v>-0.75870000000000459</v>
      </c>
      <c r="AD8762">
        <v>-0.55239999999999867</v>
      </c>
      <c r="AE8762">
        <v>-0.62990000000000279</v>
      </c>
      <c r="AF8762">
        <v>-0.52319999999999922</v>
      </c>
      <c r="AG8762">
        <v>-0.57920000000000016</v>
      </c>
      <c r="AH8762">
        <v>-0.62539999999999907</v>
      </c>
      <c r="AI8762">
        <v>-0.65220000000000056</v>
      </c>
      <c r="AJ8762">
        <v>-0.67210000000000036</v>
      </c>
      <c r="AK8762">
        <v>-0.69689999999999941</v>
      </c>
      <c r="AL8762">
        <v>-0.70990000000000109</v>
      </c>
      <c r="AM8762">
        <v>-0.71719999999999828</v>
      </c>
      <c r="AN8762">
        <v>-0.71590000000000131</v>
      </c>
      <c r="AO8762">
        <v>-0.71649999999999991</v>
      </c>
      <c r="AP8762">
        <v>-0.70839999999999748</v>
      </c>
      <c r="AQ8762">
        <v>-0.69510000000000005</v>
      </c>
      <c r="AR8762">
        <v>-0.67689999999999984</v>
      </c>
      <c r="AS8762">
        <v>-0.65470000000000006</v>
      </c>
      <c r="AT8762">
        <v>-0.63219999999999921</v>
      </c>
      <c r="AU8762">
        <v>-0.6095000000000006</v>
      </c>
      <c r="AV8762">
        <v>-0.58520000000000039</v>
      </c>
      <c r="AW8762">
        <v>-0.5622000000000007</v>
      </c>
      <c r="AX8762">
        <v>-0.53599999999999959</v>
      </c>
      <c r="AY8762">
        <v>-0.511099999999999</v>
      </c>
      <c r="AZ8762">
        <v>-0.48780000000000001</v>
      </c>
      <c r="BA8762">
        <v>-0.46490000000000009</v>
      </c>
      <c r="BB8762">
        <v>-0.43569999999999887</v>
      </c>
      <c r="BC8762">
        <v>-0.41219999999999857</v>
      </c>
      <c r="BD8762">
        <v>-0.38840000000000074</v>
      </c>
      <c r="BE8762">
        <v>-0.36629999999999896</v>
      </c>
      <c r="BF8762">
        <v>-0.34559999999999924</v>
      </c>
      <c r="BG8762">
        <v>-0.32430000000000092</v>
      </c>
      <c r="BH8762">
        <v>-0.30519999999999925</v>
      </c>
      <c r="BI8762">
        <v>-0.28700000000000081</v>
      </c>
      <c r="BJ8762">
        <v>-0.27040000000000042</v>
      </c>
      <c r="BK8762">
        <v>-0.25500000000000078</v>
      </c>
      <c r="BL8762">
        <v>-0.24019999999999975</v>
      </c>
      <c r="BM8762">
        <v>-0.22630000000000017</v>
      </c>
      <c r="BN8762">
        <v>-0.21309999999999896</v>
      </c>
    </row>
    <row r="8763" spans="1:66" x14ac:dyDescent="0.2">
      <c r="A8763" t="s">
        <v>14</v>
      </c>
      <c r="B8763" t="s">
        <v>347</v>
      </c>
      <c r="C8763" t="s">
        <v>11</v>
      </c>
      <c r="D8763" t="s">
        <v>161</v>
      </c>
      <c r="E8763" t="s">
        <v>214</v>
      </c>
      <c r="F8763" t="s">
        <v>153</v>
      </c>
      <c r="G8763" t="s">
        <v>154</v>
      </c>
      <c r="H8763" t="s">
        <v>155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>
        <v>0</v>
      </c>
      <c r="AH8763">
        <v>0</v>
      </c>
      <c r="AI8763">
        <v>0</v>
      </c>
      <c r="AJ8763">
        <v>0</v>
      </c>
      <c r="AK8763">
        <v>0</v>
      </c>
      <c r="AL8763">
        <v>0</v>
      </c>
      <c r="AM8763">
        <v>0</v>
      </c>
      <c r="AN8763">
        <v>0</v>
      </c>
      <c r="AO8763">
        <v>0</v>
      </c>
      <c r="AP8763">
        <v>0</v>
      </c>
      <c r="AQ8763">
        <v>0</v>
      </c>
      <c r="AR8763">
        <v>0</v>
      </c>
      <c r="AS8763">
        <v>0</v>
      </c>
      <c r="AT8763">
        <v>0</v>
      </c>
      <c r="AU8763">
        <v>0</v>
      </c>
      <c r="AV8763">
        <v>0</v>
      </c>
      <c r="AW8763">
        <v>0</v>
      </c>
      <c r="AX8763">
        <v>0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0</v>
      </c>
      <c r="BG8763">
        <v>0</v>
      </c>
      <c r="BH8763">
        <v>0</v>
      </c>
      <c r="BI8763">
        <v>0</v>
      </c>
      <c r="BJ8763">
        <v>0</v>
      </c>
      <c r="BK8763">
        <v>0</v>
      </c>
      <c r="BL8763">
        <v>0</v>
      </c>
      <c r="BM8763">
        <v>0</v>
      </c>
      <c r="BN8763">
        <v>0</v>
      </c>
    </row>
    <row r="8764" spans="1:66" x14ac:dyDescent="0.2">
      <c r="A8764" t="s">
        <v>14</v>
      </c>
      <c r="B8764" t="s">
        <v>347</v>
      </c>
      <c r="C8764" t="s">
        <v>11</v>
      </c>
      <c r="D8764" t="s">
        <v>161</v>
      </c>
      <c r="E8764" t="s">
        <v>215</v>
      </c>
      <c r="F8764" t="s">
        <v>153</v>
      </c>
      <c r="G8764" t="s">
        <v>154</v>
      </c>
      <c r="H8764" t="s">
        <v>155</v>
      </c>
      <c r="I8764">
        <v>-0.8954000000000093</v>
      </c>
      <c r="J8764">
        <v>-3.0296999999999912</v>
      </c>
      <c r="K8764">
        <v>-4.2520999999999987</v>
      </c>
      <c r="L8764">
        <v>-4.406099999999995</v>
      </c>
      <c r="M8764">
        <v>-5.7621000000000038</v>
      </c>
      <c r="N8764">
        <v>-7.8949000000000069</v>
      </c>
      <c r="O8764">
        <v>-8.7935999999999979</v>
      </c>
      <c r="P8764">
        <v>-9.162700000000001</v>
      </c>
      <c r="Q8764">
        <v>-8.7202999999999946</v>
      </c>
      <c r="R8764">
        <v>-8.0799999999999983</v>
      </c>
      <c r="S8764">
        <v>-9.6612999999999971</v>
      </c>
      <c r="T8764">
        <v>-11.151700000000005</v>
      </c>
      <c r="U8764">
        <v>-12.253</v>
      </c>
      <c r="V8764">
        <v>-12.178699999999992</v>
      </c>
      <c r="W8764">
        <v>-11.753699999999995</v>
      </c>
      <c r="X8764">
        <v>-11.574100000000001</v>
      </c>
      <c r="Y8764">
        <v>-11.0381</v>
      </c>
      <c r="Z8764">
        <v>-12.517999999999986</v>
      </c>
      <c r="AA8764">
        <v>-15.343499999999992</v>
      </c>
      <c r="AB8764">
        <v>-17.832400000000007</v>
      </c>
      <c r="AC8764">
        <v>-21.289600000000007</v>
      </c>
      <c r="AD8764">
        <v>-19.101399999999984</v>
      </c>
      <c r="AE8764">
        <v>-27.029699999999991</v>
      </c>
      <c r="AF8764">
        <v>-34.936999999999983</v>
      </c>
      <c r="AG8764">
        <v>-36.769800000000032</v>
      </c>
      <c r="AH8764">
        <v>-38.218700000000013</v>
      </c>
      <c r="AI8764">
        <v>-38.959599999999995</v>
      </c>
      <c r="AJ8764">
        <v>-39.543399999999991</v>
      </c>
      <c r="AK8764">
        <v>-40.47750000000002</v>
      </c>
      <c r="AL8764">
        <v>-41.144400000000019</v>
      </c>
      <c r="AM8764">
        <v>-41.625200000000035</v>
      </c>
      <c r="AN8764">
        <v>-41.980200000000025</v>
      </c>
      <c r="AO8764">
        <v>-42.514400000000023</v>
      </c>
      <c r="AP8764">
        <v>-42.539499999999975</v>
      </c>
      <c r="AQ8764">
        <v>-42.407999999999987</v>
      </c>
      <c r="AR8764">
        <v>-41.989200000000011</v>
      </c>
      <c r="AS8764">
        <v>-41.405799999999999</v>
      </c>
      <c r="AT8764">
        <v>-40.899100000000004</v>
      </c>
      <c r="AU8764">
        <v>-40.422500000000014</v>
      </c>
      <c r="AV8764">
        <v>-39.940799999999996</v>
      </c>
      <c r="AW8764">
        <v>-39.477400000000017</v>
      </c>
      <c r="AX8764">
        <v>-38.727699999999999</v>
      </c>
      <c r="AY8764">
        <v>-38.186900000000009</v>
      </c>
      <c r="AZ8764">
        <v>-37.75739999999999</v>
      </c>
      <c r="BA8764">
        <v>-37.351200000000006</v>
      </c>
      <c r="BB8764">
        <v>-36.480999999999995</v>
      </c>
      <c r="BC8764">
        <v>-35.842800000000011</v>
      </c>
      <c r="BD8764">
        <v>-35.381400000000014</v>
      </c>
      <c r="BE8764">
        <v>-34.856099999999998</v>
      </c>
      <c r="BF8764">
        <v>-34.414400000000001</v>
      </c>
      <c r="BG8764">
        <v>-33.776399999999995</v>
      </c>
      <c r="BH8764">
        <v>-33.249099999999999</v>
      </c>
      <c r="BI8764">
        <v>-32.719600000000014</v>
      </c>
      <c r="BJ8764">
        <v>-32.487299999999976</v>
      </c>
      <c r="BK8764">
        <v>-32.251299999999986</v>
      </c>
      <c r="BL8764">
        <v>-32.003399999999999</v>
      </c>
      <c r="BM8764">
        <v>-31.773400000000009</v>
      </c>
      <c r="BN8764">
        <v>-31.521199999999993</v>
      </c>
    </row>
    <row r="8765" spans="1:66" x14ac:dyDescent="0.2">
      <c r="A8765" t="s">
        <v>14</v>
      </c>
      <c r="B8765" t="s">
        <v>347</v>
      </c>
      <c r="C8765" t="s">
        <v>11</v>
      </c>
      <c r="D8765" t="s">
        <v>161</v>
      </c>
      <c r="E8765" t="s">
        <v>216</v>
      </c>
      <c r="F8765" t="s">
        <v>153</v>
      </c>
      <c r="G8765" t="s">
        <v>154</v>
      </c>
      <c r="H8765" t="s">
        <v>155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>
        <v>0</v>
      </c>
      <c r="AH8765">
        <v>0</v>
      </c>
      <c r="AI8765">
        <v>0</v>
      </c>
      <c r="AJ8765">
        <v>0</v>
      </c>
      <c r="AK8765">
        <v>0</v>
      </c>
      <c r="AL8765">
        <v>0</v>
      </c>
      <c r="AM8765">
        <v>0</v>
      </c>
      <c r="AN8765">
        <v>0</v>
      </c>
      <c r="AO8765">
        <v>0</v>
      </c>
      <c r="AP8765">
        <v>0</v>
      </c>
      <c r="AQ8765">
        <v>0</v>
      </c>
      <c r="AR8765">
        <v>0</v>
      </c>
      <c r="AS8765">
        <v>0</v>
      </c>
      <c r="AT8765">
        <v>0</v>
      </c>
      <c r="AU8765">
        <v>0</v>
      </c>
      <c r="AV8765">
        <v>0</v>
      </c>
      <c r="AW8765">
        <v>0</v>
      </c>
      <c r="AX8765">
        <v>0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0</v>
      </c>
      <c r="BG8765">
        <v>0</v>
      </c>
      <c r="BH8765">
        <v>0</v>
      </c>
      <c r="BI8765">
        <v>0</v>
      </c>
      <c r="BJ8765">
        <v>0</v>
      </c>
      <c r="BK8765">
        <v>0</v>
      </c>
      <c r="BL8765">
        <v>0</v>
      </c>
      <c r="BM8765">
        <v>0</v>
      </c>
      <c r="BN8765">
        <v>0</v>
      </c>
    </row>
    <row r="8766" spans="1:66" x14ac:dyDescent="0.2">
      <c r="A8766" t="s">
        <v>14</v>
      </c>
      <c r="B8766" t="s">
        <v>347</v>
      </c>
      <c r="C8766" t="s">
        <v>11</v>
      </c>
      <c r="D8766" t="s">
        <v>161</v>
      </c>
      <c r="E8766" t="s">
        <v>217</v>
      </c>
      <c r="F8766" t="s">
        <v>153</v>
      </c>
      <c r="G8766" t="s">
        <v>154</v>
      </c>
      <c r="H8766" t="s">
        <v>155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-0.20729999999999649</v>
      </c>
      <c r="Y8766">
        <v>-0.35750000000000171</v>
      </c>
      <c r="Z8766">
        <v>-0.46719999999999828</v>
      </c>
      <c r="AA8766">
        <v>-0.60540000000000305</v>
      </c>
      <c r="AB8766">
        <v>-0.6898000000000053</v>
      </c>
      <c r="AC8766">
        <v>-0.72529999999999717</v>
      </c>
      <c r="AD8766">
        <v>-0.52909999999999968</v>
      </c>
      <c r="AE8766">
        <v>-0.602800000000002</v>
      </c>
      <c r="AF8766">
        <v>-0.50389999999999802</v>
      </c>
      <c r="AG8766">
        <v>-0.5578000000000003</v>
      </c>
      <c r="AH8766">
        <v>-0.60170000000000101</v>
      </c>
      <c r="AI8766">
        <v>-0.62719999999999843</v>
      </c>
      <c r="AJ8766">
        <v>-0.64610000000000056</v>
      </c>
      <c r="AK8766">
        <v>-0.66910000000000025</v>
      </c>
      <c r="AL8766">
        <v>-0.68100000000000094</v>
      </c>
      <c r="AM8766">
        <v>-0.68730000000000047</v>
      </c>
      <c r="AN8766">
        <v>-0.68590000000000018</v>
      </c>
      <c r="AO8766">
        <v>-0.68619999999999948</v>
      </c>
      <c r="AP8766">
        <v>-0.67770000000000152</v>
      </c>
      <c r="AQ8766">
        <v>-0.66469999999999985</v>
      </c>
      <c r="AR8766">
        <v>-0.64690000000000047</v>
      </c>
      <c r="AS8766">
        <v>-0.62519999999999776</v>
      </c>
      <c r="AT8766">
        <v>-0.60350000000000037</v>
      </c>
      <c r="AU8766">
        <v>-0.58130000000000059</v>
      </c>
      <c r="AV8766">
        <v>-0.55799999999999983</v>
      </c>
      <c r="AW8766">
        <v>-0.53549999999999898</v>
      </c>
      <c r="AX8766">
        <v>-0.5102000000000011</v>
      </c>
      <c r="AY8766">
        <v>-0.48600000000000065</v>
      </c>
      <c r="AZ8766">
        <v>-0.46340000000000003</v>
      </c>
      <c r="BA8766">
        <v>-0.44100000000000072</v>
      </c>
      <c r="BB8766">
        <v>-0.41310000000000002</v>
      </c>
      <c r="BC8766">
        <v>-0.39010000000000034</v>
      </c>
      <c r="BD8766">
        <v>-0.36710000000000065</v>
      </c>
      <c r="BE8766">
        <v>-0.34559999999999924</v>
      </c>
      <c r="BF8766">
        <v>-0.3254999999999999</v>
      </c>
      <c r="BG8766">
        <v>-0.30510000000000126</v>
      </c>
      <c r="BH8766">
        <v>-0.28669999999999973</v>
      </c>
      <c r="BI8766">
        <v>-0.26919999999999966</v>
      </c>
      <c r="BJ8766">
        <v>-0.25330000000000119</v>
      </c>
      <c r="BK8766">
        <v>-0.23840000000000039</v>
      </c>
      <c r="BL8766">
        <v>-0.2242999999999995</v>
      </c>
      <c r="BM8766">
        <v>-0.21110000000000007</v>
      </c>
      <c r="BN8766">
        <v>-0.19849999999999923</v>
      </c>
    </row>
    <row r="8767" spans="1:66" x14ac:dyDescent="0.2">
      <c r="A8767" t="s">
        <v>14</v>
      </c>
      <c r="B8767" t="s">
        <v>347</v>
      </c>
      <c r="C8767" t="s">
        <v>11</v>
      </c>
      <c r="D8767" t="s">
        <v>162</v>
      </c>
      <c r="E8767" t="s">
        <v>214</v>
      </c>
      <c r="F8767" t="s">
        <v>153</v>
      </c>
      <c r="G8767" t="s">
        <v>154</v>
      </c>
      <c r="H8767" t="s">
        <v>155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>
        <v>0</v>
      </c>
      <c r="AH8767">
        <v>0</v>
      </c>
      <c r="AI8767">
        <v>0</v>
      </c>
      <c r="AJ8767">
        <v>0</v>
      </c>
      <c r="AK8767">
        <v>0</v>
      </c>
      <c r="AL8767">
        <v>0</v>
      </c>
      <c r="AM8767">
        <v>0</v>
      </c>
      <c r="AN8767">
        <v>0</v>
      </c>
      <c r="AO8767">
        <v>0</v>
      </c>
      <c r="AP8767">
        <v>0</v>
      </c>
      <c r="AQ8767">
        <v>0</v>
      </c>
      <c r="AR8767">
        <v>0</v>
      </c>
      <c r="AS8767">
        <v>0</v>
      </c>
      <c r="AT8767">
        <v>0</v>
      </c>
      <c r="AU8767">
        <v>0</v>
      </c>
      <c r="AV8767">
        <v>0</v>
      </c>
      <c r="AW8767">
        <v>0</v>
      </c>
      <c r="AX8767">
        <v>0</v>
      </c>
      <c r="AY8767">
        <v>0</v>
      </c>
      <c r="AZ8767">
        <v>0</v>
      </c>
      <c r="BA8767">
        <v>0</v>
      </c>
      <c r="BB8767">
        <v>0</v>
      </c>
      <c r="BC8767">
        <v>0</v>
      </c>
      <c r="BD8767">
        <v>0</v>
      </c>
      <c r="BE8767">
        <v>0</v>
      </c>
      <c r="BF8767">
        <v>0</v>
      </c>
      <c r="BG8767">
        <v>0</v>
      </c>
      <c r="BH8767">
        <v>0</v>
      </c>
      <c r="BI8767">
        <v>0</v>
      </c>
      <c r="BJ8767">
        <v>0</v>
      </c>
      <c r="BK8767">
        <v>0</v>
      </c>
      <c r="BL8767">
        <v>0</v>
      </c>
      <c r="BM8767">
        <v>0</v>
      </c>
      <c r="BN8767">
        <v>0</v>
      </c>
    </row>
    <row r="8768" spans="1:66" x14ac:dyDescent="0.2">
      <c r="A8768" t="s">
        <v>14</v>
      </c>
      <c r="B8768" t="s">
        <v>347</v>
      </c>
      <c r="C8768" t="s">
        <v>11</v>
      </c>
      <c r="D8768" t="s">
        <v>162</v>
      </c>
      <c r="E8768" t="s">
        <v>215</v>
      </c>
      <c r="F8768" t="s">
        <v>153</v>
      </c>
      <c r="G8768" t="s">
        <v>154</v>
      </c>
      <c r="H8768" t="s">
        <v>155</v>
      </c>
      <c r="I8768">
        <v>-0.8224000000000018</v>
      </c>
      <c r="J8768">
        <v>-2.7847000000000008</v>
      </c>
      <c r="K8768">
        <v>-3.9106999999999914</v>
      </c>
      <c r="L8768">
        <v>-4.0587999999999909</v>
      </c>
      <c r="M8768">
        <v>-5.3104000000000013</v>
      </c>
      <c r="N8768">
        <v>-7.2570999999999941</v>
      </c>
      <c r="O8768">
        <v>-8.0788999999999902</v>
      </c>
      <c r="P8768">
        <v>-8.4211000000000098</v>
      </c>
      <c r="Q8768">
        <v>-8.0151000000000039</v>
      </c>
      <c r="R8768">
        <v>-7.4251000000000005</v>
      </c>
      <c r="S8768">
        <v>-8.8845999999999918</v>
      </c>
      <c r="T8768">
        <v>-10.254599999999996</v>
      </c>
      <c r="U8768">
        <v>-11.263599999999997</v>
      </c>
      <c r="V8768">
        <v>-11.194999999999993</v>
      </c>
      <c r="W8768">
        <v>-10.8048</v>
      </c>
      <c r="X8768">
        <v>-10.639300000000006</v>
      </c>
      <c r="Y8768">
        <v>-10.141800000000003</v>
      </c>
      <c r="Z8768">
        <v>-11.499900000000011</v>
      </c>
      <c r="AA8768">
        <v>-14.09429999999999</v>
      </c>
      <c r="AB8768">
        <v>-16.376899999999992</v>
      </c>
      <c r="AC8768">
        <v>-19.54679999999999</v>
      </c>
      <c r="AD8768">
        <v>-17.544200000000018</v>
      </c>
      <c r="AE8768">
        <v>-24.815500000000014</v>
      </c>
      <c r="AF8768">
        <v>-32.059100000000001</v>
      </c>
      <c r="AG8768">
        <v>-33.74260000000001</v>
      </c>
      <c r="AH8768">
        <v>-35.074699999999979</v>
      </c>
      <c r="AI8768">
        <v>-35.754700000000014</v>
      </c>
      <c r="AJ8768">
        <v>-36.290300000000002</v>
      </c>
      <c r="AK8768">
        <v>-37.149499999999989</v>
      </c>
      <c r="AL8768">
        <v>-37.762699999999995</v>
      </c>
      <c r="AM8768">
        <v>-38.204599999999999</v>
      </c>
      <c r="AN8768">
        <v>-38.531200000000013</v>
      </c>
      <c r="AO8768">
        <v>-39.020900000000012</v>
      </c>
      <c r="AP8768">
        <v>-39.045599999999979</v>
      </c>
      <c r="AQ8768">
        <v>-38.924599999999998</v>
      </c>
      <c r="AR8768">
        <v>-38.540300000000002</v>
      </c>
      <c r="AS8768">
        <v>-38.004500000000007</v>
      </c>
      <c r="AT8768">
        <v>-37.539199999999994</v>
      </c>
      <c r="AU8768">
        <v>-37.100700000000018</v>
      </c>
      <c r="AV8768">
        <v>-36.655399999999986</v>
      </c>
      <c r="AW8768">
        <v>-36.230099999999993</v>
      </c>
      <c r="AX8768">
        <v>-35.541599999999988</v>
      </c>
      <c r="AY8768">
        <v>-35.045400000000001</v>
      </c>
      <c r="AZ8768">
        <v>-34.651299999999992</v>
      </c>
      <c r="BA8768">
        <v>-34.279299999999978</v>
      </c>
      <c r="BB8768">
        <v>-33.478399999999993</v>
      </c>
      <c r="BC8768">
        <v>-32.89409999999998</v>
      </c>
      <c r="BD8768">
        <v>-32.470200000000006</v>
      </c>
      <c r="BE8768">
        <v>-31.989399999999989</v>
      </c>
      <c r="BF8768">
        <v>-31.584699999999998</v>
      </c>
      <c r="BG8768">
        <v>-30.9983</v>
      </c>
      <c r="BH8768">
        <v>-30.514800000000008</v>
      </c>
      <c r="BI8768">
        <v>-30.028900000000021</v>
      </c>
      <c r="BJ8768">
        <v>-29.815899999999999</v>
      </c>
      <c r="BK8768">
        <v>-29.599700000000013</v>
      </c>
      <c r="BL8768">
        <v>-29.372500000000002</v>
      </c>
      <c r="BM8768">
        <v>-29.161699999999996</v>
      </c>
      <c r="BN8768">
        <v>-28.930300000000017</v>
      </c>
    </row>
    <row r="8769" spans="1:66" x14ac:dyDescent="0.2">
      <c r="A8769" t="s">
        <v>14</v>
      </c>
      <c r="B8769" t="s">
        <v>347</v>
      </c>
      <c r="C8769" t="s">
        <v>11</v>
      </c>
      <c r="D8769" t="s">
        <v>162</v>
      </c>
      <c r="E8769" t="s">
        <v>216</v>
      </c>
      <c r="F8769" t="s">
        <v>153</v>
      </c>
      <c r="G8769" t="s">
        <v>154</v>
      </c>
      <c r="H8769" t="s">
        <v>155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K8769">
        <v>0</v>
      </c>
      <c r="BL8769">
        <v>0</v>
      </c>
      <c r="BM8769">
        <v>0</v>
      </c>
      <c r="BN8769">
        <v>0</v>
      </c>
    </row>
    <row r="8770" spans="1:66" x14ac:dyDescent="0.2">
      <c r="A8770" t="s">
        <v>14</v>
      </c>
      <c r="B8770" t="s">
        <v>347</v>
      </c>
      <c r="C8770" t="s">
        <v>11</v>
      </c>
      <c r="D8770" t="s">
        <v>162</v>
      </c>
      <c r="E8770" t="s">
        <v>217</v>
      </c>
      <c r="F8770" t="s">
        <v>153</v>
      </c>
      <c r="G8770" t="s">
        <v>154</v>
      </c>
      <c r="H8770" t="s">
        <v>155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-0.19169999999999732</v>
      </c>
      <c r="Y8770">
        <v>-0.32970000000000255</v>
      </c>
      <c r="Z8770">
        <v>-0.43070000000000164</v>
      </c>
      <c r="AA8770">
        <v>-0.55740000000000123</v>
      </c>
      <c r="AB8770">
        <v>-0.63470000000000226</v>
      </c>
      <c r="AC8770">
        <v>-0.66689999999999827</v>
      </c>
      <c r="AD8770">
        <v>-0.48659999999999926</v>
      </c>
      <c r="AE8770">
        <v>-0.55389999999999873</v>
      </c>
      <c r="AF8770">
        <v>-0.4626000000000019</v>
      </c>
      <c r="AG8770">
        <v>-0.51210000000000022</v>
      </c>
      <c r="AH8770">
        <v>-0.55250000000000199</v>
      </c>
      <c r="AI8770">
        <v>-0.57580000000000098</v>
      </c>
      <c r="AJ8770">
        <v>-0.59320000000000306</v>
      </c>
      <c r="AK8770">
        <v>-0.61439999999999984</v>
      </c>
      <c r="AL8770">
        <v>-0.62539999999999907</v>
      </c>
      <c r="AM8770">
        <v>-0.63129999999999953</v>
      </c>
      <c r="AN8770">
        <v>-0.62999999999999901</v>
      </c>
      <c r="AO8770">
        <v>-0.63020000000000032</v>
      </c>
      <c r="AP8770">
        <v>-0.62240000000000073</v>
      </c>
      <c r="AQ8770">
        <v>-0.61050000000000004</v>
      </c>
      <c r="AR8770">
        <v>-0.59409999999999918</v>
      </c>
      <c r="AS8770">
        <v>-0.57430000000000092</v>
      </c>
      <c r="AT8770">
        <v>-0.55430000000000135</v>
      </c>
      <c r="AU8770">
        <v>-0.5340000000000007</v>
      </c>
      <c r="AV8770">
        <v>-0.51250000000000107</v>
      </c>
      <c r="AW8770">
        <v>-0.4919999999999991</v>
      </c>
      <c r="AX8770">
        <v>-0.46870000000000012</v>
      </c>
      <c r="AY8770">
        <v>-0.44660000000000011</v>
      </c>
      <c r="AZ8770">
        <v>-0.42579999999999885</v>
      </c>
      <c r="BA8770">
        <v>-0.40530000000000044</v>
      </c>
      <c r="BB8770">
        <v>-0.37959999999999994</v>
      </c>
      <c r="BC8770">
        <v>-0.35870000000000068</v>
      </c>
      <c r="BD8770">
        <v>-0.33740000000000059</v>
      </c>
      <c r="BE8770">
        <v>-0.31770000000000032</v>
      </c>
      <c r="BF8770">
        <v>-0.29930000000000057</v>
      </c>
      <c r="BG8770">
        <v>-0.28049999999999997</v>
      </c>
      <c r="BH8770">
        <v>-0.26370000000000005</v>
      </c>
      <c r="BI8770">
        <v>-0.24760000000000026</v>
      </c>
      <c r="BJ8770">
        <v>-0.23310000000000031</v>
      </c>
      <c r="BK8770">
        <v>-0.21940000000000026</v>
      </c>
      <c r="BL8770">
        <v>-0.20640000000000036</v>
      </c>
      <c r="BM8770">
        <v>-0.19420000000000037</v>
      </c>
      <c r="BN8770">
        <v>-0.18269999999999875</v>
      </c>
    </row>
    <row r="8771" spans="1:66" x14ac:dyDescent="0.2">
      <c r="A8771" t="s">
        <v>14</v>
      </c>
      <c r="B8771" t="s">
        <v>347</v>
      </c>
      <c r="C8771" t="s">
        <v>11</v>
      </c>
      <c r="D8771" t="s">
        <v>163</v>
      </c>
      <c r="E8771" t="s">
        <v>214</v>
      </c>
      <c r="F8771" t="s">
        <v>153</v>
      </c>
      <c r="G8771" t="s">
        <v>154</v>
      </c>
      <c r="H8771" t="s">
        <v>155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0</v>
      </c>
      <c r="AH8771">
        <v>0</v>
      </c>
      <c r="AI8771">
        <v>0</v>
      </c>
      <c r="AJ8771">
        <v>0</v>
      </c>
      <c r="AK8771">
        <v>0</v>
      </c>
      <c r="AL8771">
        <v>0</v>
      </c>
      <c r="AM8771">
        <v>0</v>
      </c>
      <c r="AN8771">
        <v>0</v>
      </c>
      <c r="AO8771">
        <v>0</v>
      </c>
      <c r="AP8771">
        <v>0</v>
      </c>
      <c r="AQ8771">
        <v>0</v>
      </c>
      <c r="AR8771">
        <v>0</v>
      </c>
      <c r="AS8771">
        <v>0</v>
      </c>
      <c r="AT8771">
        <v>0</v>
      </c>
      <c r="AU8771">
        <v>0</v>
      </c>
      <c r="AV8771">
        <v>0</v>
      </c>
      <c r="AW8771">
        <v>0</v>
      </c>
      <c r="AX8771">
        <v>0</v>
      </c>
      <c r="AY8771">
        <v>0</v>
      </c>
      <c r="AZ8771">
        <v>0</v>
      </c>
      <c r="BA8771">
        <v>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K8771">
        <v>0</v>
      </c>
      <c r="BL8771">
        <v>0</v>
      </c>
      <c r="BM8771">
        <v>0</v>
      </c>
      <c r="BN8771">
        <v>0</v>
      </c>
    </row>
    <row r="8772" spans="1:66" x14ac:dyDescent="0.2">
      <c r="A8772" t="s">
        <v>14</v>
      </c>
      <c r="B8772" t="s">
        <v>347</v>
      </c>
      <c r="C8772" t="s">
        <v>11</v>
      </c>
      <c r="D8772" t="s">
        <v>163</v>
      </c>
      <c r="E8772" t="s">
        <v>215</v>
      </c>
      <c r="F8772" t="s">
        <v>153</v>
      </c>
      <c r="G8772" t="s">
        <v>154</v>
      </c>
      <c r="H8772" t="s">
        <v>155</v>
      </c>
      <c r="I8772">
        <v>-0.83190000000000452</v>
      </c>
      <c r="J8772">
        <v>-2.8312999999999988</v>
      </c>
      <c r="K8772">
        <v>-3.9986000000000104</v>
      </c>
      <c r="L8772">
        <v>-4.1863000000000028</v>
      </c>
      <c r="M8772">
        <v>-5.4947000000000088</v>
      </c>
      <c r="N8772">
        <v>-7.4073999999999955</v>
      </c>
      <c r="O8772">
        <v>-8.2295000000000016</v>
      </c>
      <c r="P8772">
        <v>-8.566599999999994</v>
      </c>
      <c r="Q8772">
        <v>-8.144999999999996</v>
      </c>
      <c r="R8772">
        <v>-7.5208999999999975</v>
      </c>
      <c r="S8772">
        <v>-9.0788999999999902</v>
      </c>
      <c r="T8772">
        <v>-10.472099999999998</v>
      </c>
      <c r="U8772">
        <v>-11.4756</v>
      </c>
      <c r="V8772">
        <v>-11.407600000000002</v>
      </c>
      <c r="W8772">
        <v>-11.007499999999993</v>
      </c>
      <c r="X8772">
        <v>-10.846800000000002</v>
      </c>
      <c r="Y8772">
        <v>-10.311099999999996</v>
      </c>
      <c r="Z8772">
        <v>-11.6892</v>
      </c>
      <c r="AA8772">
        <v>-14.311499999999995</v>
      </c>
      <c r="AB8772">
        <v>-16.594000000000008</v>
      </c>
      <c r="AC8772">
        <v>-19.758799999999979</v>
      </c>
      <c r="AD8772">
        <v>-17.798599999999993</v>
      </c>
      <c r="AE8772">
        <v>-25.043300000000016</v>
      </c>
      <c r="AF8772">
        <v>-32.275700000000001</v>
      </c>
      <c r="AG8772">
        <v>-33.98599999999999</v>
      </c>
      <c r="AH8772">
        <v>-35.339800000000025</v>
      </c>
      <c r="AI8772">
        <v>-36.024200000000008</v>
      </c>
      <c r="AJ8772">
        <v>-36.560900000000004</v>
      </c>
      <c r="AK8772">
        <v>-37.437099999999987</v>
      </c>
      <c r="AL8772">
        <v>-38.059199999999976</v>
      </c>
      <c r="AM8772">
        <v>-38.503500000000003</v>
      </c>
      <c r="AN8772">
        <v>-38.842299999999994</v>
      </c>
      <c r="AO8772">
        <v>-39.331099999999964</v>
      </c>
      <c r="AP8772">
        <v>-39.36330000000001</v>
      </c>
      <c r="AQ8772">
        <v>-39.23769999999999</v>
      </c>
      <c r="AR8772">
        <v>-38.847799999999978</v>
      </c>
      <c r="AS8772">
        <v>-38.304699999999997</v>
      </c>
      <c r="AT8772">
        <v>-37.834499999999991</v>
      </c>
      <c r="AU8772">
        <v>-37.382000000000005</v>
      </c>
      <c r="AV8772">
        <v>-36.90979999999999</v>
      </c>
      <c r="AW8772">
        <v>-36.477900000000005</v>
      </c>
      <c r="AX8772">
        <v>-35.781600000000026</v>
      </c>
      <c r="AY8772">
        <v>-35.280699999999996</v>
      </c>
      <c r="AZ8772">
        <v>-34.881499999999988</v>
      </c>
      <c r="BA8772">
        <v>-34.508199999999988</v>
      </c>
      <c r="BB8772">
        <v>-33.685900000000004</v>
      </c>
      <c r="BC8772">
        <v>-33.101199999999977</v>
      </c>
      <c r="BD8772">
        <v>-32.669499999999999</v>
      </c>
      <c r="BE8772">
        <v>-32.190799999999996</v>
      </c>
      <c r="BF8772">
        <v>-31.783799999999985</v>
      </c>
      <c r="BG8772">
        <v>-31.186800000000005</v>
      </c>
      <c r="BH8772">
        <v>-30.698900000000009</v>
      </c>
      <c r="BI8772">
        <v>-30.208600000000018</v>
      </c>
      <c r="BJ8772">
        <v>-29.99460000000002</v>
      </c>
      <c r="BK8772">
        <v>-29.77709999999999</v>
      </c>
      <c r="BL8772">
        <v>-29.5488</v>
      </c>
      <c r="BM8772">
        <v>-29.336600000000004</v>
      </c>
      <c r="BN8772">
        <v>-29.103000000000009</v>
      </c>
    </row>
    <row r="8773" spans="1:66" x14ac:dyDescent="0.2">
      <c r="A8773" t="s">
        <v>14</v>
      </c>
      <c r="B8773" t="s">
        <v>347</v>
      </c>
      <c r="C8773" t="s">
        <v>11</v>
      </c>
      <c r="D8773" t="s">
        <v>163</v>
      </c>
      <c r="E8773" t="s">
        <v>216</v>
      </c>
      <c r="F8773" t="s">
        <v>153</v>
      </c>
      <c r="G8773" t="s">
        <v>154</v>
      </c>
      <c r="H8773" t="s">
        <v>155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0</v>
      </c>
      <c r="AJ8773">
        <v>0</v>
      </c>
      <c r="AK8773">
        <v>0</v>
      </c>
      <c r="AL8773">
        <v>0</v>
      </c>
      <c r="AM8773">
        <v>0</v>
      </c>
      <c r="AN8773">
        <v>0</v>
      </c>
      <c r="AO8773">
        <v>0</v>
      </c>
      <c r="AP8773">
        <v>0</v>
      </c>
      <c r="AQ8773">
        <v>0</v>
      </c>
      <c r="AR8773">
        <v>0</v>
      </c>
      <c r="AS8773">
        <v>0</v>
      </c>
      <c r="AT8773">
        <v>0</v>
      </c>
      <c r="AU8773">
        <v>0</v>
      </c>
      <c r="AV8773">
        <v>0</v>
      </c>
      <c r="AW8773">
        <v>0</v>
      </c>
      <c r="AX8773">
        <v>0</v>
      </c>
      <c r="AY8773">
        <v>0</v>
      </c>
      <c r="AZ8773">
        <v>0</v>
      </c>
      <c r="BA8773">
        <v>0</v>
      </c>
      <c r="BB8773">
        <v>0</v>
      </c>
      <c r="BC8773">
        <v>0</v>
      </c>
      <c r="BD8773">
        <v>0</v>
      </c>
      <c r="BE8773">
        <v>0</v>
      </c>
      <c r="BF8773">
        <v>0</v>
      </c>
      <c r="BG8773">
        <v>0</v>
      </c>
      <c r="BH8773">
        <v>0</v>
      </c>
      <c r="BI8773">
        <v>0</v>
      </c>
      <c r="BJ8773">
        <v>0</v>
      </c>
      <c r="BK8773">
        <v>0</v>
      </c>
      <c r="BL8773">
        <v>0</v>
      </c>
      <c r="BM8773">
        <v>0</v>
      </c>
      <c r="BN8773">
        <v>0</v>
      </c>
    </row>
    <row r="8774" spans="1:66" x14ac:dyDescent="0.2">
      <c r="A8774" t="s">
        <v>14</v>
      </c>
      <c r="B8774" t="s">
        <v>347</v>
      </c>
      <c r="C8774" t="s">
        <v>11</v>
      </c>
      <c r="D8774" t="s">
        <v>163</v>
      </c>
      <c r="E8774" t="s">
        <v>217</v>
      </c>
      <c r="F8774" t="s">
        <v>153</v>
      </c>
      <c r="G8774" t="s">
        <v>154</v>
      </c>
      <c r="H8774" t="s">
        <v>155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-0.20470000000000255</v>
      </c>
      <c r="Y8774">
        <v>-0.34360000000000213</v>
      </c>
      <c r="Z8774">
        <v>-0.44709999999999894</v>
      </c>
      <c r="AA8774">
        <v>-0.57390000000000185</v>
      </c>
      <c r="AB8774">
        <v>-0.64860000000000184</v>
      </c>
      <c r="AC8774">
        <v>-0.67839999999999634</v>
      </c>
      <c r="AD8774">
        <v>-0.4958999999999989</v>
      </c>
      <c r="AE8774">
        <v>-0.56039999999999779</v>
      </c>
      <c r="AF8774">
        <v>-0.46620000000000061</v>
      </c>
      <c r="AG8774">
        <v>-0.516099999999998</v>
      </c>
      <c r="AH8774">
        <v>-0.55679999999999907</v>
      </c>
      <c r="AI8774">
        <v>-0.58019999999999783</v>
      </c>
      <c r="AJ8774">
        <v>-0.59750000000000014</v>
      </c>
      <c r="AK8774">
        <v>-0.61899999999999977</v>
      </c>
      <c r="AL8774">
        <v>-0.63020000000000032</v>
      </c>
      <c r="AM8774">
        <v>-0.63599999999999923</v>
      </c>
      <c r="AN8774">
        <v>-0.63469999999999871</v>
      </c>
      <c r="AO8774">
        <v>-0.63499999999999979</v>
      </c>
      <c r="AP8774">
        <v>-0.6272000000000002</v>
      </c>
      <c r="AQ8774">
        <v>-0.61509999999999998</v>
      </c>
      <c r="AR8774">
        <v>-0.5987000000000009</v>
      </c>
      <c r="AS8774">
        <v>-0.57859999999999978</v>
      </c>
      <c r="AT8774">
        <v>-0.55850000000000044</v>
      </c>
      <c r="AU8774">
        <v>-0.53790000000000049</v>
      </c>
      <c r="AV8774">
        <v>-0.51620000000000132</v>
      </c>
      <c r="AW8774">
        <v>-0.4955999999999996</v>
      </c>
      <c r="AX8774">
        <v>-0.47219999999999906</v>
      </c>
      <c r="AY8774">
        <v>-0.44989999999999952</v>
      </c>
      <c r="AZ8774">
        <v>-0.4291999999999998</v>
      </c>
      <c r="BA8774">
        <v>-0.40859999999999985</v>
      </c>
      <c r="BB8774">
        <v>-0.38269999999999982</v>
      </c>
      <c r="BC8774">
        <v>-0.36169999999999902</v>
      </c>
      <c r="BD8774">
        <v>-0.3404000000000007</v>
      </c>
      <c r="BE8774">
        <v>-0.3208000000000002</v>
      </c>
      <c r="BF8774">
        <v>-0.30230000000000068</v>
      </c>
      <c r="BG8774">
        <v>-0.28340000000000032</v>
      </c>
      <c r="BH8774">
        <v>-0.26649999999999885</v>
      </c>
      <c r="BI8774">
        <v>-0.25039999999999907</v>
      </c>
      <c r="BJ8774">
        <v>-0.23570000000000135</v>
      </c>
      <c r="BK8774">
        <v>-0.2220999999999993</v>
      </c>
      <c r="BL8774">
        <v>-0.20889999999999986</v>
      </c>
      <c r="BM8774">
        <v>-0.19669999999999987</v>
      </c>
      <c r="BN8774">
        <v>-0.18510000000000026</v>
      </c>
    </row>
    <row r="8775" spans="1:66" x14ac:dyDescent="0.2">
      <c r="A8775" t="s">
        <v>14</v>
      </c>
      <c r="B8775" t="s">
        <v>347</v>
      </c>
      <c r="C8775" t="s">
        <v>11</v>
      </c>
      <c r="D8775" t="s">
        <v>164</v>
      </c>
      <c r="E8775" t="s">
        <v>214</v>
      </c>
      <c r="F8775" t="s">
        <v>153</v>
      </c>
      <c r="G8775" t="s">
        <v>154</v>
      </c>
      <c r="H8775" t="s">
        <v>155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>
        <v>0</v>
      </c>
      <c r="AH8775">
        <v>0</v>
      </c>
      <c r="AI8775">
        <v>0</v>
      </c>
      <c r="AJ8775">
        <v>0</v>
      </c>
      <c r="AK8775">
        <v>0</v>
      </c>
      <c r="AL8775">
        <v>0</v>
      </c>
      <c r="AM8775">
        <v>0</v>
      </c>
      <c r="AN8775">
        <v>0</v>
      </c>
      <c r="AO8775">
        <v>0</v>
      </c>
      <c r="AP8775">
        <v>0</v>
      </c>
      <c r="AQ8775">
        <v>0</v>
      </c>
      <c r="AR8775">
        <v>0</v>
      </c>
      <c r="AS8775">
        <v>0</v>
      </c>
      <c r="AT8775">
        <v>0</v>
      </c>
      <c r="AU8775">
        <v>0</v>
      </c>
      <c r="AV8775">
        <v>0</v>
      </c>
      <c r="AW8775">
        <v>0</v>
      </c>
      <c r="AX8775">
        <v>0</v>
      </c>
      <c r="AY8775">
        <v>0</v>
      </c>
      <c r="AZ8775">
        <v>0</v>
      </c>
      <c r="BA8775">
        <v>0</v>
      </c>
      <c r="BB8775">
        <v>0</v>
      </c>
      <c r="BC8775">
        <v>0</v>
      </c>
      <c r="BD8775">
        <v>0</v>
      </c>
      <c r="BE8775">
        <v>0</v>
      </c>
      <c r="BF8775">
        <v>0</v>
      </c>
      <c r="BG8775">
        <v>0</v>
      </c>
      <c r="BH8775">
        <v>0</v>
      </c>
      <c r="BI8775">
        <v>0</v>
      </c>
      <c r="BJ8775">
        <v>0</v>
      </c>
      <c r="BK8775">
        <v>0</v>
      </c>
      <c r="BL8775">
        <v>0</v>
      </c>
      <c r="BM8775">
        <v>0</v>
      </c>
      <c r="BN8775">
        <v>0</v>
      </c>
    </row>
    <row r="8776" spans="1:66" x14ac:dyDescent="0.2">
      <c r="A8776" t="s">
        <v>14</v>
      </c>
      <c r="B8776" t="s">
        <v>347</v>
      </c>
      <c r="C8776" t="s">
        <v>11</v>
      </c>
      <c r="D8776" t="s">
        <v>164</v>
      </c>
      <c r="E8776" t="s">
        <v>215</v>
      </c>
      <c r="F8776" t="s">
        <v>153</v>
      </c>
      <c r="G8776" t="s">
        <v>154</v>
      </c>
      <c r="H8776" t="s">
        <v>155</v>
      </c>
      <c r="I8776">
        <v>-1.0297999999999945</v>
      </c>
      <c r="J8776">
        <v>-3.526299999999992</v>
      </c>
      <c r="K8776">
        <v>-5.0289000000000073</v>
      </c>
      <c r="L8776">
        <v>-5.359099999999998</v>
      </c>
      <c r="M8776">
        <v>-7.0451999999999941</v>
      </c>
      <c r="N8776">
        <v>-9.2964000000000055</v>
      </c>
      <c r="O8776">
        <v>-10.281700000000001</v>
      </c>
      <c r="P8776">
        <v>-10.718400000000003</v>
      </c>
      <c r="Q8776">
        <v>-10.123199999999997</v>
      </c>
      <c r="R8776">
        <v>-9.3666999999999945</v>
      </c>
      <c r="S8776">
        <v>-11.442099999999996</v>
      </c>
      <c r="T8776">
        <v>-13.171499999999995</v>
      </c>
      <c r="U8776">
        <v>-14.399800000000013</v>
      </c>
      <c r="V8776">
        <v>-14.319199999999995</v>
      </c>
      <c r="W8776">
        <v>-13.857399999999998</v>
      </c>
      <c r="X8776">
        <v>-13.661100000000005</v>
      </c>
      <c r="Y8776">
        <v>-12.895099999999999</v>
      </c>
      <c r="Z8776">
        <v>-14.594099999999983</v>
      </c>
      <c r="AA8776">
        <v>-17.800700000000006</v>
      </c>
      <c r="AB8776">
        <v>-20.598000000000013</v>
      </c>
      <c r="AC8776">
        <v>-24.453300000000013</v>
      </c>
      <c r="AD8776">
        <v>-22.18040000000002</v>
      </c>
      <c r="AE8776">
        <v>-30.896000000000015</v>
      </c>
      <c r="AF8776">
        <v>-39.505600000000015</v>
      </c>
      <c r="AG8776">
        <v>-41.622500000000002</v>
      </c>
      <c r="AH8776">
        <v>-43.278599999999983</v>
      </c>
      <c r="AI8776">
        <v>-44.111199999999997</v>
      </c>
      <c r="AJ8776">
        <v>-44.759099999999989</v>
      </c>
      <c r="AK8776">
        <v>-45.849099999999964</v>
      </c>
      <c r="AL8776">
        <v>-46.617799999999988</v>
      </c>
      <c r="AM8776">
        <v>-47.155199999999979</v>
      </c>
      <c r="AN8776">
        <v>-47.581099999999992</v>
      </c>
      <c r="AO8776">
        <v>-48.168900000000008</v>
      </c>
      <c r="AP8776">
        <v>-48.214699999999993</v>
      </c>
      <c r="AQ8776">
        <v>-48.052700000000016</v>
      </c>
      <c r="AR8776">
        <v>-47.567399999999964</v>
      </c>
      <c r="AS8776">
        <v>-46.892300000000006</v>
      </c>
      <c r="AT8776">
        <v>-46.308300000000003</v>
      </c>
      <c r="AU8776">
        <v>-45.723000000000013</v>
      </c>
      <c r="AV8776">
        <v>-45.09099999999998</v>
      </c>
      <c r="AW8776">
        <v>-44.552299999999974</v>
      </c>
      <c r="AX8776">
        <v>-43.695200000000028</v>
      </c>
      <c r="AY8776">
        <v>-43.07559999999998</v>
      </c>
      <c r="AZ8776">
        <v>-42.583400000000012</v>
      </c>
      <c r="BA8776">
        <v>-42.130300000000034</v>
      </c>
      <c r="BB8776">
        <v>-41.085399999999993</v>
      </c>
      <c r="BC8776">
        <v>-40.378699999999981</v>
      </c>
      <c r="BD8776">
        <v>-39.843600000000009</v>
      </c>
      <c r="BE8776">
        <v>-39.271800000000013</v>
      </c>
      <c r="BF8776">
        <v>-38.776399999999995</v>
      </c>
      <c r="BG8776">
        <v>-38.035300000000007</v>
      </c>
      <c r="BH8776">
        <v>-37.439300000000003</v>
      </c>
      <c r="BI8776">
        <v>-36.839300000000009</v>
      </c>
      <c r="BJ8776">
        <v>-36.577399999999983</v>
      </c>
      <c r="BK8776">
        <v>-36.311700000000002</v>
      </c>
      <c r="BL8776">
        <v>-36.031899999999979</v>
      </c>
      <c r="BM8776">
        <v>-35.772799999999989</v>
      </c>
      <c r="BN8776">
        <v>-35.484800000000007</v>
      </c>
    </row>
    <row r="8777" spans="1:66" x14ac:dyDescent="0.2">
      <c r="A8777" t="s">
        <v>14</v>
      </c>
      <c r="B8777" t="s">
        <v>347</v>
      </c>
      <c r="C8777" t="s">
        <v>11</v>
      </c>
      <c r="D8777" t="s">
        <v>164</v>
      </c>
      <c r="E8777" t="s">
        <v>216</v>
      </c>
      <c r="F8777" t="s">
        <v>153</v>
      </c>
      <c r="G8777" t="s">
        <v>154</v>
      </c>
      <c r="H8777" t="s">
        <v>155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>
        <v>0</v>
      </c>
      <c r="AH8777">
        <v>0</v>
      </c>
      <c r="AI8777">
        <v>0</v>
      </c>
      <c r="AJ8777">
        <v>0</v>
      </c>
      <c r="AK8777">
        <v>0</v>
      </c>
      <c r="AL8777">
        <v>0</v>
      </c>
      <c r="AM8777">
        <v>0</v>
      </c>
      <c r="AN8777">
        <v>0</v>
      </c>
      <c r="AO8777">
        <v>0</v>
      </c>
      <c r="AP8777">
        <v>0</v>
      </c>
      <c r="AQ8777">
        <v>0</v>
      </c>
      <c r="AR8777">
        <v>0</v>
      </c>
      <c r="AS8777">
        <v>0</v>
      </c>
      <c r="AT8777">
        <v>0</v>
      </c>
      <c r="AU8777">
        <v>0</v>
      </c>
      <c r="AV8777">
        <v>0</v>
      </c>
      <c r="AW8777">
        <v>0</v>
      </c>
      <c r="AX8777">
        <v>0</v>
      </c>
      <c r="AY8777">
        <v>0</v>
      </c>
      <c r="AZ8777">
        <v>0</v>
      </c>
      <c r="BA8777">
        <v>0</v>
      </c>
      <c r="BB8777">
        <v>0</v>
      </c>
      <c r="BC8777">
        <v>0</v>
      </c>
      <c r="BD8777">
        <v>0</v>
      </c>
      <c r="BE8777">
        <v>0</v>
      </c>
      <c r="BF8777">
        <v>0</v>
      </c>
      <c r="BG8777">
        <v>0</v>
      </c>
      <c r="BH8777">
        <v>0</v>
      </c>
      <c r="BI8777">
        <v>0</v>
      </c>
      <c r="BJ8777">
        <v>0</v>
      </c>
      <c r="BK8777">
        <v>0</v>
      </c>
      <c r="BL8777">
        <v>0</v>
      </c>
      <c r="BM8777">
        <v>0</v>
      </c>
      <c r="BN8777">
        <v>0</v>
      </c>
    </row>
    <row r="8778" spans="1:66" x14ac:dyDescent="0.2">
      <c r="A8778" t="s">
        <v>14</v>
      </c>
      <c r="B8778" t="s">
        <v>347</v>
      </c>
      <c r="C8778" t="s">
        <v>11</v>
      </c>
      <c r="D8778" t="s">
        <v>164</v>
      </c>
      <c r="E8778" t="s">
        <v>217</v>
      </c>
      <c r="F8778" t="s">
        <v>153</v>
      </c>
      <c r="G8778" t="s">
        <v>154</v>
      </c>
      <c r="H8778" t="s">
        <v>155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-0.27640000000000242</v>
      </c>
      <c r="Y8778">
        <v>-0.44780000000000086</v>
      </c>
      <c r="Z8778">
        <v>-0.57600000000000051</v>
      </c>
      <c r="AA8778">
        <v>-0.72919999999999874</v>
      </c>
      <c r="AB8778">
        <v>-0.81690000000000396</v>
      </c>
      <c r="AC8778">
        <v>-0.84869999999999379</v>
      </c>
      <c r="AD8778">
        <v>-0.62300000000000111</v>
      </c>
      <c r="AE8778">
        <v>-0.69469999999999743</v>
      </c>
      <c r="AF8778">
        <v>-0.57279999999999731</v>
      </c>
      <c r="AG8778">
        <v>-0.63370000000000104</v>
      </c>
      <c r="AH8778">
        <v>-0.68340000000000245</v>
      </c>
      <c r="AI8778">
        <v>-0.71180000000000021</v>
      </c>
      <c r="AJ8778">
        <v>-0.73280000000000101</v>
      </c>
      <c r="AK8778">
        <v>-0.75950000000000273</v>
      </c>
      <c r="AL8778">
        <v>-0.77330000000000254</v>
      </c>
      <c r="AM8778">
        <v>-0.78059999999999974</v>
      </c>
      <c r="AN8778">
        <v>-0.77909999999999968</v>
      </c>
      <c r="AO8778">
        <v>-0.77929999999999922</v>
      </c>
      <c r="AP8778">
        <v>-0.77019999999999911</v>
      </c>
      <c r="AQ8778">
        <v>-0.75520000000000209</v>
      </c>
      <c r="AR8778">
        <v>-0.73499999999999943</v>
      </c>
      <c r="AS8778">
        <v>-0.71039999999999992</v>
      </c>
      <c r="AT8778">
        <v>-0.68570000000000064</v>
      </c>
      <c r="AU8778">
        <v>-0.66050000000000253</v>
      </c>
      <c r="AV8778">
        <v>-0.63370000000000104</v>
      </c>
      <c r="AW8778">
        <v>-0.60849999999999937</v>
      </c>
      <c r="AX8778">
        <v>-0.58000000000000007</v>
      </c>
      <c r="AY8778">
        <v>-0.55290000000000106</v>
      </c>
      <c r="AZ8778">
        <v>-0.52770000000000117</v>
      </c>
      <c r="BA8778">
        <v>-0.50290000000000035</v>
      </c>
      <c r="BB8778">
        <v>-0.47119999999999962</v>
      </c>
      <c r="BC8778">
        <v>-0.44589999999999996</v>
      </c>
      <c r="BD8778">
        <v>-0.41999999999999993</v>
      </c>
      <c r="BE8778">
        <v>-0.39620000000000033</v>
      </c>
      <c r="BF8778">
        <v>-0.37379999999999924</v>
      </c>
      <c r="BG8778">
        <v>-0.35069999999999979</v>
      </c>
      <c r="BH8778">
        <v>-0.33009999999999984</v>
      </c>
      <c r="BI8778">
        <v>-0.31049999999999933</v>
      </c>
      <c r="BJ8778">
        <v>-0.29259999999999842</v>
      </c>
      <c r="BK8778">
        <v>-0.27590000000000003</v>
      </c>
      <c r="BL8778">
        <v>-0.25990000000000002</v>
      </c>
      <c r="BM8778">
        <v>-0.24499999999999922</v>
      </c>
      <c r="BN8778">
        <v>-0.23070000000000057</v>
      </c>
    </row>
    <row r="8779" spans="1:66" x14ac:dyDescent="0.2">
      <c r="A8779" t="s">
        <v>14</v>
      </c>
      <c r="B8779" t="s">
        <v>347</v>
      </c>
      <c r="C8779" t="s">
        <v>11</v>
      </c>
      <c r="D8779" t="s">
        <v>165</v>
      </c>
      <c r="E8779" t="s">
        <v>214</v>
      </c>
      <c r="F8779" t="s">
        <v>153</v>
      </c>
      <c r="G8779" t="s">
        <v>154</v>
      </c>
      <c r="H8779" t="s">
        <v>155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>
        <v>0</v>
      </c>
      <c r="AH8779">
        <v>0</v>
      </c>
      <c r="AI8779">
        <v>0</v>
      </c>
      <c r="AJ8779">
        <v>0</v>
      </c>
      <c r="AK8779">
        <v>0</v>
      </c>
      <c r="AL8779">
        <v>0</v>
      </c>
      <c r="AM8779">
        <v>0</v>
      </c>
      <c r="AN8779">
        <v>0</v>
      </c>
      <c r="AO8779">
        <v>0</v>
      </c>
      <c r="AP8779">
        <v>0</v>
      </c>
      <c r="AQ8779">
        <v>0</v>
      </c>
      <c r="AR8779">
        <v>0</v>
      </c>
      <c r="AS8779">
        <v>0</v>
      </c>
      <c r="AT8779">
        <v>0</v>
      </c>
      <c r="AU8779">
        <v>0</v>
      </c>
      <c r="AV8779">
        <v>0</v>
      </c>
      <c r="AW8779">
        <v>0</v>
      </c>
      <c r="AX8779">
        <v>0</v>
      </c>
      <c r="AY8779">
        <v>0</v>
      </c>
      <c r="AZ8779">
        <v>0</v>
      </c>
      <c r="BA8779">
        <v>0</v>
      </c>
      <c r="BB8779">
        <v>0</v>
      </c>
      <c r="BC8779">
        <v>0</v>
      </c>
      <c r="BD8779">
        <v>0</v>
      </c>
      <c r="BE8779">
        <v>0</v>
      </c>
      <c r="BF8779">
        <v>0</v>
      </c>
      <c r="BG8779">
        <v>0</v>
      </c>
      <c r="BH8779">
        <v>0</v>
      </c>
      <c r="BI8779">
        <v>0</v>
      </c>
      <c r="BJ8779">
        <v>0</v>
      </c>
      <c r="BK8779">
        <v>0</v>
      </c>
      <c r="BL8779">
        <v>0</v>
      </c>
      <c r="BM8779">
        <v>0</v>
      </c>
      <c r="BN8779">
        <v>0</v>
      </c>
    </row>
    <row r="8780" spans="1:66" x14ac:dyDescent="0.2">
      <c r="A8780" t="s">
        <v>14</v>
      </c>
      <c r="B8780" t="s">
        <v>347</v>
      </c>
      <c r="C8780" t="s">
        <v>11</v>
      </c>
      <c r="D8780" t="s">
        <v>165</v>
      </c>
      <c r="E8780" t="s">
        <v>215</v>
      </c>
      <c r="F8780" t="s">
        <v>153</v>
      </c>
      <c r="G8780" t="s">
        <v>154</v>
      </c>
      <c r="H8780" t="s">
        <v>155</v>
      </c>
      <c r="I8780">
        <v>-1.1366000000000014</v>
      </c>
      <c r="J8780">
        <v>-3.8963999999999999</v>
      </c>
      <c r="K8780">
        <v>-5.5792999999999893</v>
      </c>
      <c r="L8780">
        <v>-5.9671999999999912</v>
      </c>
      <c r="M8780">
        <v>-7.8438000000000017</v>
      </c>
      <c r="N8780">
        <v>-10.328800000000015</v>
      </c>
      <c r="O8780">
        <v>-11.424900000000008</v>
      </c>
      <c r="P8780">
        <v>-11.879199999999997</v>
      </c>
      <c r="Q8780">
        <v>-11.171000000000006</v>
      </c>
      <c r="R8780">
        <v>-10.337800000000001</v>
      </c>
      <c r="S8780">
        <v>-12.710800000000006</v>
      </c>
      <c r="T8780">
        <v>-14.617399999999975</v>
      </c>
      <c r="U8780">
        <v>-15.974199999999996</v>
      </c>
      <c r="V8780">
        <v>-15.891199999999998</v>
      </c>
      <c r="W8780">
        <v>-15.392100000000013</v>
      </c>
      <c r="X8780">
        <v>-15.188199999999995</v>
      </c>
      <c r="Y8780">
        <v>-14.308299999999988</v>
      </c>
      <c r="Z8780">
        <v>-16.194600000000008</v>
      </c>
      <c r="AA8780">
        <v>-19.716800000000006</v>
      </c>
      <c r="AB8780">
        <v>-22.795899999999989</v>
      </c>
      <c r="AC8780">
        <v>-27.02940000000001</v>
      </c>
      <c r="AD8780">
        <v>-24.593800000000016</v>
      </c>
      <c r="AE8780">
        <v>-34.077600000000018</v>
      </c>
      <c r="AF8780">
        <v>-43.489699999999971</v>
      </c>
      <c r="AG8780">
        <v>-45.830900000000042</v>
      </c>
      <c r="AH8780">
        <v>-47.642600000000016</v>
      </c>
      <c r="AI8780">
        <v>-48.554200000000037</v>
      </c>
      <c r="AJ8780">
        <v>-49.260600000000011</v>
      </c>
      <c r="AK8780">
        <v>-50.461399999999969</v>
      </c>
      <c r="AL8780">
        <v>-51.305000000000007</v>
      </c>
      <c r="AM8780">
        <v>-51.886000000000024</v>
      </c>
      <c r="AN8780">
        <v>-52.362400000000036</v>
      </c>
      <c r="AO8780">
        <v>-53.003999999999962</v>
      </c>
      <c r="AP8780">
        <v>-53.04970000000003</v>
      </c>
      <c r="AQ8780">
        <v>-52.867200000000025</v>
      </c>
      <c r="AR8780">
        <v>-52.326399999999978</v>
      </c>
      <c r="AS8780">
        <v>-51.57850000000002</v>
      </c>
      <c r="AT8780">
        <v>-50.932299999999998</v>
      </c>
      <c r="AU8780">
        <v>-50.27249999999998</v>
      </c>
      <c r="AV8780">
        <v>-49.557000000000016</v>
      </c>
      <c r="AW8780">
        <v>-48.956900000000019</v>
      </c>
      <c r="AX8780">
        <v>-48.011899999999997</v>
      </c>
      <c r="AY8780">
        <v>-47.325699999999983</v>
      </c>
      <c r="AZ8780">
        <v>-46.779300000000006</v>
      </c>
      <c r="BA8780">
        <v>-46.276800000000009</v>
      </c>
      <c r="BB8780">
        <v>-45.114000000000033</v>
      </c>
      <c r="BC8780">
        <v>-44.332799999999992</v>
      </c>
      <c r="BD8780">
        <v>-43.739200000000011</v>
      </c>
      <c r="BE8780">
        <v>-43.11099999999999</v>
      </c>
      <c r="BF8780">
        <v>-42.56170000000003</v>
      </c>
      <c r="BG8780">
        <v>-41.7423</v>
      </c>
      <c r="BH8780">
        <v>-41.084000000000003</v>
      </c>
      <c r="BI8780">
        <v>-40.421599999999984</v>
      </c>
      <c r="BJ8780">
        <v>-40.131100000000004</v>
      </c>
      <c r="BK8780">
        <v>-39.836699999999979</v>
      </c>
      <c r="BL8780">
        <v>-39.526999999999987</v>
      </c>
      <c r="BM8780">
        <v>-39.239900000000006</v>
      </c>
      <c r="BN8780">
        <v>-38.919999999999987</v>
      </c>
    </row>
    <row r="8781" spans="1:66" x14ac:dyDescent="0.2">
      <c r="A8781" t="s">
        <v>14</v>
      </c>
      <c r="B8781" t="s">
        <v>347</v>
      </c>
      <c r="C8781" t="s">
        <v>11</v>
      </c>
      <c r="D8781" t="s">
        <v>165</v>
      </c>
      <c r="E8781" t="s">
        <v>216</v>
      </c>
      <c r="F8781" t="s">
        <v>153</v>
      </c>
      <c r="G8781" t="s">
        <v>154</v>
      </c>
      <c r="H8781" t="s">
        <v>155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>
        <v>0</v>
      </c>
      <c r="AH8781">
        <v>0</v>
      </c>
      <c r="AI8781">
        <v>0</v>
      </c>
      <c r="AJ8781">
        <v>0</v>
      </c>
      <c r="AK8781">
        <v>0</v>
      </c>
      <c r="AL8781">
        <v>0</v>
      </c>
      <c r="AM8781">
        <v>0</v>
      </c>
      <c r="AN8781">
        <v>0</v>
      </c>
      <c r="AO8781">
        <v>0</v>
      </c>
      <c r="AP8781">
        <v>0</v>
      </c>
      <c r="AQ8781">
        <v>0</v>
      </c>
      <c r="AR8781">
        <v>0</v>
      </c>
      <c r="AS8781">
        <v>0</v>
      </c>
      <c r="AT8781">
        <v>0</v>
      </c>
      <c r="AU8781">
        <v>0</v>
      </c>
      <c r="AV8781">
        <v>0</v>
      </c>
      <c r="AW8781">
        <v>0</v>
      </c>
      <c r="AX8781">
        <v>0</v>
      </c>
      <c r="AY8781">
        <v>0</v>
      </c>
      <c r="AZ8781">
        <v>0</v>
      </c>
      <c r="BA8781">
        <v>0</v>
      </c>
      <c r="BB8781">
        <v>0</v>
      </c>
      <c r="BC8781">
        <v>0</v>
      </c>
      <c r="BD8781">
        <v>0</v>
      </c>
      <c r="BE8781">
        <v>0</v>
      </c>
      <c r="BF8781">
        <v>0</v>
      </c>
      <c r="BG8781">
        <v>0</v>
      </c>
      <c r="BH8781">
        <v>0</v>
      </c>
      <c r="BI8781">
        <v>0</v>
      </c>
      <c r="BJ8781">
        <v>0</v>
      </c>
      <c r="BK8781">
        <v>0</v>
      </c>
      <c r="BL8781">
        <v>0</v>
      </c>
      <c r="BM8781">
        <v>0</v>
      </c>
      <c r="BN8781">
        <v>0</v>
      </c>
    </row>
    <row r="8782" spans="1:66" x14ac:dyDescent="0.2">
      <c r="A8782" t="s">
        <v>14</v>
      </c>
      <c r="B8782" t="s">
        <v>347</v>
      </c>
      <c r="C8782" t="s">
        <v>11</v>
      </c>
      <c r="D8782" t="s">
        <v>165</v>
      </c>
      <c r="E8782" t="s">
        <v>217</v>
      </c>
      <c r="F8782" t="s">
        <v>153</v>
      </c>
      <c r="G8782" t="s">
        <v>154</v>
      </c>
      <c r="H8782" t="s">
        <v>155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-0.31390000000000384</v>
      </c>
      <c r="Y8782">
        <v>-0.50200000000000955</v>
      </c>
      <c r="Z8782">
        <v>-0.6430999999999969</v>
      </c>
      <c r="AA8782">
        <v>-0.81009999999999849</v>
      </c>
      <c r="AB8782">
        <v>-0.90490000000000492</v>
      </c>
      <c r="AC8782">
        <v>-0.93759999999999621</v>
      </c>
      <c r="AD8782">
        <v>-0.68979999999999819</v>
      </c>
      <c r="AE8782">
        <v>-0.76470000000000127</v>
      </c>
      <c r="AF8782">
        <v>-0.6296999999999997</v>
      </c>
      <c r="AG8782">
        <v>-0.69650000000000034</v>
      </c>
      <c r="AH8782">
        <v>-0.75070000000000192</v>
      </c>
      <c r="AI8782">
        <v>-0.78160000000000096</v>
      </c>
      <c r="AJ8782">
        <v>-0.80460000000000065</v>
      </c>
      <c r="AK8782">
        <v>-0.83359999999999701</v>
      </c>
      <c r="AL8782">
        <v>-0.84860000000000113</v>
      </c>
      <c r="AM8782">
        <v>-0.85630000000000095</v>
      </c>
      <c r="AN8782">
        <v>-0.85460000000000136</v>
      </c>
      <c r="AO8782">
        <v>-0.85460000000000136</v>
      </c>
      <c r="AP8782">
        <v>-0.84430000000000049</v>
      </c>
      <c r="AQ8782">
        <v>-0.82779999999999987</v>
      </c>
      <c r="AR8782">
        <v>-0.80539999999999878</v>
      </c>
      <c r="AS8782">
        <v>-0.77830000000000155</v>
      </c>
      <c r="AT8782">
        <v>-0.75109999999999744</v>
      </c>
      <c r="AU8782">
        <v>-0.7234000000000016</v>
      </c>
      <c r="AV8782">
        <v>-0.69370000000000331</v>
      </c>
      <c r="AW8782">
        <v>-0.66600000000000037</v>
      </c>
      <c r="AX8782">
        <v>-0.63469999999999871</v>
      </c>
      <c r="AY8782">
        <v>-0.60509999999999664</v>
      </c>
      <c r="AZ8782">
        <v>-0.57730000000000103</v>
      </c>
      <c r="BA8782">
        <v>-0.55020000000000024</v>
      </c>
      <c r="BB8782">
        <v>-0.51529999999999987</v>
      </c>
      <c r="BC8782">
        <v>-0.48760000000000048</v>
      </c>
      <c r="BD8782">
        <v>-0.45929999999999893</v>
      </c>
      <c r="BE8782">
        <v>-0.43320000000000114</v>
      </c>
      <c r="BF8782">
        <v>-0.4087000000000014</v>
      </c>
      <c r="BG8782">
        <v>-0.38339999999999996</v>
      </c>
      <c r="BH8782">
        <v>-0.36090000000000089</v>
      </c>
      <c r="BI8782">
        <v>-0.33929999999999971</v>
      </c>
      <c r="BJ8782">
        <v>-0.31979999999999897</v>
      </c>
      <c r="BK8782">
        <v>-0.30150000000000077</v>
      </c>
      <c r="BL8782">
        <v>-0.28390000000000093</v>
      </c>
      <c r="BM8782">
        <v>-0.26759999999999984</v>
      </c>
      <c r="BN8782">
        <v>-0.25199999999999889</v>
      </c>
    </row>
    <row r="8783" spans="1:66" x14ac:dyDescent="0.2">
      <c r="A8783" t="s">
        <v>14</v>
      </c>
      <c r="B8783" t="s">
        <v>347</v>
      </c>
      <c r="C8783" t="s">
        <v>11</v>
      </c>
      <c r="D8783" t="s">
        <v>166</v>
      </c>
      <c r="E8783" t="s">
        <v>214</v>
      </c>
      <c r="F8783" t="s">
        <v>153</v>
      </c>
      <c r="G8783" t="s">
        <v>154</v>
      </c>
      <c r="H8783" t="s">
        <v>155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>
        <v>0</v>
      </c>
      <c r="AH8783">
        <v>0</v>
      </c>
      <c r="AI8783">
        <v>0</v>
      </c>
      <c r="AJ8783">
        <v>0</v>
      </c>
      <c r="AK8783">
        <v>0</v>
      </c>
      <c r="AL8783">
        <v>0</v>
      </c>
      <c r="AM8783">
        <v>0</v>
      </c>
      <c r="AN8783">
        <v>0</v>
      </c>
      <c r="AO8783">
        <v>0</v>
      </c>
      <c r="AP8783">
        <v>0</v>
      </c>
      <c r="AQ8783">
        <v>0</v>
      </c>
      <c r="AR8783">
        <v>0</v>
      </c>
      <c r="AS8783">
        <v>0</v>
      </c>
      <c r="AT8783">
        <v>0</v>
      </c>
      <c r="AU8783">
        <v>0</v>
      </c>
      <c r="AV8783">
        <v>0</v>
      </c>
      <c r="AW8783">
        <v>0</v>
      </c>
      <c r="AX8783">
        <v>0</v>
      </c>
      <c r="AY8783">
        <v>0</v>
      </c>
      <c r="AZ8783">
        <v>0</v>
      </c>
      <c r="BA8783">
        <v>0</v>
      </c>
      <c r="BB8783">
        <v>0</v>
      </c>
      <c r="BC8783">
        <v>0</v>
      </c>
      <c r="BD8783">
        <v>0</v>
      </c>
      <c r="BE8783">
        <v>0</v>
      </c>
      <c r="BF8783">
        <v>0</v>
      </c>
      <c r="BG8783">
        <v>0</v>
      </c>
      <c r="BH8783">
        <v>0</v>
      </c>
      <c r="BI8783">
        <v>0</v>
      </c>
      <c r="BJ8783">
        <v>0</v>
      </c>
      <c r="BK8783">
        <v>0</v>
      </c>
      <c r="BL8783">
        <v>0</v>
      </c>
      <c r="BM8783">
        <v>0</v>
      </c>
      <c r="BN8783">
        <v>0</v>
      </c>
    </row>
    <row r="8784" spans="1:66" x14ac:dyDescent="0.2">
      <c r="A8784" t="s">
        <v>14</v>
      </c>
      <c r="B8784" t="s">
        <v>347</v>
      </c>
      <c r="C8784" t="s">
        <v>11</v>
      </c>
      <c r="D8784" t="s">
        <v>166</v>
      </c>
      <c r="E8784" t="s">
        <v>215</v>
      </c>
      <c r="F8784" t="s">
        <v>153</v>
      </c>
      <c r="G8784" t="s">
        <v>154</v>
      </c>
      <c r="H8784" t="s">
        <v>155</v>
      </c>
      <c r="I8784">
        <v>-1.1229000000000013</v>
      </c>
      <c r="J8784">
        <v>-3.8375000000000057</v>
      </c>
      <c r="K8784">
        <v>-5.4941999999999922</v>
      </c>
      <c r="L8784">
        <v>-5.8776999999999902</v>
      </c>
      <c r="M8784">
        <v>-7.6996999999999929</v>
      </c>
      <c r="N8784">
        <v>-10.189400000000006</v>
      </c>
      <c r="O8784">
        <v>-11.273399999999995</v>
      </c>
      <c r="P8784">
        <v>-11.739700000000013</v>
      </c>
      <c r="Q8784">
        <v>-10.989800000000002</v>
      </c>
      <c r="R8784">
        <v>-10.231499999999997</v>
      </c>
      <c r="S8784">
        <v>-12.550099999999986</v>
      </c>
      <c r="T8784">
        <v>-14.421700000000001</v>
      </c>
      <c r="U8784">
        <v>-15.787100000000009</v>
      </c>
      <c r="V8784">
        <v>-15.707300000000004</v>
      </c>
      <c r="W8784">
        <v>-15.251499999999993</v>
      </c>
      <c r="X8784">
        <v>-15.044700000000006</v>
      </c>
      <c r="Y8784">
        <v>-14.155299999999997</v>
      </c>
      <c r="Z8784">
        <v>-16.011299999999991</v>
      </c>
      <c r="AA8784">
        <v>-19.462200000000024</v>
      </c>
      <c r="AB8784">
        <v>-22.53370000000001</v>
      </c>
      <c r="AC8784">
        <v>-26.747600000000006</v>
      </c>
      <c r="AD8784">
        <v>-24.346800000000002</v>
      </c>
      <c r="AE8784">
        <v>-33.706199999999995</v>
      </c>
      <c r="AF8784">
        <v>-42.925999999999988</v>
      </c>
      <c r="AG8784">
        <v>-45.226400000000012</v>
      </c>
      <c r="AH8784">
        <v>-46.984100000000012</v>
      </c>
      <c r="AI8784">
        <v>-47.879000000000019</v>
      </c>
      <c r="AJ8784">
        <v>-48.571999999999946</v>
      </c>
      <c r="AK8784">
        <v>-49.746999999999957</v>
      </c>
      <c r="AL8784">
        <v>-50.573899999999981</v>
      </c>
      <c r="AM8784">
        <v>-51.139399999999966</v>
      </c>
      <c r="AN8784">
        <v>-51.600799999999992</v>
      </c>
      <c r="AO8784">
        <v>-52.232899999999972</v>
      </c>
      <c r="AP8784">
        <v>-52.265699999999981</v>
      </c>
      <c r="AQ8784">
        <v>-52.085700000000031</v>
      </c>
      <c r="AR8784">
        <v>-51.549300000000017</v>
      </c>
      <c r="AS8784">
        <v>-50.809799999999996</v>
      </c>
      <c r="AT8784">
        <v>-50.168100000000038</v>
      </c>
      <c r="AU8784">
        <v>-49.511300000000006</v>
      </c>
      <c r="AV8784">
        <v>-48.807500000000005</v>
      </c>
      <c r="AW8784">
        <v>-48.212299999999971</v>
      </c>
      <c r="AX8784">
        <v>-47.282299999999964</v>
      </c>
      <c r="AY8784">
        <v>-46.601300000000009</v>
      </c>
      <c r="AZ8784">
        <v>-46.062799999999982</v>
      </c>
      <c r="BA8784">
        <v>-45.564999999999998</v>
      </c>
      <c r="BB8784">
        <v>-44.417900000000003</v>
      </c>
      <c r="BC8784">
        <v>-43.644000000000005</v>
      </c>
      <c r="BD8784">
        <v>-43.061800000000005</v>
      </c>
      <c r="BE8784">
        <v>-42.440700000000021</v>
      </c>
      <c r="BF8784">
        <v>-41.897700000000015</v>
      </c>
      <c r="BG8784">
        <v>-41.093600000000009</v>
      </c>
      <c r="BH8784">
        <v>-40.44550000000001</v>
      </c>
      <c r="BI8784">
        <v>-39.793199999999985</v>
      </c>
      <c r="BJ8784">
        <v>-39.504700000000014</v>
      </c>
      <c r="BK8784">
        <v>-39.213200000000001</v>
      </c>
      <c r="BL8784">
        <v>-38.905699999999996</v>
      </c>
      <c r="BM8784">
        <v>-38.621600000000001</v>
      </c>
      <c r="BN8784">
        <v>-38.304699999999997</v>
      </c>
    </row>
    <row r="8785" spans="1:66" x14ac:dyDescent="0.2">
      <c r="A8785" t="s">
        <v>14</v>
      </c>
      <c r="B8785" t="s">
        <v>347</v>
      </c>
      <c r="C8785" t="s">
        <v>11</v>
      </c>
      <c r="D8785" t="s">
        <v>166</v>
      </c>
      <c r="E8785" t="s">
        <v>216</v>
      </c>
      <c r="F8785" t="s">
        <v>153</v>
      </c>
      <c r="G8785" t="s">
        <v>154</v>
      </c>
      <c r="H8785" t="s">
        <v>155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>
        <v>0</v>
      </c>
      <c r="AH8785">
        <v>0</v>
      </c>
      <c r="AI8785">
        <v>0</v>
      </c>
      <c r="AJ8785">
        <v>0</v>
      </c>
      <c r="AK8785">
        <v>0</v>
      </c>
      <c r="AL8785">
        <v>0</v>
      </c>
      <c r="AM8785">
        <v>0</v>
      </c>
      <c r="AN8785">
        <v>0</v>
      </c>
      <c r="AO8785">
        <v>0</v>
      </c>
      <c r="AP8785">
        <v>0</v>
      </c>
      <c r="AQ8785">
        <v>0</v>
      </c>
      <c r="AR8785">
        <v>0</v>
      </c>
      <c r="AS8785">
        <v>0</v>
      </c>
      <c r="AT8785">
        <v>0</v>
      </c>
      <c r="AU8785">
        <v>0</v>
      </c>
      <c r="AV8785">
        <v>0</v>
      </c>
      <c r="AW8785">
        <v>0</v>
      </c>
      <c r="AX8785">
        <v>0</v>
      </c>
      <c r="AY8785">
        <v>0</v>
      </c>
      <c r="AZ8785">
        <v>0</v>
      </c>
      <c r="BA8785">
        <v>0</v>
      </c>
      <c r="BB8785">
        <v>0</v>
      </c>
      <c r="BC8785">
        <v>0</v>
      </c>
      <c r="BD8785">
        <v>0</v>
      </c>
      <c r="BE8785">
        <v>0</v>
      </c>
      <c r="BF8785">
        <v>0</v>
      </c>
      <c r="BG8785">
        <v>0</v>
      </c>
      <c r="BH8785">
        <v>0</v>
      </c>
      <c r="BI8785">
        <v>0</v>
      </c>
      <c r="BJ8785">
        <v>0</v>
      </c>
      <c r="BK8785">
        <v>0</v>
      </c>
      <c r="BL8785">
        <v>0</v>
      </c>
      <c r="BM8785">
        <v>0</v>
      </c>
      <c r="BN8785">
        <v>0</v>
      </c>
    </row>
    <row r="8786" spans="1:66" x14ac:dyDescent="0.2">
      <c r="A8786" t="s">
        <v>14</v>
      </c>
      <c r="B8786" t="s">
        <v>347</v>
      </c>
      <c r="C8786" t="s">
        <v>11</v>
      </c>
      <c r="D8786" t="s">
        <v>166</v>
      </c>
      <c r="E8786" t="s">
        <v>217</v>
      </c>
      <c r="F8786" t="s">
        <v>153</v>
      </c>
      <c r="G8786" t="s">
        <v>154</v>
      </c>
      <c r="H8786" t="s">
        <v>155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-0.30819999999999936</v>
      </c>
      <c r="Y8786">
        <v>-0.49450000000000216</v>
      </c>
      <c r="Z8786">
        <v>-0.6313999999999993</v>
      </c>
      <c r="AA8786">
        <v>-0.79560000000000031</v>
      </c>
      <c r="AB8786">
        <v>-0.89159999999999684</v>
      </c>
      <c r="AC8786">
        <v>-0.92510000000000048</v>
      </c>
      <c r="AD8786">
        <v>-0.68100000000000094</v>
      </c>
      <c r="AE8786">
        <v>-0.75510000000000232</v>
      </c>
      <c r="AF8786">
        <v>-0.62150000000000105</v>
      </c>
      <c r="AG8786">
        <v>-0.68740000000000023</v>
      </c>
      <c r="AH8786">
        <v>-0.7403999999999975</v>
      </c>
      <c r="AI8786">
        <v>-0.77089999999999748</v>
      </c>
      <c r="AJ8786">
        <v>-0.79350000000000165</v>
      </c>
      <c r="AK8786">
        <v>-0.82199999999999918</v>
      </c>
      <c r="AL8786">
        <v>-0.83669999999999689</v>
      </c>
      <c r="AM8786">
        <v>-0.84419999999999717</v>
      </c>
      <c r="AN8786">
        <v>-0.84249999999999758</v>
      </c>
      <c r="AO8786">
        <v>-0.84240000000000137</v>
      </c>
      <c r="AP8786">
        <v>-0.83210000000000051</v>
      </c>
      <c r="AQ8786">
        <v>-0.81589999999999918</v>
      </c>
      <c r="AR8786">
        <v>-0.7937999999999974</v>
      </c>
      <c r="AS8786">
        <v>-0.76700000000000301</v>
      </c>
      <c r="AT8786">
        <v>-0.74020000000000152</v>
      </c>
      <c r="AU8786">
        <v>-0.71269999999999811</v>
      </c>
      <c r="AV8786">
        <v>-0.68359999999999843</v>
      </c>
      <c r="AW8786">
        <v>-0.65640000000000143</v>
      </c>
      <c r="AX8786">
        <v>-0.62550000000000239</v>
      </c>
      <c r="AY8786">
        <v>-0.59609999999999985</v>
      </c>
      <c r="AZ8786">
        <v>-0.5688999999999993</v>
      </c>
      <c r="BA8786">
        <v>-0.54199999999999982</v>
      </c>
      <c r="BB8786">
        <v>-0.50769999999999982</v>
      </c>
      <c r="BC8786">
        <v>-0.48040000000000127</v>
      </c>
      <c r="BD8786">
        <v>-0.45250000000000057</v>
      </c>
      <c r="BE8786">
        <v>-0.42680000000000007</v>
      </c>
      <c r="BF8786">
        <v>-0.40259999999999962</v>
      </c>
      <c r="BG8786">
        <v>-0.37770000000000081</v>
      </c>
      <c r="BH8786">
        <v>-0.35550000000000104</v>
      </c>
      <c r="BI8786">
        <v>-0.33429999999999893</v>
      </c>
      <c r="BJ8786">
        <v>-0.31500000000000128</v>
      </c>
      <c r="BK8786">
        <v>-0.29699999999999882</v>
      </c>
      <c r="BL8786">
        <v>-0.27979999999999983</v>
      </c>
      <c r="BM8786">
        <v>-0.26370000000000005</v>
      </c>
      <c r="BN8786">
        <v>-0.24829999999999863</v>
      </c>
    </row>
    <row r="8787" spans="1:66" x14ac:dyDescent="0.2">
      <c r="A8787" t="s">
        <v>14</v>
      </c>
      <c r="B8787" t="s">
        <v>347</v>
      </c>
      <c r="C8787" t="s">
        <v>10</v>
      </c>
      <c r="D8787" t="s">
        <v>152</v>
      </c>
      <c r="E8787" t="s">
        <v>214</v>
      </c>
      <c r="F8787" t="s">
        <v>153</v>
      </c>
      <c r="G8787" t="s">
        <v>154</v>
      </c>
      <c r="H8787" t="s">
        <v>155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K8787">
        <v>0</v>
      </c>
      <c r="BL8787">
        <v>0</v>
      </c>
      <c r="BM8787">
        <v>0</v>
      </c>
      <c r="BN8787">
        <v>0</v>
      </c>
    </row>
    <row r="8788" spans="1:66" x14ac:dyDescent="0.2">
      <c r="A8788" t="s">
        <v>14</v>
      </c>
      <c r="B8788" t="s">
        <v>347</v>
      </c>
      <c r="C8788" t="s">
        <v>10</v>
      </c>
      <c r="D8788" t="s">
        <v>152</v>
      </c>
      <c r="E8788" t="s">
        <v>215</v>
      </c>
      <c r="F8788" t="s">
        <v>153</v>
      </c>
      <c r="G8788" t="s">
        <v>154</v>
      </c>
      <c r="H8788" t="s">
        <v>155</v>
      </c>
      <c r="I8788">
        <v>-1.0224999999999937</v>
      </c>
      <c r="J8788">
        <v>-3.5434999999999945</v>
      </c>
      <c r="K8788">
        <v>-5.1225000000000023</v>
      </c>
      <c r="L8788">
        <v>-5.5596000000000032</v>
      </c>
      <c r="M8788">
        <v>-7.3593000000000046</v>
      </c>
      <c r="N8788">
        <v>-9.4415000000000049</v>
      </c>
      <c r="O8788">
        <v>-10.401399999999995</v>
      </c>
      <c r="P8788">
        <v>-10.789999999999992</v>
      </c>
      <c r="Q8788">
        <v>-10.156700000000001</v>
      </c>
      <c r="R8788">
        <v>-9.3175999999999988</v>
      </c>
      <c r="S8788">
        <v>-11.640599999999992</v>
      </c>
      <c r="T8788">
        <v>-13.378500000000017</v>
      </c>
      <c r="U8788">
        <v>-14.547700000000006</v>
      </c>
      <c r="V8788">
        <v>-14.474100000000007</v>
      </c>
      <c r="W8788">
        <v>-13.996800000000007</v>
      </c>
      <c r="X8788">
        <v>-13.828099999999992</v>
      </c>
      <c r="Y8788">
        <v>-12.971999999999994</v>
      </c>
      <c r="Z8788">
        <v>-14.678699999999992</v>
      </c>
      <c r="AA8788">
        <v>-17.8553</v>
      </c>
      <c r="AB8788">
        <v>-20.551700000000011</v>
      </c>
      <c r="AC8788">
        <v>-24.250900000000001</v>
      </c>
      <c r="AD8788">
        <v>-22.201699999999988</v>
      </c>
      <c r="AE8788">
        <v>-30.497199999999992</v>
      </c>
      <c r="AF8788">
        <v>-38.776199999999989</v>
      </c>
      <c r="AG8788">
        <v>-40.903300000000002</v>
      </c>
      <c r="AH8788">
        <v>-42.563400000000001</v>
      </c>
      <c r="AI8788">
        <v>-43.378399999999999</v>
      </c>
      <c r="AJ8788">
        <v>-44.00509999999997</v>
      </c>
      <c r="AK8788">
        <v>-45.107199999999978</v>
      </c>
      <c r="AL8788">
        <v>-45.874099999999999</v>
      </c>
      <c r="AM8788">
        <v>-46.39609999999999</v>
      </c>
      <c r="AN8788">
        <v>-46.846900000000005</v>
      </c>
      <c r="AO8788">
        <v>-47.410000000000025</v>
      </c>
      <c r="AP8788">
        <v>-47.474699999999984</v>
      </c>
      <c r="AQ8788">
        <v>-47.303400000000011</v>
      </c>
      <c r="AR8788">
        <v>-46.816400000000016</v>
      </c>
      <c r="AS8788">
        <v>-46.141899999999993</v>
      </c>
      <c r="AT8788">
        <v>-45.563099999999991</v>
      </c>
      <c r="AU8788">
        <v>-44.953100000000006</v>
      </c>
      <c r="AV8788">
        <v>-44.259299999999996</v>
      </c>
      <c r="AW8788">
        <v>-43.717999999999989</v>
      </c>
      <c r="AX8788">
        <v>-42.866599999999977</v>
      </c>
      <c r="AY8788">
        <v>-42.253699999999981</v>
      </c>
      <c r="AZ8788">
        <v>-41.761099999999999</v>
      </c>
      <c r="BA8788">
        <v>-41.317800000000005</v>
      </c>
      <c r="BB8788">
        <v>-40.24369999999999</v>
      </c>
      <c r="BC8788">
        <v>-39.558100000000024</v>
      </c>
      <c r="BD8788">
        <v>-39.016499999999979</v>
      </c>
      <c r="BE8788">
        <v>-38.470100000000002</v>
      </c>
      <c r="BF8788">
        <v>-37.982599999999991</v>
      </c>
      <c r="BG8788">
        <v>-37.23490000000001</v>
      </c>
      <c r="BH8788">
        <v>-36.645399999999995</v>
      </c>
      <c r="BI8788">
        <v>-36.051699999999983</v>
      </c>
      <c r="BJ8788">
        <v>-35.795100000000019</v>
      </c>
      <c r="BK8788">
        <v>-35.533899999999988</v>
      </c>
      <c r="BL8788">
        <v>-35.259600000000006</v>
      </c>
      <c r="BM8788">
        <v>-35.004700000000014</v>
      </c>
      <c r="BN8788">
        <v>-34.719099999999997</v>
      </c>
    </row>
    <row r="8789" spans="1:66" x14ac:dyDescent="0.2">
      <c r="A8789" t="s">
        <v>14</v>
      </c>
      <c r="B8789" t="s">
        <v>347</v>
      </c>
      <c r="C8789" t="s">
        <v>10</v>
      </c>
      <c r="D8789" t="s">
        <v>152</v>
      </c>
      <c r="E8789" t="s">
        <v>216</v>
      </c>
      <c r="F8789" t="s">
        <v>153</v>
      </c>
      <c r="G8789" t="s">
        <v>154</v>
      </c>
      <c r="H8789" t="s">
        <v>155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K8789">
        <v>0</v>
      </c>
      <c r="BL8789">
        <v>0</v>
      </c>
      <c r="BM8789">
        <v>0</v>
      </c>
      <c r="BN8789">
        <v>0</v>
      </c>
    </row>
    <row r="8790" spans="1:66" x14ac:dyDescent="0.2">
      <c r="A8790" t="s">
        <v>14</v>
      </c>
      <c r="B8790" t="s">
        <v>347</v>
      </c>
      <c r="C8790" t="s">
        <v>10</v>
      </c>
      <c r="D8790" t="s">
        <v>152</v>
      </c>
      <c r="E8790" t="s">
        <v>217</v>
      </c>
      <c r="F8790" t="s">
        <v>153</v>
      </c>
      <c r="G8790" t="s">
        <v>154</v>
      </c>
      <c r="H8790" t="s">
        <v>155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-0.30740000000000123</v>
      </c>
      <c r="Y8790">
        <v>-0.47500000000000853</v>
      </c>
      <c r="Z8790">
        <v>-0.60609999999999786</v>
      </c>
      <c r="AA8790">
        <v>-0.75359999999999872</v>
      </c>
      <c r="AB8790">
        <v>-0.83050000000000068</v>
      </c>
      <c r="AC8790">
        <v>-0.85300000000000153</v>
      </c>
      <c r="AD8790">
        <v>-0.62950000000000017</v>
      </c>
      <c r="AE8790">
        <v>-0.68880000000000052</v>
      </c>
      <c r="AF8790">
        <v>-0.56289999999999907</v>
      </c>
      <c r="AG8790">
        <v>-0.62259999999999849</v>
      </c>
      <c r="AH8790">
        <v>-0.67129999999999868</v>
      </c>
      <c r="AI8790">
        <v>-0.69879999999999853</v>
      </c>
      <c r="AJ8790">
        <v>-0.71910000000000096</v>
      </c>
      <c r="AK8790">
        <v>-0.74540000000000006</v>
      </c>
      <c r="AL8790">
        <v>-0.75900000000000034</v>
      </c>
      <c r="AM8790">
        <v>-0.76590000000000202</v>
      </c>
      <c r="AN8790">
        <v>-0.7646000000000015</v>
      </c>
      <c r="AO8790">
        <v>-0.76449999999999818</v>
      </c>
      <c r="AP8790">
        <v>-0.75570000000000093</v>
      </c>
      <c r="AQ8790">
        <v>-0.74080000000000013</v>
      </c>
      <c r="AR8790">
        <v>-0.72069999999999723</v>
      </c>
      <c r="AS8790">
        <v>-0.69650000000000034</v>
      </c>
      <c r="AT8790">
        <v>-0.67220000000000013</v>
      </c>
      <c r="AU8790">
        <v>-0.64740000000000109</v>
      </c>
      <c r="AV8790">
        <v>-0.62070000000000292</v>
      </c>
      <c r="AW8790">
        <v>-0.59609999999999985</v>
      </c>
      <c r="AX8790">
        <v>-0.56809999999999938</v>
      </c>
      <c r="AY8790">
        <v>-0.54190000000000005</v>
      </c>
      <c r="AZ8790">
        <v>-0.51730000000000054</v>
      </c>
      <c r="BA8790">
        <v>-0.49319999999999986</v>
      </c>
      <c r="BB8790">
        <v>-0.46209999999999951</v>
      </c>
      <c r="BC8790">
        <v>-0.43769999999999953</v>
      </c>
      <c r="BD8790">
        <v>-0.41260000000000119</v>
      </c>
      <c r="BE8790">
        <v>-0.38949999999999996</v>
      </c>
      <c r="BF8790">
        <v>-0.36790000000000056</v>
      </c>
      <c r="BG8790">
        <v>-0.34529999999999994</v>
      </c>
      <c r="BH8790">
        <v>-0.3252000000000006</v>
      </c>
      <c r="BI8790">
        <v>-0.30609999999999893</v>
      </c>
      <c r="BJ8790">
        <v>-0.28880000000000017</v>
      </c>
      <c r="BK8790">
        <v>-0.27249999999999908</v>
      </c>
      <c r="BL8790">
        <v>-0.25689999999999991</v>
      </c>
      <c r="BM8790">
        <v>-0.24230000000000018</v>
      </c>
      <c r="BN8790">
        <v>-0.22830000000000084</v>
      </c>
    </row>
    <row r="8791" spans="1:66" x14ac:dyDescent="0.2">
      <c r="A8791" t="s">
        <v>14</v>
      </c>
      <c r="B8791" t="s">
        <v>347</v>
      </c>
      <c r="C8791" t="s">
        <v>10</v>
      </c>
      <c r="D8791" t="s">
        <v>156</v>
      </c>
      <c r="E8791" t="s">
        <v>214</v>
      </c>
      <c r="F8791" t="s">
        <v>153</v>
      </c>
      <c r="G8791" t="s">
        <v>154</v>
      </c>
      <c r="H8791" t="s">
        <v>155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K8791">
        <v>0</v>
      </c>
      <c r="BL8791">
        <v>0</v>
      </c>
      <c r="BM8791">
        <v>0</v>
      </c>
      <c r="BN8791">
        <v>0</v>
      </c>
    </row>
    <row r="8792" spans="1:66" x14ac:dyDescent="0.2">
      <c r="A8792" t="s">
        <v>14</v>
      </c>
      <c r="B8792" t="s">
        <v>347</v>
      </c>
      <c r="C8792" t="s">
        <v>10</v>
      </c>
      <c r="D8792" t="s">
        <v>156</v>
      </c>
      <c r="E8792" t="s">
        <v>215</v>
      </c>
      <c r="F8792" t="s">
        <v>153</v>
      </c>
      <c r="G8792" t="s">
        <v>154</v>
      </c>
      <c r="H8792" t="s">
        <v>155</v>
      </c>
      <c r="I8792">
        <v>-1.0373000000000019</v>
      </c>
      <c r="J8792">
        <v>-3.5942999999999898</v>
      </c>
      <c r="K8792">
        <v>-5.198900000000009</v>
      </c>
      <c r="L8792">
        <v>-5.6397999999999939</v>
      </c>
      <c r="M8792">
        <v>-7.4640000000000128</v>
      </c>
      <c r="N8792">
        <v>-9.5899999999999892</v>
      </c>
      <c r="O8792">
        <v>-10.570800000000006</v>
      </c>
      <c r="P8792">
        <v>-10.952200000000005</v>
      </c>
      <c r="Q8792">
        <v>-10.298900000000003</v>
      </c>
      <c r="R8792">
        <v>-9.445999999999998</v>
      </c>
      <c r="S8792">
        <v>-11.817499999999995</v>
      </c>
      <c r="T8792">
        <v>-13.579300000000003</v>
      </c>
      <c r="U8792">
        <v>-14.767399999999995</v>
      </c>
      <c r="V8792">
        <v>-14.694500000000019</v>
      </c>
      <c r="W8792">
        <v>-14.210299999999989</v>
      </c>
      <c r="X8792">
        <v>-14.043899999999994</v>
      </c>
      <c r="Y8792">
        <v>-13.17410000000001</v>
      </c>
      <c r="Z8792">
        <v>-14.910600000000017</v>
      </c>
      <c r="AA8792">
        <v>-18.131499999999988</v>
      </c>
      <c r="AB8792">
        <v>-20.867099999999994</v>
      </c>
      <c r="AC8792">
        <v>-24.618799999999993</v>
      </c>
      <c r="AD8792">
        <v>-22.550000000000011</v>
      </c>
      <c r="AE8792">
        <v>-30.943399999999997</v>
      </c>
      <c r="AF8792">
        <v>-39.348099999999988</v>
      </c>
      <c r="AG8792">
        <v>-41.508000000000038</v>
      </c>
      <c r="AH8792">
        <v>-43.188400000000001</v>
      </c>
      <c r="AI8792">
        <v>-44.014200000000017</v>
      </c>
      <c r="AJ8792">
        <v>-44.648599999999988</v>
      </c>
      <c r="AK8792">
        <v>-45.7654</v>
      </c>
      <c r="AL8792">
        <v>-46.541799999999967</v>
      </c>
      <c r="AM8792">
        <v>-47.068099999999959</v>
      </c>
      <c r="AN8792">
        <v>-47.527199999999993</v>
      </c>
      <c r="AO8792">
        <v>-48.097699999999975</v>
      </c>
      <c r="AP8792">
        <v>-48.160799999999995</v>
      </c>
      <c r="AQ8792">
        <v>-47.986499999999978</v>
      </c>
      <c r="AR8792">
        <v>-47.490700000000004</v>
      </c>
      <c r="AS8792">
        <v>-46.805700000000002</v>
      </c>
      <c r="AT8792">
        <v>-46.217999999999989</v>
      </c>
      <c r="AU8792">
        <v>-45.59680000000003</v>
      </c>
      <c r="AV8792">
        <v>-44.891599999999983</v>
      </c>
      <c r="AW8792">
        <v>-44.340799999999973</v>
      </c>
      <c r="AX8792">
        <v>-43.477100000000036</v>
      </c>
      <c r="AY8792">
        <v>-42.854100000000017</v>
      </c>
      <c r="AZ8792">
        <v>-42.352899999999977</v>
      </c>
      <c r="BA8792">
        <v>-41.901299999999964</v>
      </c>
      <c r="BB8792">
        <v>-40.81110000000001</v>
      </c>
      <c r="BC8792">
        <v>-40.113</v>
      </c>
      <c r="BD8792">
        <v>-39.5625</v>
      </c>
      <c r="BE8792">
        <v>-39.006799999999998</v>
      </c>
      <c r="BF8792">
        <v>-38.510400000000004</v>
      </c>
      <c r="BG8792">
        <v>-37.751499999999993</v>
      </c>
      <c r="BH8792">
        <v>-37.152299999999997</v>
      </c>
      <c r="BI8792">
        <v>-36.54910000000001</v>
      </c>
      <c r="BJ8792">
        <v>-36.287900000000008</v>
      </c>
      <c r="BK8792">
        <v>-36.022099999999995</v>
      </c>
      <c r="BL8792">
        <v>-35.743000000000023</v>
      </c>
      <c r="BM8792">
        <v>-35.483700000000027</v>
      </c>
      <c r="BN8792">
        <v>-35.19289999999998</v>
      </c>
    </row>
    <row r="8793" spans="1:66" x14ac:dyDescent="0.2">
      <c r="A8793" t="s">
        <v>14</v>
      </c>
      <c r="B8793" t="s">
        <v>347</v>
      </c>
      <c r="C8793" t="s">
        <v>10</v>
      </c>
      <c r="D8793" t="s">
        <v>156</v>
      </c>
      <c r="E8793" t="s">
        <v>216</v>
      </c>
      <c r="F8793" t="s">
        <v>153</v>
      </c>
      <c r="G8793" t="s">
        <v>154</v>
      </c>
      <c r="H8793" t="s">
        <v>155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  <c r="BM8793">
        <v>0</v>
      </c>
      <c r="BN8793">
        <v>0</v>
      </c>
    </row>
    <row r="8794" spans="1:66" x14ac:dyDescent="0.2">
      <c r="A8794" t="s">
        <v>14</v>
      </c>
      <c r="B8794" t="s">
        <v>347</v>
      </c>
      <c r="C8794" t="s">
        <v>10</v>
      </c>
      <c r="D8794" t="s">
        <v>156</v>
      </c>
      <c r="E8794" t="s">
        <v>217</v>
      </c>
      <c r="F8794" t="s">
        <v>153</v>
      </c>
      <c r="G8794" t="s">
        <v>154</v>
      </c>
      <c r="H8794" t="s">
        <v>155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-0.31259999999999621</v>
      </c>
      <c r="Y8794">
        <v>-0.48220000000000596</v>
      </c>
      <c r="Z8794">
        <v>-0.6150999999999982</v>
      </c>
      <c r="AA8794">
        <v>-0.76429999999999865</v>
      </c>
      <c r="AB8794">
        <v>-0.84220000000000539</v>
      </c>
      <c r="AC8794">
        <v>-0.86470000000000624</v>
      </c>
      <c r="AD8794">
        <v>-0.63840000000000074</v>
      </c>
      <c r="AE8794">
        <v>-0.69790000000000063</v>
      </c>
      <c r="AF8794">
        <v>-0.57050000000000267</v>
      </c>
      <c r="AG8794">
        <v>-0.63109999999999999</v>
      </c>
      <c r="AH8794">
        <v>-0.68039999999999878</v>
      </c>
      <c r="AI8794">
        <v>-0.70819999999999794</v>
      </c>
      <c r="AJ8794">
        <v>-0.72860000000000014</v>
      </c>
      <c r="AK8794">
        <v>-0.75530000000000186</v>
      </c>
      <c r="AL8794">
        <v>-0.76879999999999882</v>
      </c>
      <c r="AM8794">
        <v>-0.77580000000000027</v>
      </c>
      <c r="AN8794">
        <v>-0.77439999999999998</v>
      </c>
      <c r="AO8794">
        <v>-0.77430000000000021</v>
      </c>
      <c r="AP8794">
        <v>-0.7652000000000001</v>
      </c>
      <c r="AQ8794">
        <v>-0.75</v>
      </c>
      <c r="AR8794">
        <v>-0.72969999999999757</v>
      </c>
      <c r="AS8794">
        <v>-0.70510000000000161</v>
      </c>
      <c r="AT8794">
        <v>-0.68039999999999878</v>
      </c>
      <c r="AU8794">
        <v>-0.65530000000000044</v>
      </c>
      <c r="AV8794">
        <v>-0.62809999999999988</v>
      </c>
      <c r="AW8794">
        <v>-0.60319999999999929</v>
      </c>
      <c r="AX8794">
        <v>-0.57480000000000153</v>
      </c>
      <c r="AY8794">
        <v>-0.54809999999999981</v>
      </c>
      <c r="AZ8794">
        <v>-0.52329999999999899</v>
      </c>
      <c r="BA8794">
        <v>-0.49890000000000079</v>
      </c>
      <c r="BB8794">
        <v>-0.46739999999999959</v>
      </c>
      <c r="BC8794">
        <v>-0.44260000000000055</v>
      </c>
      <c r="BD8794">
        <v>-0.41709999999999958</v>
      </c>
      <c r="BE8794">
        <v>-0.39369999999999905</v>
      </c>
      <c r="BF8794">
        <v>-0.37169999999999881</v>
      </c>
      <c r="BG8794">
        <v>-0.3490000000000002</v>
      </c>
      <c r="BH8794">
        <v>-0.32859999999999978</v>
      </c>
      <c r="BI8794">
        <v>-0.30919999999999881</v>
      </c>
      <c r="BJ8794">
        <v>-0.29159999999999897</v>
      </c>
      <c r="BK8794">
        <v>-0.27510000000000012</v>
      </c>
      <c r="BL8794">
        <v>-0.25929999999999964</v>
      </c>
      <c r="BM8794">
        <v>-0.24460000000000015</v>
      </c>
      <c r="BN8794">
        <v>-0.23049999999999926</v>
      </c>
    </row>
    <row r="8795" spans="1:66" x14ac:dyDescent="0.2">
      <c r="A8795" t="s">
        <v>14</v>
      </c>
      <c r="B8795" t="s">
        <v>347</v>
      </c>
      <c r="C8795" t="s">
        <v>10</v>
      </c>
      <c r="D8795" t="s">
        <v>157</v>
      </c>
      <c r="E8795" t="s">
        <v>214</v>
      </c>
      <c r="F8795" t="s">
        <v>153</v>
      </c>
      <c r="G8795" t="s">
        <v>154</v>
      </c>
      <c r="H8795" t="s">
        <v>155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>
        <v>0</v>
      </c>
      <c r="AH8795">
        <v>0</v>
      </c>
      <c r="AI8795">
        <v>0</v>
      </c>
      <c r="AJ8795">
        <v>0</v>
      </c>
      <c r="AK8795">
        <v>0</v>
      </c>
      <c r="AL8795">
        <v>0</v>
      </c>
      <c r="AM8795">
        <v>0</v>
      </c>
      <c r="AN8795">
        <v>0</v>
      </c>
      <c r="AO8795">
        <v>0</v>
      </c>
      <c r="AP8795">
        <v>0</v>
      </c>
      <c r="AQ8795">
        <v>0</v>
      </c>
      <c r="AR8795">
        <v>0</v>
      </c>
      <c r="AS8795">
        <v>0</v>
      </c>
      <c r="AT8795">
        <v>0</v>
      </c>
      <c r="AU8795">
        <v>0</v>
      </c>
      <c r="AV8795">
        <v>0</v>
      </c>
      <c r="AW8795">
        <v>0</v>
      </c>
      <c r="AX8795">
        <v>0</v>
      </c>
      <c r="AY8795">
        <v>0</v>
      </c>
      <c r="AZ8795">
        <v>0</v>
      </c>
      <c r="BA8795">
        <v>0</v>
      </c>
      <c r="BB8795">
        <v>0</v>
      </c>
      <c r="BC8795">
        <v>0</v>
      </c>
      <c r="BD8795">
        <v>0</v>
      </c>
      <c r="BE8795">
        <v>0</v>
      </c>
      <c r="BF8795">
        <v>0</v>
      </c>
      <c r="BG8795">
        <v>0</v>
      </c>
      <c r="BH8795">
        <v>0</v>
      </c>
      <c r="BI8795">
        <v>0</v>
      </c>
      <c r="BJ8795">
        <v>0</v>
      </c>
      <c r="BK8795">
        <v>0</v>
      </c>
      <c r="BL8795">
        <v>0</v>
      </c>
      <c r="BM8795">
        <v>0</v>
      </c>
      <c r="BN8795">
        <v>0</v>
      </c>
    </row>
    <row r="8796" spans="1:66" x14ac:dyDescent="0.2">
      <c r="A8796" t="s">
        <v>14</v>
      </c>
      <c r="B8796" t="s">
        <v>347</v>
      </c>
      <c r="C8796" t="s">
        <v>10</v>
      </c>
      <c r="D8796" t="s">
        <v>157</v>
      </c>
      <c r="E8796" t="s">
        <v>215</v>
      </c>
      <c r="F8796" t="s">
        <v>153</v>
      </c>
      <c r="G8796" t="s">
        <v>154</v>
      </c>
      <c r="H8796" t="s">
        <v>155</v>
      </c>
      <c r="I8796">
        <v>-1.1581000000000046</v>
      </c>
      <c r="J8796">
        <v>-4.0197000000000003</v>
      </c>
      <c r="K8796">
        <v>-5.8165000000000191</v>
      </c>
      <c r="L8796">
        <v>-6.3140000000000072</v>
      </c>
      <c r="M8796">
        <v>-8.3696999999999946</v>
      </c>
      <c r="N8796">
        <v>-10.718199999999982</v>
      </c>
      <c r="O8796">
        <v>-11.809899999999985</v>
      </c>
      <c r="P8796">
        <v>-12.230399999999989</v>
      </c>
      <c r="Q8796">
        <v>-11.523200000000003</v>
      </c>
      <c r="R8796">
        <v>-10.540900000000008</v>
      </c>
      <c r="S8796">
        <v>-13.205799999999996</v>
      </c>
      <c r="T8796">
        <v>-15.179100000000005</v>
      </c>
      <c r="U8796">
        <v>-16.492400000000004</v>
      </c>
      <c r="V8796">
        <v>-16.409899999999993</v>
      </c>
      <c r="W8796">
        <v>-15.853100000000012</v>
      </c>
      <c r="X8796">
        <v>-15.669200000000004</v>
      </c>
      <c r="Y8796">
        <v>-14.702700000000007</v>
      </c>
      <c r="Z8796">
        <v>-16.643900000000002</v>
      </c>
      <c r="AA8796">
        <v>-20.252099999999984</v>
      </c>
      <c r="AB8796">
        <v>-23.290500000000009</v>
      </c>
      <c r="AC8796">
        <v>-27.460800000000006</v>
      </c>
      <c r="AD8796">
        <v>-25.154699999999991</v>
      </c>
      <c r="AE8796">
        <v>-34.520899999999983</v>
      </c>
      <c r="AF8796">
        <v>-43.923799999999972</v>
      </c>
      <c r="AG8796">
        <v>-46.340800000000002</v>
      </c>
      <c r="AH8796">
        <v>-48.231999999999971</v>
      </c>
      <c r="AI8796">
        <v>-49.156100000000038</v>
      </c>
      <c r="AJ8796">
        <v>-49.866199999999992</v>
      </c>
      <c r="AK8796">
        <v>-51.118899999999996</v>
      </c>
      <c r="AL8796">
        <v>-51.989000000000033</v>
      </c>
      <c r="AM8796">
        <v>-52.580600000000004</v>
      </c>
      <c r="AN8796">
        <v>-53.097800000000007</v>
      </c>
      <c r="AO8796">
        <v>-53.7346</v>
      </c>
      <c r="AP8796">
        <v>-53.811800000000005</v>
      </c>
      <c r="AQ8796">
        <v>-53.61669999999998</v>
      </c>
      <c r="AR8796">
        <v>-53.064399999999978</v>
      </c>
      <c r="AS8796">
        <v>-52.300100000000043</v>
      </c>
      <c r="AT8796">
        <v>-51.645399999999995</v>
      </c>
      <c r="AU8796">
        <v>-50.953599999999994</v>
      </c>
      <c r="AV8796">
        <v>-50.162500000000023</v>
      </c>
      <c r="AW8796">
        <v>-49.548699999999997</v>
      </c>
      <c r="AX8796">
        <v>-48.582999999999998</v>
      </c>
      <c r="AY8796">
        <v>-47.889099999999985</v>
      </c>
      <c r="AZ8796">
        <v>-47.329399999999993</v>
      </c>
      <c r="BA8796">
        <v>-46.826499999999982</v>
      </c>
      <c r="BB8796">
        <v>-45.607400000000013</v>
      </c>
      <c r="BC8796">
        <v>-44.830200000000019</v>
      </c>
      <c r="BD8796">
        <v>-44.213899999999967</v>
      </c>
      <c r="BE8796">
        <v>-43.594799999999992</v>
      </c>
      <c r="BF8796">
        <v>-43.041499999999985</v>
      </c>
      <c r="BG8796">
        <v>-42.191599999999994</v>
      </c>
      <c r="BH8796">
        <v>-41.522300000000001</v>
      </c>
      <c r="BI8796">
        <v>-40.848199999999991</v>
      </c>
      <c r="BJ8796">
        <v>-40.557600000000008</v>
      </c>
      <c r="BK8796">
        <v>-40.261399999999981</v>
      </c>
      <c r="BL8796">
        <v>-39.95089999999999</v>
      </c>
      <c r="BM8796">
        <v>-39.661900000000003</v>
      </c>
      <c r="BN8796">
        <v>-39.338099999999997</v>
      </c>
    </row>
    <row r="8797" spans="1:66" x14ac:dyDescent="0.2">
      <c r="A8797" t="s">
        <v>14</v>
      </c>
      <c r="B8797" t="s">
        <v>347</v>
      </c>
      <c r="C8797" t="s">
        <v>10</v>
      </c>
      <c r="D8797" t="s">
        <v>157</v>
      </c>
      <c r="E8797" t="s">
        <v>216</v>
      </c>
      <c r="F8797" t="s">
        <v>153</v>
      </c>
      <c r="G8797" t="s">
        <v>154</v>
      </c>
      <c r="H8797" t="s">
        <v>155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>
        <v>0</v>
      </c>
      <c r="AH8797">
        <v>0</v>
      </c>
      <c r="AI8797">
        <v>0</v>
      </c>
      <c r="AJ8797">
        <v>0</v>
      </c>
      <c r="AK8797">
        <v>0</v>
      </c>
      <c r="AL8797">
        <v>0</v>
      </c>
      <c r="AM8797">
        <v>0</v>
      </c>
      <c r="AN8797">
        <v>0</v>
      </c>
      <c r="AO8797">
        <v>0</v>
      </c>
      <c r="AP8797">
        <v>0</v>
      </c>
      <c r="AQ8797">
        <v>0</v>
      </c>
      <c r="AR8797">
        <v>0</v>
      </c>
      <c r="AS8797">
        <v>0</v>
      </c>
      <c r="AT8797">
        <v>0</v>
      </c>
      <c r="AU8797">
        <v>0</v>
      </c>
      <c r="AV8797">
        <v>0</v>
      </c>
      <c r="AW8797">
        <v>0</v>
      </c>
      <c r="AX8797">
        <v>0</v>
      </c>
      <c r="AY8797">
        <v>0</v>
      </c>
      <c r="AZ8797">
        <v>0</v>
      </c>
      <c r="BA8797">
        <v>0</v>
      </c>
      <c r="BB8797">
        <v>0</v>
      </c>
      <c r="BC8797">
        <v>0</v>
      </c>
      <c r="BD8797">
        <v>0</v>
      </c>
      <c r="BE8797">
        <v>0</v>
      </c>
      <c r="BF8797">
        <v>0</v>
      </c>
      <c r="BG8797">
        <v>0</v>
      </c>
      <c r="BH8797">
        <v>0</v>
      </c>
      <c r="BI8797">
        <v>0</v>
      </c>
      <c r="BJ8797">
        <v>0</v>
      </c>
      <c r="BK8797">
        <v>0</v>
      </c>
      <c r="BL8797">
        <v>0</v>
      </c>
      <c r="BM8797">
        <v>0</v>
      </c>
      <c r="BN8797">
        <v>0</v>
      </c>
    </row>
    <row r="8798" spans="1:66" x14ac:dyDescent="0.2">
      <c r="A8798" t="s">
        <v>14</v>
      </c>
      <c r="B8798" t="s">
        <v>347</v>
      </c>
      <c r="C8798" t="s">
        <v>10</v>
      </c>
      <c r="D8798" t="s">
        <v>157</v>
      </c>
      <c r="E8798" t="s">
        <v>217</v>
      </c>
      <c r="F8798" t="s">
        <v>153</v>
      </c>
      <c r="G8798" t="s">
        <v>154</v>
      </c>
      <c r="H8798" t="s">
        <v>155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-0.35090000000000998</v>
      </c>
      <c r="Y8798">
        <v>-0.54010000000000957</v>
      </c>
      <c r="Z8798">
        <v>-0.6898000000000053</v>
      </c>
      <c r="AA8798">
        <v>-0.85660000000000025</v>
      </c>
      <c r="AB8798">
        <v>-0.9421999999999997</v>
      </c>
      <c r="AC8798">
        <v>-0.96649999999999636</v>
      </c>
      <c r="AD8798">
        <v>-0.71340000000000003</v>
      </c>
      <c r="AE8798">
        <v>-0.77959999999999852</v>
      </c>
      <c r="AF8798">
        <v>-0.63710000000000022</v>
      </c>
      <c r="AG8798">
        <v>-0.70459999999999923</v>
      </c>
      <c r="AH8798">
        <v>-0.75999999999999801</v>
      </c>
      <c r="AI8798">
        <v>-0.79100000000000037</v>
      </c>
      <c r="AJ8798">
        <v>-0.81390000000000029</v>
      </c>
      <c r="AK8798">
        <v>-0.84380000000000166</v>
      </c>
      <c r="AL8798">
        <v>-0.85900000000000176</v>
      </c>
      <c r="AM8798">
        <v>-0.86689999999999756</v>
      </c>
      <c r="AN8798">
        <v>-0.8653999999999975</v>
      </c>
      <c r="AO8798">
        <v>-0.86510000000000176</v>
      </c>
      <c r="AP8798">
        <v>-0.85510000000000019</v>
      </c>
      <c r="AQ8798">
        <v>-0.8382000000000005</v>
      </c>
      <c r="AR8798">
        <v>-0.81550000000000011</v>
      </c>
      <c r="AS8798">
        <v>-0.78800000000000026</v>
      </c>
      <c r="AT8798">
        <v>-0.76040000000000063</v>
      </c>
      <c r="AU8798">
        <v>-0.73239999999999839</v>
      </c>
      <c r="AV8798">
        <v>-0.7021000000000015</v>
      </c>
      <c r="AW8798">
        <v>-0.67430000000000234</v>
      </c>
      <c r="AX8798">
        <v>-0.64250000000000185</v>
      </c>
      <c r="AY8798">
        <v>-0.61280000000000001</v>
      </c>
      <c r="AZ8798">
        <v>-0.5849999999999973</v>
      </c>
      <c r="BA8798">
        <v>-0.5578000000000003</v>
      </c>
      <c r="BB8798">
        <v>-0.52250000000000085</v>
      </c>
      <c r="BC8798">
        <v>-0.49490000000000123</v>
      </c>
      <c r="BD8798">
        <v>-0.46640000000000015</v>
      </c>
      <c r="BE8798">
        <v>-0.44030000000000058</v>
      </c>
      <c r="BF8798">
        <v>-0.41580000000000084</v>
      </c>
      <c r="BG8798">
        <v>-0.3902000000000001</v>
      </c>
      <c r="BH8798">
        <v>-0.36749999999999972</v>
      </c>
      <c r="BI8798">
        <v>-0.34590000000000032</v>
      </c>
      <c r="BJ8798">
        <v>-0.32620000000000005</v>
      </c>
      <c r="BK8798">
        <v>-0.30790000000000006</v>
      </c>
      <c r="BL8798">
        <v>-0.29019999999999868</v>
      </c>
      <c r="BM8798">
        <v>-0.27369999999999983</v>
      </c>
      <c r="BN8798">
        <v>-0.25790000000000113</v>
      </c>
    </row>
    <row r="8799" spans="1:66" x14ac:dyDescent="0.2">
      <c r="A8799" t="s">
        <v>14</v>
      </c>
      <c r="B8799" t="s">
        <v>347</v>
      </c>
      <c r="C8799" t="s">
        <v>10</v>
      </c>
      <c r="D8799" t="s">
        <v>158</v>
      </c>
      <c r="E8799" t="s">
        <v>214</v>
      </c>
      <c r="F8799" t="s">
        <v>153</v>
      </c>
      <c r="G8799" t="s">
        <v>154</v>
      </c>
      <c r="H8799" t="s">
        <v>155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>
        <v>0</v>
      </c>
      <c r="AH8799">
        <v>0</v>
      </c>
      <c r="AI8799">
        <v>0</v>
      </c>
      <c r="AJ8799">
        <v>0</v>
      </c>
      <c r="AK8799">
        <v>0</v>
      </c>
      <c r="AL8799">
        <v>0</v>
      </c>
      <c r="AM8799">
        <v>0</v>
      </c>
      <c r="AN8799">
        <v>0</v>
      </c>
      <c r="AO8799">
        <v>0</v>
      </c>
      <c r="AP8799">
        <v>0</v>
      </c>
      <c r="AQ8799">
        <v>0</v>
      </c>
      <c r="AR8799">
        <v>0</v>
      </c>
      <c r="AS8799">
        <v>0</v>
      </c>
      <c r="AT8799">
        <v>0</v>
      </c>
      <c r="AU8799">
        <v>0</v>
      </c>
      <c r="AV8799">
        <v>0</v>
      </c>
      <c r="AW8799">
        <v>0</v>
      </c>
      <c r="AX8799">
        <v>0</v>
      </c>
      <c r="AY8799">
        <v>0</v>
      </c>
      <c r="AZ8799">
        <v>0</v>
      </c>
      <c r="BA8799">
        <v>0</v>
      </c>
      <c r="BB8799">
        <v>0</v>
      </c>
      <c r="BC8799">
        <v>0</v>
      </c>
      <c r="BD8799">
        <v>0</v>
      </c>
      <c r="BE8799">
        <v>0</v>
      </c>
      <c r="BF8799">
        <v>0</v>
      </c>
      <c r="BG8799">
        <v>0</v>
      </c>
      <c r="BH8799">
        <v>0</v>
      </c>
      <c r="BI8799">
        <v>0</v>
      </c>
      <c r="BJ8799">
        <v>0</v>
      </c>
      <c r="BK8799">
        <v>0</v>
      </c>
      <c r="BL8799">
        <v>0</v>
      </c>
      <c r="BM8799">
        <v>0</v>
      </c>
      <c r="BN8799">
        <v>0</v>
      </c>
    </row>
    <row r="8800" spans="1:66" x14ac:dyDescent="0.2">
      <c r="A8800" t="s">
        <v>14</v>
      </c>
      <c r="B8800" t="s">
        <v>347</v>
      </c>
      <c r="C8800" t="s">
        <v>10</v>
      </c>
      <c r="D8800" t="s">
        <v>158</v>
      </c>
      <c r="E8800" t="s">
        <v>215</v>
      </c>
      <c r="F8800" t="s">
        <v>153</v>
      </c>
      <c r="G8800" t="s">
        <v>154</v>
      </c>
      <c r="H8800" t="s">
        <v>155</v>
      </c>
      <c r="I8800">
        <v>-1.0043000000000006</v>
      </c>
      <c r="J8800">
        <v>-3.477800000000002</v>
      </c>
      <c r="K8800">
        <v>-4.9996000000000009</v>
      </c>
      <c r="L8800">
        <v>-5.4047999999999945</v>
      </c>
      <c r="M8800">
        <v>-7.1603000000000065</v>
      </c>
      <c r="N8800">
        <v>-9.1890999999999963</v>
      </c>
      <c r="O8800">
        <v>-10.115700000000004</v>
      </c>
      <c r="P8800">
        <v>-10.5381</v>
      </c>
      <c r="Q8800">
        <v>-9.9898999999999916</v>
      </c>
      <c r="R8800">
        <v>-9.1567000000000007</v>
      </c>
      <c r="S8800">
        <v>-11.335999999999999</v>
      </c>
      <c r="T8800">
        <v>-13.048299999999998</v>
      </c>
      <c r="U8800">
        <v>-14.1905</v>
      </c>
      <c r="V8800">
        <v>-14.109699999999989</v>
      </c>
      <c r="W8800">
        <v>-13.624099999999999</v>
      </c>
      <c r="X8800">
        <v>-13.440600000000003</v>
      </c>
      <c r="Y8800">
        <v>-12.642200000000003</v>
      </c>
      <c r="Z8800">
        <v>-14.302500000000009</v>
      </c>
      <c r="AA8800">
        <v>-17.447399999999988</v>
      </c>
      <c r="AB8800">
        <v>-20.101500000000016</v>
      </c>
      <c r="AC8800">
        <v>-23.756799999999998</v>
      </c>
      <c r="AD8800">
        <v>-21.651800000000009</v>
      </c>
      <c r="AE8800">
        <v>-29.974999999999994</v>
      </c>
      <c r="AF8800">
        <v>-38.214500000000015</v>
      </c>
      <c r="AG8800">
        <v>-40.298299999999983</v>
      </c>
      <c r="AH8800">
        <v>-41.954800000000034</v>
      </c>
      <c r="AI8800">
        <v>-42.765300000000025</v>
      </c>
      <c r="AJ8800">
        <v>-43.392200000000003</v>
      </c>
      <c r="AK8800">
        <v>-44.480399999999975</v>
      </c>
      <c r="AL8800">
        <v>-45.241299999999967</v>
      </c>
      <c r="AM8800">
        <v>-45.77170000000001</v>
      </c>
      <c r="AN8800">
        <v>-46.206999999999994</v>
      </c>
      <c r="AO8800">
        <v>-46.769299999999987</v>
      </c>
      <c r="AP8800">
        <v>-46.841700000000003</v>
      </c>
      <c r="AQ8800">
        <v>-46.678599999999989</v>
      </c>
      <c r="AR8800">
        <v>-46.20769999999996</v>
      </c>
      <c r="AS8800">
        <v>-45.548799999999972</v>
      </c>
      <c r="AT8800">
        <v>-44.983199999999982</v>
      </c>
      <c r="AU8800">
        <v>-44.401900000000012</v>
      </c>
      <c r="AV8800">
        <v>-43.74169999999998</v>
      </c>
      <c r="AW8800">
        <v>-43.217699999999979</v>
      </c>
      <c r="AX8800">
        <v>-42.380099999999999</v>
      </c>
      <c r="AY8800">
        <v>-41.782000000000011</v>
      </c>
      <c r="AZ8800">
        <v>-41.302700000000016</v>
      </c>
      <c r="BA8800">
        <v>-40.871900000000011</v>
      </c>
      <c r="BB8800">
        <v>-39.8279</v>
      </c>
      <c r="BC8800">
        <v>-39.1584</v>
      </c>
      <c r="BD8800">
        <v>-38.629899999999992</v>
      </c>
      <c r="BE8800">
        <v>-38.091199999999986</v>
      </c>
      <c r="BF8800">
        <v>-37.617199999999997</v>
      </c>
      <c r="BG8800">
        <v>-36.883600000000001</v>
      </c>
      <c r="BH8800">
        <v>-36.30589999999998</v>
      </c>
      <c r="BI8800">
        <v>-35.723600000000005</v>
      </c>
      <c r="BJ8800">
        <v>-35.473900000000015</v>
      </c>
      <c r="BK8800">
        <v>-35.219500000000011</v>
      </c>
      <c r="BL8800">
        <v>-34.951999999999998</v>
      </c>
      <c r="BM8800">
        <v>-34.703599999999994</v>
      </c>
      <c r="BN8800">
        <v>-34.426400000000001</v>
      </c>
    </row>
    <row r="8801" spans="1:66" x14ac:dyDescent="0.2">
      <c r="A8801" t="s">
        <v>14</v>
      </c>
      <c r="B8801" t="s">
        <v>347</v>
      </c>
      <c r="C8801" t="s">
        <v>10</v>
      </c>
      <c r="D8801" t="s">
        <v>158</v>
      </c>
      <c r="E8801" t="s">
        <v>216</v>
      </c>
      <c r="F8801" t="s">
        <v>153</v>
      </c>
      <c r="G8801" t="s">
        <v>154</v>
      </c>
      <c r="H8801" t="s">
        <v>155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0</v>
      </c>
      <c r="AU8801">
        <v>0</v>
      </c>
      <c r="AV8801">
        <v>0</v>
      </c>
      <c r="AW8801">
        <v>0</v>
      </c>
      <c r="AX8801">
        <v>0</v>
      </c>
      <c r="AY8801">
        <v>0</v>
      </c>
      <c r="AZ8801">
        <v>0</v>
      </c>
      <c r="BA8801">
        <v>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K8801">
        <v>0</v>
      </c>
      <c r="BL8801">
        <v>0</v>
      </c>
      <c r="BM8801">
        <v>0</v>
      </c>
      <c r="BN8801">
        <v>0</v>
      </c>
    </row>
    <row r="8802" spans="1:66" x14ac:dyDescent="0.2">
      <c r="A8802" t="s">
        <v>14</v>
      </c>
      <c r="B8802" t="s">
        <v>347</v>
      </c>
      <c r="C8802" t="s">
        <v>10</v>
      </c>
      <c r="D8802" t="s">
        <v>158</v>
      </c>
      <c r="E8802" t="s">
        <v>217</v>
      </c>
      <c r="F8802" t="s">
        <v>153</v>
      </c>
      <c r="G8802" t="s">
        <v>154</v>
      </c>
      <c r="H8802" t="s">
        <v>155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-0.2914999999999992</v>
      </c>
      <c r="Y8802">
        <v>-0.45770000000000266</v>
      </c>
      <c r="Z8802">
        <v>-0.58729999999999905</v>
      </c>
      <c r="AA8802">
        <v>-0.73510000000000275</v>
      </c>
      <c r="AB8802">
        <v>-0.81279999999999575</v>
      </c>
      <c r="AC8802">
        <v>-0.8376000000000019</v>
      </c>
      <c r="AD8802">
        <v>-0.61599999999999966</v>
      </c>
      <c r="AE8802">
        <v>-0.67980000000000018</v>
      </c>
      <c r="AF8802">
        <v>-0.55620000000000047</v>
      </c>
      <c r="AG8802">
        <v>-0.61550000000000082</v>
      </c>
      <c r="AH8802">
        <v>-0.66419999999999746</v>
      </c>
      <c r="AI8802">
        <v>-0.69170000000000087</v>
      </c>
      <c r="AJ8802">
        <v>-0.71219999999999928</v>
      </c>
      <c r="AK8802">
        <v>-0.73859999999999815</v>
      </c>
      <c r="AL8802">
        <v>-0.75240000000000151</v>
      </c>
      <c r="AM8802">
        <v>-0.75980000000000203</v>
      </c>
      <c r="AN8802">
        <v>-0.75859999999999772</v>
      </c>
      <c r="AO8802">
        <v>-0.75870000000000104</v>
      </c>
      <c r="AP8802">
        <v>-0.75019999999999953</v>
      </c>
      <c r="AQ8802">
        <v>-0.7356999999999978</v>
      </c>
      <c r="AR8802">
        <v>-0.71620000000000061</v>
      </c>
      <c r="AS8802">
        <v>-0.6921999999999997</v>
      </c>
      <c r="AT8802">
        <v>-0.66829999999999856</v>
      </c>
      <c r="AU8802">
        <v>-0.6440000000000019</v>
      </c>
      <c r="AV8802">
        <v>-0.61759999999999948</v>
      </c>
      <c r="AW8802">
        <v>-0.59349999999999881</v>
      </c>
      <c r="AX8802">
        <v>-0.56569999999999965</v>
      </c>
      <c r="AY8802">
        <v>-0.53969999999999985</v>
      </c>
      <c r="AZ8802">
        <v>-0.51529999999999987</v>
      </c>
      <c r="BA8802">
        <v>-0.49160000000000004</v>
      </c>
      <c r="BB8802">
        <v>-0.46079999999999899</v>
      </c>
      <c r="BC8802">
        <v>-0.43649999999999878</v>
      </c>
      <c r="BD8802">
        <v>-0.41159999999999997</v>
      </c>
      <c r="BE8802">
        <v>-0.38870000000000005</v>
      </c>
      <c r="BF8802">
        <v>-0.36719999999999864</v>
      </c>
      <c r="BG8802">
        <v>-0.34479999999999933</v>
      </c>
      <c r="BH8802">
        <v>-0.32489999999999952</v>
      </c>
      <c r="BI8802">
        <v>-0.30579999999999963</v>
      </c>
      <c r="BJ8802">
        <v>-0.28849999999999909</v>
      </c>
      <c r="BK8802">
        <v>-0.27240000000000109</v>
      </c>
      <c r="BL8802">
        <v>-0.25689999999999991</v>
      </c>
      <c r="BM8802">
        <v>-0.24229999999999841</v>
      </c>
      <c r="BN8802">
        <v>-0.22839999999999883</v>
      </c>
    </row>
    <row r="8803" spans="1:66" x14ac:dyDescent="0.2">
      <c r="A8803" t="s">
        <v>14</v>
      </c>
      <c r="B8803" t="s">
        <v>347</v>
      </c>
      <c r="C8803" t="s">
        <v>10</v>
      </c>
      <c r="D8803" t="s">
        <v>159</v>
      </c>
      <c r="E8803" t="s">
        <v>214</v>
      </c>
      <c r="F8803" t="s">
        <v>153</v>
      </c>
      <c r="G8803" t="s">
        <v>154</v>
      </c>
      <c r="H8803" t="s">
        <v>155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>
        <v>0</v>
      </c>
      <c r="AH8803">
        <v>0</v>
      </c>
      <c r="AI8803">
        <v>0</v>
      </c>
      <c r="AJ8803">
        <v>0</v>
      </c>
      <c r="AK8803">
        <v>0</v>
      </c>
      <c r="AL8803">
        <v>0</v>
      </c>
      <c r="AM8803">
        <v>0</v>
      </c>
      <c r="AN8803">
        <v>0</v>
      </c>
      <c r="AO8803">
        <v>0</v>
      </c>
      <c r="AP8803">
        <v>0</v>
      </c>
      <c r="AQ8803">
        <v>0</v>
      </c>
      <c r="AR8803">
        <v>0</v>
      </c>
      <c r="AS8803">
        <v>0</v>
      </c>
      <c r="AT8803">
        <v>0</v>
      </c>
      <c r="AU8803">
        <v>0</v>
      </c>
      <c r="AV8803">
        <v>0</v>
      </c>
      <c r="AW8803">
        <v>0</v>
      </c>
      <c r="AX8803">
        <v>0</v>
      </c>
      <c r="AY8803">
        <v>0</v>
      </c>
      <c r="AZ8803">
        <v>0</v>
      </c>
      <c r="BA8803">
        <v>0</v>
      </c>
      <c r="BB8803">
        <v>0</v>
      </c>
      <c r="BC8803">
        <v>0</v>
      </c>
      <c r="BD8803">
        <v>0</v>
      </c>
      <c r="BE8803">
        <v>0</v>
      </c>
      <c r="BF8803">
        <v>0</v>
      </c>
      <c r="BG8803">
        <v>0</v>
      </c>
      <c r="BH8803">
        <v>0</v>
      </c>
      <c r="BI8803">
        <v>0</v>
      </c>
      <c r="BJ8803">
        <v>0</v>
      </c>
      <c r="BK8803">
        <v>0</v>
      </c>
      <c r="BL8803">
        <v>0</v>
      </c>
      <c r="BM8803">
        <v>0</v>
      </c>
      <c r="BN8803">
        <v>0</v>
      </c>
    </row>
    <row r="8804" spans="1:66" x14ac:dyDescent="0.2">
      <c r="A8804" t="s">
        <v>14</v>
      </c>
      <c r="B8804" t="s">
        <v>347</v>
      </c>
      <c r="C8804" t="s">
        <v>10</v>
      </c>
      <c r="D8804" t="s">
        <v>159</v>
      </c>
      <c r="E8804" t="s">
        <v>215</v>
      </c>
      <c r="F8804" t="s">
        <v>153</v>
      </c>
      <c r="G8804" t="s">
        <v>154</v>
      </c>
      <c r="H8804" t="s">
        <v>155</v>
      </c>
      <c r="I8804">
        <v>-0.82979999999999166</v>
      </c>
      <c r="J8804">
        <v>-2.8474999999999966</v>
      </c>
      <c r="K8804">
        <v>-4.0118999999999971</v>
      </c>
      <c r="L8804">
        <v>-4.236699999999999</v>
      </c>
      <c r="M8804">
        <v>-5.6026999999999987</v>
      </c>
      <c r="N8804">
        <v>-7.3522999999999996</v>
      </c>
      <c r="O8804">
        <v>-8.1143000000000001</v>
      </c>
      <c r="P8804">
        <v>-8.5274000000000001</v>
      </c>
      <c r="Q8804">
        <v>-8.2240000000000038</v>
      </c>
      <c r="R8804">
        <v>-7.5434999999999945</v>
      </c>
      <c r="S8804">
        <v>-9.0537999999999954</v>
      </c>
      <c r="T8804">
        <v>-10.467600000000004</v>
      </c>
      <c r="U8804">
        <v>-11.424300000000002</v>
      </c>
      <c r="V8804">
        <v>-11.341700000000003</v>
      </c>
      <c r="W8804">
        <v>-10.908500000000004</v>
      </c>
      <c r="X8804">
        <v>-10.721899999999991</v>
      </c>
      <c r="Y8804">
        <v>-10.196100000000001</v>
      </c>
      <c r="Z8804">
        <v>-11.542100000000005</v>
      </c>
      <c r="AA8804">
        <v>-14.194599999999994</v>
      </c>
      <c r="AB8804">
        <v>-16.433199999999999</v>
      </c>
      <c r="AC8804">
        <v>-19.551199999999994</v>
      </c>
      <c r="AD8804">
        <v>-17.550500000000014</v>
      </c>
      <c r="AE8804">
        <v>-24.8964</v>
      </c>
      <c r="AF8804">
        <v>-32.087199999999996</v>
      </c>
      <c r="AG8804">
        <v>-33.793599999999998</v>
      </c>
      <c r="AH8804">
        <v>-35.202600000000018</v>
      </c>
      <c r="AI8804">
        <v>-35.8964</v>
      </c>
      <c r="AJ8804">
        <v>-36.44289999999998</v>
      </c>
      <c r="AK8804">
        <v>-37.341499999999996</v>
      </c>
      <c r="AL8804">
        <v>-37.980799999999988</v>
      </c>
      <c r="AM8804">
        <v>-38.453100000000006</v>
      </c>
      <c r="AN8804">
        <v>-38.790399999999977</v>
      </c>
      <c r="AO8804">
        <v>-39.282099999999986</v>
      </c>
      <c r="AP8804">
        <v>-39.346300000000014</v>
      </c>
      <c r="AQ8804">
        <v>-39.224400000000003</v>
      </c>
      <c r="AR8804">
        <v>-38.84899999999999</v>
      </c>
      <c r="AS8804">
        <v>-38.312100000000015</v>
      </c>
      <c r="AT8804">
        <v>-37.849399999999974</v>
      </c>
      <c r="AU8804">
        <v>-37.414400000000001</v>
      </c>
      <c r="AV8804">
        <v>-36.939699999999988</v>
      </c>
      <c r="AW8804">
        <v>-36.521699999999981</v>
      </c>
      <c r="AX8804">
        <v>-35.825400000000002</v>
      </c>
      <c r="AY8804">
        <v>-35.336099999999988</v>
      </c>
      <c r="AZ8804">
        <v>-34.947100000000006</v>
      </c>
      <c r="BA8804">
        <v>-34.591800000000006</v>
      </c>
      <c r="BB8804">
        <v>-33.767600000000016</v>
      </c>
      <c r="BC8804">
        <v>-33.207799999999992</v>
      </c>
      <c r="BD8804">
        <v>-32.779799999999994</v>
      </c>
      <c r="BE8804">
        <v>-32.316299999999984</v>
      </c>
      <c r="BF8804">
        <v>-31.926400000000001</v>
      </c>
      <c r="BG8804">
        <v>-31.326099999999997</v>
      </c>
      <c r="BH8804">
        <v>-30.846599999999995</v>
      </c>
      <c r="BI8804">
        <v>-30.363</v>
      </c>
      <c r="BJ8804">
        <v>-30.157999999999987</v>
      </c>
      <c r="BK8804">
        <v>-29.948399999999992</v>
      </c>
      <c r="BL8804">
        <v>-29.727800000000002</v>
      </c>
      <c r="BM8804">
        <v>-29.523200000000003</v>
      </c>
      <c r="BN8804">
        <v>-29.298200000000008</v>
      </c>
    </row>
    <row r="8805" spans="1:66" x14ac:dyDescent="0.2">
      <c r="A8805" t="s">
        <v>14</v>
      </c>
      <c r="B8805" t="s">
        <v>347</v>
      </c>
      <c r="C8805" t="s">
        <v>10</v>
      </c>
      <c r="D8805" t="s">
        <v>159</v>
      </c>
      <c r="E8805" t="s">
        <v>216</v>
      </c>
      <c r="F8805" t="s">
        <v>153</v>
      </c>
      <c r="G8805" t="s">
        <v>154</v>
      </c>
      <c r="H8805" t="s">
        <v>155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0</v>
      </c>
      <c r="AU8805">
        <v>0</v>
      </c>
      <c r="AV8805">
        <v>0</v>
      </c>
      <c r="AW8805">
        <v>0</v>
      </c>
      <c r="AX8805">
        <v>0</v>
      </c>
      <c r="AY8805">
        <v>0</v>
      </c>
      <c r="AZ8805">
        <v>0</v>
      </c>
      <c r="BA8805">
        <v>0</v>
      </c>
      <c r="BB8805">
        <v>0</v>
      </c>
      <c r="BC8805">
        <v>0</v>
      </c>
      <c r="BD8805">
        <v>0</v>
      </c>
      <c r="BE8805">
        <v>0</v>
      </c>
      <c r="BF8805">
        <v>0</v>
      </c>
      <c r="BG8805">
        <v>0</v>
      </c>
      <c r="BH8805">
        <v>0</v>
      </c>
      <c r="BI8805">
        <v>0</v>
      </c>
      <c r="BJ8805">
        <v>0</v>
      </c>
      <c r="BK8805">
        <v>0</v>
      </c>
      <c r="BL8805">
        <v>0</v>
      </c>
      <c r="BM8805">
        <v>0</v>
      </c>
      <c r="BN8805">
        <v>0</v>
      </c>
    </row>
    <row r="8806" spans="1:66" x14ac:dyDescent="0.2">
      <c r="A8806" t="s">
        <v>14</v>
      </c>
      <c r="B8806" t="s">
        <v>347</v>
      </c>
      <c r="C8806" t="s">
        <v>10</v>
      </c>
      <c r="D8806" t="s">
        <v>159</v>
      </c>
      <c r="E8806" t="s">
        <v>217</v>
      </c>
      <c r="F8806" t="s">
        <v>153</v>
      </c>
      <c r="G8806" t="s">
        <v>154</v>
      </c>
      <c r="H8806" t="s">
        <v>155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-0.20590000000000686</v>
      </c>
      <c r="Y8806">
        <v>-0.34669999999999845</v>
      </c>
      <c r="Z8806">
        <v>-0.45350000000000534</v>
      </c>
      <c r="AA8806">
        <v>-0.58289999999999509</v>
      </c>
      <c r="AB8806">
        <v>-0.6554000000000002</v>
      </c>
      <c r="AC8806">
        <v>-0.68479999999999563</v>
      </c>
      <c r="AD8806">
        <v>-0.49859999999999971</v>
      </c>
      <c r="AE8806">
        <v>-0.56619999999999848</v>
      </c>
      <c r="AF8806">
        <v>-0.46809999999999974</v>
      </c>
      <c r="AG8806">
        <v>-0.5184000000000033</v>
      </c>
      <c r="AH8806">
        <v>-0.56049999999999756</v>
      </c>
      <c r="AI8806">
        <v>-0.58450000000000202</v>
      </c>
      <c r="AJ8806">
        <v>-0.60249999999999915</v>
      </c>
      <c r="AK8806">
        <v>-0.62519999999999953</v>
      </c>
      <c r="AL8806">
        <v>-0.63710000000000022</v>
      </c>
      <c r="AM8806">
        <v>-0.64399999999999835</v>
      </c>
      <c r="AN8806">
        <v>-0.64300000000000068</v>
      </c>
      <c r="AO8806">
        <v>-0.64359999999999751</v>
      </c>
      <c r="AP8806">
        <v>-0.63679999999999914</v>
      </c>
      <c r="AQ8806">
        <v>-0.62490000000000023</v>
      </c>
      <c r="AR8806">
        <v>-0.60879999999999868</v>
      </c>
      <c r="AS8806">
        <v>-0.5887999999999991</v>
      </c>
      <c r="AT8806">
        <v>-0.5688999999999993</v>
      </c>
      <c r="AU8806">
        <v>-0.54859999999999864</v>
      </c>
      <c r="AV8806">
        <v>-0.52680000000000149</v>
      </c>
      <c r="AW8806">
        <v>-0.50629999999999953</v>
      </c>
      <c r="AX8806">
        <v>-0.48279999999999923</v>
      </c>
      <c r="AY8806">
        <v>-0.46059999999999945</v>
      </c>
      <c r="AZ8806">
        <v>-0.43979999999999997</v>
      </c>
      <c r="BA8806">
        <v>-0.41960000000000086</v>
      </c>
      <c r="BB8806">
        <v>-0.39339999999999975</v>
      </c>
      <c r="BC8806">
        <v>-0.37259999999999849</v>
      </c>
      <c r="BD8806">
        <v>-0.3512000000000004</v>
      </c>
      <c r="BE8806">
        <v>-0.33150000000000013</v>
      </c>
      <c r="BF8806">
        <v>-0.31299999999999883</v>
      </c>
      <c r="BG8806">
        <v>-0.29390000000000072</v>
      </c>
      <c r="BH8806">
        <v>-0.27679999999999971</v>
      </c>
      <c r="BI8806">
        <v>-0.2605000000000004</v>
      </c>
      <c r="BJ8806">
        <v>-0.24569999999999936</v>
      </c>
      <c r="BK8806">
        <v>-0.23179999999999978</v>
      </c>
      <c r="BL8806">
        <v>-0.21850000000000058</v>
      </c>
      <c r="BM8806">
        <v>-0.20610000000000106</v>
      </c>
      <c r="BN8806">
        <v>-0.19420000000000037</v>
      </c>
    </row>
    <row r="8807" spans="1:66" x14ac:dyDescent="0.2">
      <c r="A8807" t="s">
        <v>14</v>
      </c>
      <c r="B8807" t="s">
        <v>347</v>
      </c>
      <c r="C8807" t="s">
        <v>10</v>
      </c>
      <c r="D8807" t="s">
        <v>160</v>
      </c>
      <c r="E8807" t="s">
        <v>214</v>
      </c>
      <c r="F8807" t="s">
        <v>153</v>
      </c>
      <c r="G8807" t="s">
        <v>154</v>
      </c>
      <c r="H8807" t="s">
        <v>155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>
        <v>0</v>
      </c>
      <c r="AH8807">
        <v>0</v>
      </c>
      <c r="AI8807">
        <v>0</v>
      </c>
      <c r="AJ8807">
        <v>0</v>
      </c>
      <c r="AK8807">
        <v>0</v>
      </c>
      <c r="AL8807">
        <v>0</v>
      </c>
      <c r="AM8807">
        <v>0</v>
      </c>
      <c r="AN8807">
        <v>0</v>
      </c>
      <c r="AO8807">
        <v>0</v>
      </c>
      <c r="AP8807">
        <v>0</v>
      </c>
      <c r="AQ8807">
        <v>0</v>
      </c>
      <c r="AR8807">
        <v>0</v>
      </c>
      <c r="AS8807">
        <v>0</v>
      </c>
      <c r="AT8807">
        <v>0</v>
      </c>
      <c r="AU8807">
        <v>0</v>
      </c>
      <c r="AV8807">
        <v>0</v>
      </c>
      <c r="AW8807">
        <v>0</v>
      </c>
      <c r="AX8807">
        <v>0</v>
      </c>
      <c r="AY8807">
        <v>0</v>
      </c>
      <c r="AZ8807">
        <v>0</v>
      </c>
      <c r="BA8807">
        <v>0</v>
      </c>
      <c r="BB8807">
        <v>0</v>
      </c>
      <c r="BC8807">
        <v>0</v>
      </c>
      <c r="BD8807">
        <v>0</v>
      </c>
      <c r="BE8807">
        <v>0</v>
      </c>
      <c r="BF8807">
        <v>0</v>
      </c>
      <c r="BG8807">
        <v>0</v>
      </c>
      <c r="BH8807">
        <v>0</v>
      </c>
      <c r="BI8807">
        <v>0</v>
      </c>
      <c r="BJ8807">
        <v>0</v>
      </c>
      <c r="BK8807">
        <v>0</v>
      </c>
      <c r="BL8807">
        <v>0</v>
      </c>
      <c r="BM8807">
        <v>0</v>
      </c>
      <c r="BN8807">
        <v>0</v>
      </c>
    </row>
    <row r="8808" spans="1:66" x14ac:dyDescent="0.2">
      <c r="A8808" t="s">
        <v>14</v>
      </c>
      <c r="B8808" t="s">
        <v>347</v>
      </c>
      <c r="C8808" t="s">
        <v>10</v>
      </c>
      <c r="D8808" t="s">
        <v>160</v>
      </c>
      <c r="E8808" t="s">
        <v>215</v>
      </c>
      <c r="F8808" t="s">
        <v>153</v>
      </c>
      <c r="G8808" t="s">
        <v>154</v>
      </c>
      <c r="H8808" t="s">
        <v>155</v>
      </c>
      <c r="I8808">
        <v>-0.80400000000000205</v>
      </c>
      <c r="J8808">
        <v>-2.7480999999999938</v>
      </c>
      <c r="K8808">
        <v>-3.8378999999999905</v>
      </c>
      <c r="L8808">
        <v>-4.0186000000000064</v>
      </c>
      <c r="M8808">
        <v>-5.3070000000000022</v>
      </c>
      <c r="N8808">
        <v>-7.0198999999999927</v>
      </c>
      <c r="O8808">
        <v>-7.7486999999999995</v>
      </c>
      <c r="P8808">
        <v>-8.1908000000000101</v>
      </c>
      <c r="Q8808">
        <v>-7.9545999999999992</v>
      </c>
      <c r="R8808">
        <v>-7.3121000000000009</v>
      </c>
      <c r="S8808">
        <v>-8.6477000000000004</v>
      </c>
      <c r="T8808">
        <v>-10.016400000000004</v>
      </c>
      <c r="U8808">
        <v>-10.950400000000002</v>
      </c>
      <c r="V8808">
        <v>-10.863100000000003</v>
      </c>
      <c r="W8808">
        <v>-10.438500000000005</v>
      </c>
      <c r="X8808">
        <v>-10.238699999999994</v>
      </c>
      <c r="Y8808">
        <v>-9.7755999999999972</v>
      </c>
      <c r="Z8808">
        <v>-11.062899999999999</v>
      </c>
      <c r="AA8808">
        <v>-13.649299999999997</v>
      </c>
      <c r="AB8808">
        <v>-15.840400000000017</v>
      </c>
      <c r="AC8808">
        <v>-18.90470000000002</v>
      </c>
      <c r="AD8808">
        <v>-16.859899999999982</v>
      </c>
      <c r="AE8808">
        <v>-24.173000000000002</v>
      </c>
      <c r="AF8808">
        <v>-31.258499999999998</v>
      </c>
      <c r="AG8808">
        <v>-32.901299999999992</v>
      </c>
      <c r="AH8808">
        <v>-34.279699999999991</v>
      </c>
      <c r="AI8808">
        <v>-34.960900000000009</v>
      </c>
      <c r="AJ8808">
        <v>-35.501300000000015</v>
      </c>
      <c r="AK8808">
        <v>-36.371499999999997</v>
      </c>
      <c r="AL8808">
        <v>-36.995399999999989</v>
      </c>
      <c r="AM8808">
        <v>-37.467600000000004</v>
      </c>
      <c r="AN8808">
        <v>-37.782499999999999</v>
      </c>
      <c r="AO8808">
        <v>-38.269200000000012</v>
      </c>
      <c r="AP8808">
        <v>-38.33359999999999</v>
      </c>
      <c r="AQ8808">
        <v>-38.221100000000007</v>
      </c>
      <c r="AR8808">
        <v>-37.863799999999998</v>
      </c>
      <c r="AS8808">
        <v>-37.347000000000008</v>
      </c>
      <c r="AT8808">
        <v>-36.900399999999991</v>
      </c>
      <c r="AU8808">
        <v>-36.497300000000024</v>
      </c>
      <c r="AV8808">
        <v>-36.065300000000008</v>
      </c>
      <c r="AW8808">
        <v>-35.667200000000008</v>
      </c>
      <c r="AX8808">
        <v>-34.991899999999987</v>
      </c>
      <c r="AY8808">
        <v>-34.520299999999992</v>
      </c>
      <c r="AZ8808">
        <v>-34.147899999999993</v>
      </c>
      <c r="BA8808">
        <v>-33.805900000000008</v>
      </c>
      <c r="BB8808">
        <v>-33.022199999999998</v>
      </c>
      <c r="BC8808">
        <v>-32.479899999999986</v>
      </c>
      <c r="BD8808">
        <v>-32.0702</v>
      </c>
      <c r="BE8808">
        <v>-31.616100000000017</v>
      </c>
      <c r="BF8808">
        <v>-31.241099999999989</v>
      </c>
      <c r="BG8808">
        <v>-30.663099999999986</v>
      </c>
      <c r="BH8808">
        <v>-30.199299999999994</v>
      </c>
      <c r="BI8808">
        <v>-29.731400000000008</v>
      </c>
      <c r="BJ8808">
        <v>-29.533900000000017</v>
      </c>
      <c r="BK8808">
        <v>-29.331800000000015</v>
      </c>
      <c r="BL8808">
        <v>-29.119</v>
      </c>
      <c r="BM8808">
        <v>-28.92179999999999</v>
      </c>
      <c r="BN8808">
        <v>-28.706100000000021</v>
      </c>
    </row>
    <row r="8809" spans="1:66" x14ac:dyDescent="0.2">
      <c r="A8809" t="s">
        <v>14</v>
      </c>
      <c r="B8809" t="s">
        <v>347</v>
      </c>
      <c r="C8809" t="s">
        <v>10</v>
      </c>
      <c r="D8809" t="s">
        <v>160</v>
      </c>
      <c r="E8809" t="s">
        <v>216</v>
      </c>
      <c r="F8809" t="s">
        <v>153</v>
      </c>
      <c r="G8809" t="s">
        <v>154</v>
      </c>
      <c r="H8809" t="s">
        <v>155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>
        <v>0</v>
      </c>
      <c r="AH8809">
        <v>0</v>
      </c>
      <c r="AI8809">
        <v>0</v>
      </c>
      <c r="AJ8809">
        <v>0</v>
      </c>
      <c r="AK8809">
        <v>0</v>
      </c>
      <c r="AL8809">
        <v>0</v>
      </c>
      <c r="AM8809">
        <v>0</v>
      </c>
      <c r="AN8809">
        <v>0</v>
      </c>
      <c r="AO8809">
        <v>0</v>
      </c>
      <c r="AP8809">
        <v>0</v>
      </c>
      <c r="AQ8809">
        <v>0</v>
      </c>
      <c r="AR8809">
        <v>0</v>
      </c>
      <c r="AS8809">
        <v>0</v>
      </c>
      <c r="AT8809">
        <v>0</v>
      </c>
      <c r="AU8809">
        <v>0</v>
      </c>
      <c r="AV8809">
        <v>0</v>
      </c>
      <c r="AW8809">
        <v>0</v>
      </c>
      <c r="AX8809">
        <v>0</v>
      </c>
      <c r="AY8809">
        <v>0</v>
      </c>
      <c r="AZ8809">
        <v>0</v>
      </c>
      <c r="BA8809">
        <v>0</v>
      </c>
      <c r="BB8809">
        <v>0</v>
      </c>
      <c r="BC8809">
        <v>0</v>
      </c>
      <c r="BD8809">
        <v>0</v>
      </c>
      <c r="BE8809">
        <v>0</v>
      </c>
      <c r="BF8809">
        <v>0</v>
      </c>
      <c r="BG8809">
        <v>0</v>
      </c>
      <c r="BH8809">
        <v>0</v>
      </c>
      <c r="BI8809">
        <v>0</v>
      </c>
      <c r="BJ8809">
        <v>0</v>
      </c>
      <c r="BK8809">
        <v>0</v>
      </c>
      <c r="BL8809">
        <v>0</v>
      </c>
      <c r="BM8809">
        <v>0</v>
      </c>
      <c r="BN8809">
        <v>0</v>
      </c>
    </row>
    <row r="8810" spans="1:66" x14ac:dyDescent="0.2">
      <c r="A8810" t="s">
        <v>14</v>
      </c>
      <c r="B8810" t="s">
        <v>347</v>
      </c>
      <c r="C8810" t="s">
        <v>10</v>
      </c>
      <c r="D8810" t="s">
        <v>160</v>
      </c>
      <c r="E8810" t="s">
        <v>217</v>
      </c>
      <c r="F8810" t="s">
        <v>153</v>
      </c>
      <c r="G8810" t="s">
        <v>154</v>
      </c>
      <c r="H8810" t="s">
        <v>155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-0.18549999999999756</v>
      </c>
      <c r="Y8810">
        <v>-0.32369999999999521</v>
      </c>
      <c r="Z8810">
        <v>-0.42690000000000339</v>
      </c>
      <c r="AA8810">
        <v>-0.55510000000000304</v>
      </c>
      <c r="AB8810">
        <v>-0.6291000000000011</v>
      </c>
      <c r="AC8810">
        <v>-0.66140000000000043</v>
      </c>
      <c r="AD8810">
        <v>-0.47939999999999827</v>
      </c>
      <c r="AE8810">
        <v>-0.5511000000000017</v>
      </c>
      <c r="AF8810">
        <v>-0.45720000000000027</v>
      </c>
      <c r="AG8810">
        <v>-0.5063999999999993</v>
      </c>
      <c r="AH8810">
        <v>-0.5478999999999985</v>
      </c>
      <c r="AI8810">
        <v>-0.57180000000000142</v>
      </c>
      <c r="AJ8810">
        <v>-0.58959999999999901</v>
      </c>
      <c r="AK8810">
        <v>-0.6120000000000001</v>
      </c>
      <c r="AL8810">
        <v>-0.62389999999999901</v>
      </c>
      <c r="AM8810">
        <v>-0.63100000000000023</v>
      </c>
      <c r="AN8810">
        <v>-0.63009999999999877</v>
      </c>
      <c r="AO8810">
        <v>-0.63100000000000023</v>
      </c>
      <c r="AP8810">
        <v>-0.6244000000000014</v>
      </c>
      <c r="AQ8810">
        <v>-0.61309999999999931</v>
      </c>
      <c r="AR8810">
        <v>-0.59750000000000014</v>
      </c>
      <c r="AS8810">
        <v>-0.57820000000000071</v>
      </c>
      <c r="AT8810">
        <v>-0.55869999999999997</v>
      </c>
      <c r="AU8810">
        <v>-0.53909999999999947</v>
      </c>
      <c r="AV8810">
        <v>-0.51789999999999914</v>
      </c>
      <c r="AW8810">
        <v>-0.49789999999999957</v>
      </c>
      <c r="AX8810">
        <v>-0.47480000000000011</v>
      </c>
      <c r="AY8810">
        <v>-0.45319999999999894</v>
      </c>
      <c r="AZ8810">
        <v>-0.4328000000000003</v>
      </c>
      <c r="BA8810">
        <v>-0.41290000000000049</v>
      </c>
      <c r="BB8810">
        <v>-0.38729999999999976</v>
      </c>
      <c r="BC8810">
        <v>-0.36679999999999957</v>
      </c>
      <c r="BD8810">
        <v>-0.34580000000000055</v>
      </c>
      <c r="BE8810">
        <v>-0.32639999999999958</v>
      </c>
      <c r="BF8810">
        <v>-0.30829999999999913</v>
      </c>
      <c r="BG8810">
        <v>-0.28950000000000031</v>
      </c>
      <c r="BH8810">
        <v>-0.27270000000000039</v>
      </c>
      <c r="BI8810">
        <v>-0.25670000000000037</v>
      </c>
      <c r="BJ8810">
        <v>-0.24209999999999887</v>
      </c>
      <c r="BK8810">
        <v>-0.22839999999999883</v>
      </c>
      <c r="BL8810">
        <v>-0.21530000000000094</v>
      </c>
      <c r="BM8810">
        <v>-0.20310000000000095</v>
      </c>
      <c r="BN8810">
        <v>-0.19130000000000003</v>
      </c>
    </row>
    <row r="8811" spans="1:66" x14ac:dyDescent="0.2">
      <c r="A8811" t="s">
        <v>14</v>
      </c>
      <c r="B8811" t="s">
        <v>347</v>
      </c>
      <c r="C8811" t="s">
        <v>10</v>
      </c>
      <c r="D8811" t="s">
        <v>161</v>
      </c>
      <c r="E8811" t="s">
        <v>214</v>
      </c>
      <c r="F8811" t="s">
        <v>153</v>
      </c>
      <c r="G8811" t="s">
        <v>154</v>
      </c>
      <c r="H8811" t="s">
        <v>155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  <c r="BM8811">
        <v>0</v>
      </c>
      <c r="BN8811">
        <v>0</v>
      </c>
    </row>
    <row r="8812" spans="1:66" x14ac:dyDescent="0.2">
      <c r="A8812" t="s">
        <v>14</v>
      </c>
      <c r="B8812" t="s">
        <v>347</v>
      </c>
      <c r="C8812" t="s">
        <v>10</v>
      </c>
      <c r="D8812" t="s">
        <v>161</v>
      </c>
      <c r="E8812" t="s">
        <v>215</v>
      </c>
      <c r="F8812" t="s">
        <v>153</v>
      </c>
      <c r="G8812" t="s">
        <v>154</v>
      </c>
      <c r="H8812" t="s">
        <v>155</v>
      </c>
      <c r="I8812">
        <v>-0.57389999999999475</v>
      </c>
      <c r="J8812">
        <v>-1.9611999999999981</v>
      </c>
      <c r="K8812">
        <v>-2.7384999999999948</v>
      </c>
      <c r="L8812">
        <v>-2.8635999999999981</v>
      </c>
      <c r="M8812">
        <v>-3.7822000000000031</v>
      </c>
      <c r="N8812">
        <v>-5.011099999999999</v>
      </c>
      <c r="O8812">
        <v>-5.5346000000000046</v>
      </c>
      <c r="P8812">
        <v>-5.8444000000000003</v>
      </c>
      <c r="Q8812">
        <v>-5.6769000000000034</v>
      </c>
      <c r="R8812">
        <v>-5.214100000000002</v>
      </c>
      <c r="S8812">
        <v>-6.169000000000004</v>
      </c>
      <c r="T8812">
        <v>-7.1458999999999975</v>
      </c>
      <c r="U8812">
        <v>-7.8123999999999967</v>
      </c>
      <c r="V8812">
        <v>-7.7505000000000024</v>
      </c>
      <c r="W8812">
        <v>-7.444500000000005</v>
      </c>
      <c r="X8812">
        <v>-7.303600000000003</v>
      </c>
      <c r="Y8812">
        <v>-6.9769000000000005</v>
      </c>
      <c r="Z8812">
        <v>-7.897900000000007</v>
      </c>
      <c r="AA8812">
        <v>-9.7459999999999951</v>
      </c>
      <c r="AB8812">
        <v>-11.309300000000007</v>
      </c>
      <c r="AC8812">
        <v>-13.496300000000005</v>
      </c>
      <c r="AD8812">
        <v>-12.035200000000003</v>
      </c>
      <c r="AE8812">
        <v>-17.255700000000004</v>
      </c>
      <c r="AF8812">
        <v>-22.329100000000011</v>
      </c>
      <c r="AG8812">
        <v>-23.502900000000011</v>
      </c>
      <c r="AH8812">
        <v>-24.48769999999999</v>
      </c>
      <c r="AI8812">
        <v>-24.974199999999996</v>
      </c>
      <c r="AJ8812">
        <v>-25.360299999999995</v>
      </c>
      <c r="AK8812">
        <v>-25.981299999999976</v>
      </c>
      <c r="AL8812">
        <v>-26.426400000000001</v>
      </c>
      <c r="AM8812">
        <v>-26.763200000000012</v>
      </c>
      <c r="AN8812">
        <v>-26.988799999999998</v>
      </c>
      <c r="AO8812">
        <v>-27.336600000000004</v>
      </c>
      <c r="AP8812">
        <v>-27.38209999999998</v>
      </c>
      <c r="AQ8812">
        <v>-27.301800000000014</v>
      </c>
      <c r="AR8812">
        <v>-27.046400000000006</v>
      </c>
      <c r="AS8812">
        <v>-26.677499999999981</v>
      </c>
      <c r="AT8812">
        <v>-26.358699999999999</v>
      </c>
      <c r="AU8812">
        <v>-26.071199999999976</v>
      </c>
      <c r="AV8812">
        <v>-25.763799999999975</v>
      </c>
      <c r="AW8812">
        <v>-25.479299999999995</v>
      </c>
      <c r="AX8812">
        <v>-24.996899999999982</v>
      </c>
      <c r="AY8812">
        <v>-24.660199999999975</v>
      </c>
      <c r="AZ8812">
        <v>-24.39370000000001</v>
      </c>
      <c r="BA8812">
        <v>-24.148699999999991</v>
      </c>
      <c r="BB8812">
        <v>-23.5899</v>
      </c>
      <c r="BC8812">
        <v>-23.201700000000002</v>
      </c>
      <c r="BD8812">
        <v>-22.908799999999985</v>
      </c>
      <c r="BE8812">
        <v>-22.583600000000004</v>
      </c>
      <c r="BF8812">
        <v>-22.315099999999987</v>
      </c>
      <c r="BG8812">
        <v>-21.902200000000008</v>
      </c>
      <c r="BH8812">
        <v>-21.57050000000001</v>
      </c>
      <c r="BI8812">
        <v>-21.235800000000012</v>
      </c>
      <c r="BJ8812">
        <v>-21.094600000000014</v>
      </c>
      <c r="BK8812">
        <v>-20.950100000000006</v>
      </c>
      <c r="BL8812">
        <v>-20.797799999999995</v>
      </c>
      <c r="BM8812">
        <v>-20.656700000000001</v>
      </c>
      <c r="BN8812">
        <v>-20.502499999999998</v>
      </c>
    </row>
    <row r="8813" spans="1:66" x14ac:dyDescent="0.2">
      <c r="A8813" t="s">
        <v>14</v>
      </c>
      <c r="B8813" t="s">
        <v>347</v>
      </c>
      <c r="C8813" t="s">
        <v>10</v>
      </c>
      <c r="D8813" t="s">
        <v>161</v>
      </c>
      <c r="E8813" t="s">
        <v>216</v>
      </c>
      <c r="F8813" t="s">
        <v>153</v>
      </c>
      <c r="G8813" t="s">
        <v>154</v>
      </c>
      <c r="H8813" t="s">
        <v>155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  <c r="BM8813">
        <v>0</v>
      </c>
      <c r="BN8813">
        <v>0</v>
      </c>
    </row>
    <row r="8814" spans="1:66" x14ac:dyDescent="0.2">
      <c r="A8814" t="s">
        <v>14</v>
      </c>
      <c r="B8814" t="s">
        <v>347</v>
      </c>
      <c r="C8814" t="s">
        <v>10</v>
      </c>
      <c r="D8814" t="s">
        <v>161</v>
      </c>
      <c r="E8814" t="s">
        <v>217</v>
      </c>
      <c r="F8814" t="s">
        <v>153</v>
      </c>
      <c r="G8814" t="s">
        <v>154</v>
      </c>
      <c r="H8814" t="s">
        <v>155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-0.1319999999999979</v>
      </c>
      <c r="Y8814">
        <v>-0.23049999999999926</v>
      </c>
      <c r="Z8814">
        <v>-0.30430000000000135</v>
      </c>
      <c r="AA8814">
        <v>-0.39580000000000126</v>
      </c>
      <c r="AB8814">
        <v>-0.448599999999999</v>
      </c>
      <c r="AC8814">
        <v>-0.47160000000000224</v>
      </c>
      <c r="AD8814">
        <v>-0.34180000000000099</v>
      </c>
      <c r="AE8814">
        <v>-0.39310000000000045</v>
      </c>
      <c r="AF8814">
        <v>-0.32629999999999981</v>
      </c>
      <c r="AG8814">
        <v>-0.3614000000000015</v>
      </c>
      <c r="AH8814">
        <v>-0.39109999999999978</v>
      </c>
      <c r="AI8814">
        <v>-0.40810000000000102</v>
      </c>
      <c r="AJ8814">
        <v>-0.42089999999999961</v>
      </c>
      <c r="AK8814">
        <v>-0.43679999999999986</v>
      </c>
      <c r="AL8814">
        <v>-0.44519999999999982</v>
      </c>
      <c r="AM8814">
        <v>-0.45030000000000037</v>
      </c>
      <c r="AN8814">
        <v>-0.44960000000000022</v>
      </c>
      <c r="AO8814">
        <v>-0.4502000000000006</v>
      </c>
      <c r="AP8814">
        <v>-0.4455000000000009</v>
      </c>
      <c r="AQ8814">
        <v>-0.43740000000000023</v>
      </c>
      <c r="AR8814">
        <v>-0.42619999999999969</v>
      </c>
      <c r="AS8814">
        <v>-0.41239999999999988</v>
      </c>
      <c r="AT8814">
        <v>-0.3985000000000003</v>
      </c>
      <c r="AU8814">
        <v>-0.38449999999999918</v>
      </c>
      <c r="AV8814">
        <v>-0.36939999999999884</v>
      </c>
      <c r="AW8814">
        <v>-0.35510000000000019</v>
      </c>
      <c r="AX8814">
        <v>-0.33869999999999933</v>
      </c>
      <c r="AY8814">
        <v>-0.32319999999999993</v>
      </c>
      <c r="AZ8814">
        <v>-0.30860000000000021</v>
      </c>
      <c r="BA8814">
        <v>-0.29429999999999978</v>
      </c>
      <c r="BB8814">
        <v>-0.27609999999999957</v>
      </c>
      <c r="BC8814">
        <v>-0.26140000000000008</v>
      </c>
      <c r="BD8814">
        <v>-0.2464000000000004</v>
      </c>
      <c r="BE8814">
        <v>-0.2325999999999997</v>
      </c>
      <c r="BF8814">
        <v>-0.21969999999999956</v>
      </c>
      <c r="BG8814">
        <v>-0.20619999999999994</v>
      </c>
      <c r="BH8814">
        <v>-0.19420000000000037</v>
      </c>
      <c r="BI8814">
        <v>-0.18279999999999941</v>
      </c>
      <c r="BJ8814">
        <v>-0.17240000000000055</v>
      </c>
      <c r="BK8814">
        <v>-0.1626000000000003</v>
      </c>
      <c r="BL8814">
        <v>-0.1532</v>
      </c>
      <c r="BM8814">
        <v>-0.14459999999999962</v>
      </c>
      <c r="BN8814">
        <v>-0.13619999999999965</v>
      </c>
    </row>
    <row r="8815" spans="1:66" x14ac:dyDescent="0.2">
      <c r="A8815" t="s">
        <v>14</v>
      </c>
      <c r="B8815" t="s">
        <v>347</v>
      </c>
      <c r="C8815" t="s">
        <v>10</v>
      </c>
      <c r="D8815" t="s">
        <v>162</v>
      </c>
      <c r="E8815" t="s">
        <v>214</v>
      </c>
      <c r="F8815" t="s">
        <v>153</v>
      </c>
      <c r="G8815" t="s">
        <v>154</v>
      </c>
      <c r="H8815" t="s">
        <v>155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K8815">
        <v>0</v>
      </c>
      <c r="BL8815">
        <v>0</v>
      </c>
      <c r="BM8815">
        <v>0</v>
      </c>
      <c r="BN8815">
        <v>0</v>
      </c>
    </row>
    <row r="8816" spans="1:66" x14ac:dyDescent="0.2">
      <c r="A8816" t="s">
        <v>14</v>
      </c>
      <c r="B8816" t="s">
        <v>347</v>
      </c>
      <c r="C8816" t="s">
        <v>10</v>
      </c>
      <c r="D8816" t="s">
        <v>162</v>
      </c>
      <c r="E8816" t="s">
        <v>215</v>
      </c>
      <c r="F8816" t="s">
        <v>153</v>
      </c>
      <c r="G8816" t="s">
        <v>154</v>
      </c>
      <c r="H8816" t="s">
        <v>155</v>
      </c>
      <c r="I8816">
        <v>-0.77379999999999427</v>
      </c>
      <c r="J8816">
        <v>-2.6392000000000024</v>
      </c>
      <c r="K8816">
        <v>-3.6847000000000065</v>
      </c>
      <c r="L8816">
        <v>-3.8323999999999927</v>
      </c>
      <c r="M8816">
        <v>-5.0575000000000045</v>
      </c>
      <c r="N8816">
        <v>-6.7634000000000043</v>
      </c>
      <c r="O8816">
        <v>-7.4906999999999897</v>
      </c>
      <c r="P8816">
        <v>-7.8747000000000043</v>
      </c>
      <c r="Q8816">
        <v>-7.6354000000000042</v>
      </c>
      <c r="R8816">
        <v>-7.0046999999999997</v>
      </c>
      <c r="S8816">
        <v>-8.304000000000002</v>
      </c>
      <c r="T8816">
        <v>-9.6174000000000035</v>
      </c>
      <c r="U8816">
        <v>-10.522500000000008</v>
      </c>
      <c r="V8816">
        <v>-10.442599999999999</v>
      </c>
      <c r="W8816">
        <v>-10.024599999999992</v>
      </c>
      <c r="X8816">
        <v>-9.8451000000000022</v>
      </c>
      <c r="Y8816">
        <v>-9.4180999999999955</v>
      </c>
      <c r="Z8816">
        <v>-10.672800000000009</v>
      </c>
      <c r="AA8816">
        <v>-13.166600000000003</v>
      </c>
      <c r="AB8816">
        <v>-15.278300000000002</v>
      </c>
      <c r="AC8816">
        <v>-18.233299999999986</v>
      </c>
      <c r="AD8816">
        <v>-16.26339999999999</v>
      </c>
      <c r="AE8816">
        <v>-23.287700000000001</v>
      </c>
      <c r="AF8816">
        <v>-30.194800000000015</v>
      </c>
      <c r="AG8816">
        <v>-31.782199999999989</v>
      </c>
      <c r="AH8816">
        <v>-33.104299999999995</v>
      </c>
      <c r="AI8816">
        <v>-33.760099999999994</v>
      </c>
      <c r="AJ8816">
        <v>-34.280200000000008</v>
      </c>
      <c r="AK8816">
        <v>-35.113</v>
      </c>
      <c r="AL8816">
        <v>-35.709699999999998</v>
      </c>
      <c r="AM8816">
        <v>-36.158399999999972</v>
      </c>
      <c r="AN8816">
        <v>-36.465700000000027</v>
      </c>
      <c r="AO8816">
        <v>-36.935299999999984</v>
      </c>
      <c r="AP8816">
        <v>-36.990399999999994</v>
      </c>
      <c r="AQ8816">
        <v>-36.88130000000001</v>
      </c>
      <c r="AR8816">
        <v>-36.533499999999975</v>
      </c>
      <c r="AS8816">
        <v>-36.0351</v>
      </c>
      <c r="AT8816">
        <v>-35.604500000000002</v>
      </c>
      <c r="AU8816">
        <v>-35.21550000000002</v>
      </c>
      <c r="AV8816">
        <v>-34.80510000000001</v>
      </c>
      <c r="AW8816">
        <v>-34.418399999999991</v>
      </c>
      <c r="AX8816">
        <v>-33.766999999999996</v>
      </c>
      <c r="AY8816">
        <v>-33.310400000000016</v>
      </c>
      <c r="AZ8816">
        <v>-32.947500000000019</v>
      </c>
      <c r="BA8816">
        <v>-32.6113</v>
      </c>
      <c r="BB8816">
        <v>-31.860799999999983</v>
      </c>
      <c r="BC8816">
        <v>-31.328899999999976</v>
      </c>
      <c r="BD8816">
        <v>-30.931700000000006</v>
      </c>
      <c r="BE8816">
        <v>-30.486999999999995</v>
      </c>
      <c r="BF8816">
        <v>-30.118899999999996</v>
      </c>
      <c r="BG8816">
        <v>-29.561999999999983</v>
      </c>
      <c r="BH8816">
        <v>-29.110900000000015</v>
      </c>
      <c r="BI8816">
        <v>-28.656400000000019</v>
      </c>
      <c r="BJ8816">
        <v>-28.463599999999985</v>
      </c>
      <c r="BK8816">
        <v>-28.266099999999994</v>
      </c>
      <c r="BL8816">
        <v>-28.058800000000019</v>
      </c>
      <c r="BM8816">
        <v>-27.866100000000017</v>
      </c>
      <c r="BN8816">
        <v>-27.655900000000003</v>
      </c>
    </row>
    <row r="8817" spans="1:66" x14ac:dyDescent="0.2">
      <c r="A8817" t="s">
        <v>14</v>
      </c>
      <c r="B8817" t="s">
        <v>347</v>
      </c>
      <c r="C8817" t="s">
        <v>10</v>
      </c>
      <c r="D8817" t="s">
        <v>162</v>
      </c>
      <c r="E8817" t="s">
        <v>216</v>
      </c>
      <c r="F8817" t="s">
        <v>153</v>
      </c>
      <c r="G8817" t="s">
        <v>154</v>
      </c>
      <c r="H8817" t="s">
        <v>155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  <c r="BM8817">
        <v>0</v>
      </c>
      <c r="BN8817">
        <v>0</v>
      </c>
    </row>
    <row r="8818" spans="1:66" x14ac:dyDescent="0.2">
      <c r="A8818" t="s">
        <v>14</v>
      </c>
      <c r="B8818" t="s">
        <v>347</v>
      </c>
      <c r="C8818" t="s">
        <v>10</v>
      </c>
      <c r="D8818" t="s">
        <v>162</v>
      </c>
      <c r="E8818" t="s">
        <v>217</v>
      </c>
      <c r="F8818" t="s">
        <v>153</v>
      </c>
      <c r="G8818" t="s">
        <v>154</v>
      </c>
      <c r="H8818" t="s">
        <v>155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-0.17629999999999768</v>
      </c>
      <c r="Y8818">
        <v>-0.30819999999999936</v>
      </c>
      <c r="Z8818">
        <v>-0.40729999999999933</v>
      </c>
      <c r="AA8818">
        <v>-0.53049999999999642</v>
      </c>
      <c r="AB8818">
        <v>-0.60179999999999723</v>
      </c>
      <c r="AC8818">
        <v>-0.63289999999999935</v>
      </c>
      <c r="AD8818">
        <v>-0.45899999999999963</v>
      </c>
      <c r="AE8818">
        <v>-0.52769999999999939</v>
      </c>
      <c r="AF8818">
        <v>-0.43950000000000067</v>
      </c>
      <c r="AG8818">
        <v>-0.48680000000000057</v>
      </c>
      <c r="AH8818">
        <v>-0.52660000000000018</v>
      </c>
      <c r="AI8818">
        <v>-0.54930000000000057</v>
      </c>
      <c r="AJ8818">
        <v>-0.56639999999999979</v>
      </c>
      <c r="AK8818">
        <v>-0.58750000000000036</v>
      </c>
      <c r="AL8818">
        <v>-0.5987000000000009</v>
      </c>
      <c r="AM8818">
        <v>-0.60519999999999996</v>
      </c>
      <c r="AN8818">
        <v>-0.60420000000000051</v>
      </c>
      <c r="AO8818">
        <v>-0.60480000000000089</v>
      </c>
      <c r="AP8818">
        <v>-0.59830000000000005</v>
      </c>
      <c r="AQ8818">
        <v>-0.58730000000000082</v>
      </c>
      <c r="AR8818">
        <v>-0.57210000000000072</v>
      </c>
      <c r="AS8818">
        <v>-0.55339999999999989</v>
      </c>
      <c r="AT8818">
        <v>-0.53460000000000107</v>
      </c>
      <c r="AU8818">
        <v>-0.51559999999999917</v>
      </c>
      <c r="AV8818">
        <v>-0.4953000000000003</v>
      </c>
      <c r="AW8818">
        <v>-0.47579999999999956</v>
      </c>
      <c r="AX8818">
        <v>-0.45369999999999955</v>
      </c>
      <c r="AY8818">
        <v>-0.43270000000000053</v>
      </c>
      <c r="AZ8818">
        <v>-0.41310000000000002</v>
      </c>
      <c r="BA8818">
        <v>-0.39370000000000083</v>
      </c>
      <c r="BB8818">
        <v>-0.36909999999999954</v>
      </c>
      <c r="BC8818">
        <v>-0.3492999999999995</v>
      </c>
      <c r="BD8818">
        <v>-0.32900000000000063</v>
      </c>
      <c r="BE8818">
        <v>-0.3102999999999998</v>
      </c>
      <c r="BF8818">
        <v>-0.29279999999999973</v>
      </c>
      <c r="BG8818">
        <v>-0.27469999999999928</v>
      </c>
      <c r="BH8818">
        <v>-0.25849999999999973</v>
      </c>
      <c r="BI8818">
        <v>-0.24319999999999986</v>
      </c>
      <c r="BJ8818">
        <v>-0.22910000000000075</v>
      </c>
      <c r="BK8818">
        <v>-0.21600000000000108</v>
      </c>
      <c r="BL8818">
        <v>-0.20350000000000001</v>
      </c>
      <c r="BM8818">
        <v>-0.19180000000000064</v>
      </c>
      <c r="BN8818">
        <v>-0.18050000000000033</v>
      </c>
    </row>
    <row r="8819" spans="1:66" x14ac:dyDescent="0.2">
      <c r="A8819" t="s">
        <v>14</v>
      </c>
      <c r="B8819" t="s">
        <v>347</v>
      </c>
      <c r="C8819" t="s">
        <v>10</v>
      </c>
      <c r="D8819" t="s">
        <v>163</v>
      </c>
      <c r="E8819" t="s">
        <v>214</v>
      </c>
      <c r="F8819" t="s">
        <v>153</v>
      </c>
      <c r="G8819" t="s">
        <v>154</v>
      </c>
      <c r="H8819" t="s">
        <v>155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K8819">
        <v>0</v>
      </c>
      <c r="BL8819">
        <v>0</v>
      </c>
      <c r="BM8819">
        <v>0</v>
      </c>
      <c r="BN8819">
        <v>0</v>
      </c>
    </row>
    <row r="8820" spans="1:66" x14ac:dyDescent="0.2">
      <c r="A8820" t="s">
        <v>14</v>
      </c>
      <c r="B8820" t="s">
        <v>347</v>
      </c>
      <c r="C8820" t="s">
        <v>10</v>
      </c>
      <c r="D8820" t="s">
        <v>163</v>
      </c>
      <c r="E8820" t="s">
        <v>215</v>
      </c>
      <c r="F8820" t="s">
        <v>153</v>
      </c>
      <c r="G8820" t="s">
        <v>154</v>
      </c>
      <c r="H8820" t="s">
        <v>155</v>
      </c>
      <c r="I8820">
        <v>-0.7780000000000058</v>
      </c>
      <c r="J8820">
        <v>-2.6654000000000053</v>
      </c>
      <c r="K8820">
        <v>-3.7528999999999968</v>
      </c>
      <c r="L8820">
        <v>-3.9376000000000033</v>
      </c>
      <c r="M8820">
        <v>-5.2060000000000031</v>
      </c>
      <c r="N8820">
        <v>-6.8978000000000037</v>
      </c>
      <c r="O8820">
        <v>-7.6359999999999957</v>
      </c>
      <c r="P8820">
        <v>-7.9842000000000013</v>
      </c>
      <c r="Q8820">
        <v>-7.695999999999998</v>
      </c>
      <c r="R8820">
        <v>-7.0402999999999878</v>
      </c>
      <c r="S8820">
        <v>-8.4668999999999954</v>
      </c>
      <c r="T8820">
        <v>-9.7901000000000096</v>
      </c>
      <c r="U8820">
        <v>-10.690600000000003</v>
      </c>
      <c r="V8820">
        <v>-10.616600000000005</v>
      </c>
      <c r="W8820">
        <v>-10.197500000000005</v>
      </c>
      <c r="X8820">
        <v>-10.034399999999991</v>
      </c>
      <c r="Y8820">
        <v>-9.5627999999999957</v>
      </c>
      <c r="Z8820">
        <v>-10.839799999999997</v>
      </c>
      <c r="AA8820">
        <v>-13.334900000000005</v>
      </c>
      <c r="AB8820">
        <v>-15.434399999999997</v>
      </c>
      <c r="AC8820">
        <v>-18.361999999999995</v>
      </c>
      <c r="AD8820">
        <v>-16.479299999999995</v>
      </c>
      <c r="AE8820">
        <v>-23.362800000000021</v>
      </c>
      <c r="AF8820">
        <v>-30.200800000000015</v>
      </c>
      <c r="AG8820">
        <v>-31.807500000000005</v>
      </c>
      <c r="AH8820">
        <v>-33.128199999999993</v>
      </c>
      <c r="AI8820">
        <v>-33.779899999999998</v>
      </c>
      <c r="AJ8820">
        <v>-34.293200000000013</v>
      </c>
      <c r="AK8820">
        <v>-35.132600000000025</v>
      </c>
      <c r="AL8820">
        <v>-35.729300000000023</v>
      </c>
      <c r="AM8820">
        <v>-36.168299999999988</v>
      </c>
      <c r="AN8820">
        <v>-36.489000000000004</v>
      </c>
      <c r="AO8820">
        <v>-36.951599999999985</v>
      </c>
      <c r="AP8820">
        <v>-37.006699999999995</v>
      </c>
      <c r="AQ8820">
        <v>-36.891900000000021</v>
      </c>
      <c r="AR8820">
        <v>-36.536699999999996</v>
      </c>
      <c r="AS8820">
        <v>-36.032499999999999</v>
      </c>
      <c r="AT8820">
        <v>-35.598299999999995</v>
      </c>
      <c r="AU8820">
        <v>-35.191000000000003</v>
      </c>
      <c r="AV8820">
        <v>-34.751600000000025</v>
      </c>
      <c r="AW8820">
        <v>-34.356999999999999</v>
      </c>
      <c r="AX8820">
        <v>-33.702200000000005</v>
      </c>
      <c r="AY8820">
        <v>-33.241399999999999</v>
      </c>
      <c r="AZ8820">
        <v>-32.872599999999977</v>
      </c>
      <c r="BA8820">
        <v>-32.533000000000015</v>
      </c>
      <c r="BB8820">
        <v>-31.764200000000017</v>
      </c>
      <c r="BC8820">
        <v>-31.230000000000018</v>
      </c>
      <c r="BD8820">
        <v>-30.825700000000012</v>
      </c>
      <c r="BE8820">
        <v>-30.383799999999979</v>
      </c>
      <c r="BF8820">
        <v>-30.011700000000019</v>
      </c>
      <c r="BG8820">
        <v>-29.448000000000008</v>
      </c>
      <c r="BH8820">
        <v>-28.993599999999986</v>
      </c>
      <c r="BI8820">
        <v>-28.536100000000005</v>
      </c>
      <c r="BJ8820">
        <v>-28.341500000000025</v>
      </c>
      <c r="BK8820">
        <v>-28.142200000000003</v>
      </c>
      <c r="BL8820">
        <v>-27.933299999999974</v>
      </c>
      <c r="BM8820">
        <v>-27.738900000000001</v>
      </c>
      <c r="BN8820">
        <v>-27.525499999999994</v>
      </c>
    </row>
    <row r="8821" spans="1:66" x14ac:dyDescent="0.2">
      <c r="A8821" t="s">
        <v>14</v>
      </c>
      <c r="B8821" t="s">
        <v>347</v>
      </c>
      <c r="C8821" t="s">
        <v>10</v>
      </c>
      <c r="D8821" t="s">
        <v>163</v>
      </c>
      <c r="E8821" t="s">
        <v>216</v>
      </c>
      <c r="F8821" t="s">
        <v>153</v>
      </c>
      <c r="G8821" t="s">
        <v>154</v>
      </c>
      <c r="H8821" t="s">
        <v>155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0</v>
      </c>
      <c r="AU8821">
        <v>0</v>
      </c>
      <c r="AV8821">
        <v>0</v>
      </c>
      <c r="AW8821">
        <v>0</v>
      </c>
      <c r="AX8821">
        <v>0</v>
      </c>
      <c r="AY8821">
        <v>0</v>
      </c>
      <c r="AZ8821">
        <v>0</v>
      </c>
      <c r="BA8821">
        <v>0</v>
      </c>
      <c r="BB8821">
        <v>0</v>
      </c>
      <c r="BC8821">
        <v>0</v>
      </c>
      <c r="BD8821">
        <v>0</v>
      </c>
      <c r="BE8821">
        <v>0</v>
      </c>
      <c r="BF8821">
        <v>0</v>
      </c>
      <c r="BG8821">
        <v>0</v>
      </c>
      <c r="BH8821">
        <v>0</v>
      </c>
      <c r="BI8821">
        <v>0</v>
      </c>
      <c r="BJ8821">
        <v>0</v>
      </c>
      <c r="BK8821">
        <v>0</v>
      </c>
      <c r="BL8821">
        <v>0</v>
      </c>
      <c r="BM8821">
        <v>0</v>
      </c>
      <c r="BN8821">
        <v>0</v>
      </c>
    </row>
    <row r="8822" spans="1:66" x14ac:dyDescent="0.2">
      <c r="A8822" t="s">
        <v>14</v>
      </c>
      <c r="B8822" t="s">
        <v>347</v>
      </c>
      <c r="C8822" t="s">
        <v>10</v>
      </c>
      <c r="D8822" t="s">
        <v>163</v>
      </c>
      <c r="E8822" t="s">
        <v>217</v>
      </c>
      <c r="F8822" t="s">
        <v>153</v>
      </c>
      <c r="G8822" t="s">
        <v>154</v>
      </c>
      <c r="H8822" t="s">
        <v>155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-0.19060000000000343</v>
      </c>
      <c r="Y8822">
        <v>-0.32150000000000034</v>
      </c>
      <c r="Z8822">
        <v>-0.42190000000000083</v>
      </c>
      <c r="AA8822">
        <v>-0.54299999999999926</v>
      </c>
      <c r="AB8822">
        <v>-0.61100000000000421</v>
      </c>
      <c r="AC8822">
        <v>-0.63870000000000005</v>
      </c>
      <c r="AD8822">
        <v>-0.46509999999999962</v>
      </c>
      <c r="AE8822">
        <v>-0.52830000000000155</v>
      </c>
      <c r="AF8822">
        <v>-0.43870000000000076</v>
      </c>
      <c r="AG8822">
        <v>-0.48580000000000112</v>
      </c>
      <c r="AH8822">
        <v>-0.52509999999999835</v>
      </c>
      <c r="AI8822">
        <v>-0.5475999999999992</v>
      </c>
      <c r="AJ8822">
        <v>-0.56429999999999936</v>
      </c>
      <c r="AK8822">
        <v>-0.58520000000000039</v>
      </c>
      <c r="AL8822">
        <v>-0.59609999999999985</v>
      </c>
      <c r="AM8822">
        <v>-0.60230000000000139</v>
      </c>
      <c r="AN8822">
        <v>-0.60130000000000017</v>
      </c>
      <c r="AO8822">
        <v>-0.60169999999999924</v>
      </c>
      <c r="AP8822">
        <v>-0.59510000000000041</v>
      </c>
      <c r="AQ8822">
        <v>-0.5838000000000001</v>
      </c>
      <c r="AR8822">
        <v>-0.56850000000000023</v>
      </c>
      <c r="AS8822">
        <v>-0.5497999999999994</v>
      </c>
      <c r="AT8822">
        <v>-0.53090000000000082</v>
      </c>
      <c r="AU8822">
        <v>-0.51190000000000069</v>
      </c>
      <c r="AV8822">
        <v>-0.4914000000000005</v>
      </c>
      <c r="AW8822">
        <v>-0.47210000000000107</v>
      </c>
      <c r="AX8822">
        <v>-0.44989999999999952</v>
      </c>
      <c r="AY8822">
        <v>-0.42910000000000004</v>
      </c>
      <c r="AZ8822">
        <v>-0.40950000000000131</v>
      </c>
      <c r="BA8822">
        <v>-0.39030000000000165</v>
      </c>
      <c r="BB8822">
        <v>-0.36589999999999989</v>
      </c>
      <c r="BC8822">
        <v>-0.3462000000000014</v>
      </c>
      <c r="BD8822">
        <v>-0.3260999999999985</v>
      </c>
      <c r="BE8822">
        <v>-0.30739999999999945</v>
      </c>
      <c r="BF8822">
        <v>-0.29010000000000069</v>
      </c>
      <c r="BG8822">
        <v>-0.27219999999999978</v>
      </c>
      <c r="BH8822">
        <v>-0.25609999999999999</v>
      </c>
      <c r="BI8822">
        <v>-0.24080000000000013</v>
      </c>
      <c r="BJ8822">
        <v>-0.22690000000000055</v>
      </c>
      <c r="BK8822">
        <v>-0.21399999999999864</v>
      </c>
      <c r="BL8822">
        <v>-0.20160000000000089</v>
      </c>
      <c r="BM8822">
        <v>-0.18989999999999974</v>
      </c>
      <c r="BN8822">
        <v>-0.17889999999999873</v>
      </c>
    </row>
    <row r="8823" spans="1:66" x14ac:dyDescent="0.2">
      <c r="A8823" t="s">
        <v>14</v>
      </c>
      <c r="B8823" t="s">
        <v>347</v>
      </c>
      <c r="C8823" t="s">
        <v>10</v>
      </c>
      <c r="D8823" t="s">
        <v>164</v>
      </c>
      <c r="E8823" t="s">
        <v>214</v>
      </c>
      <c r="F8823" t="s">
        <v>153</v>
      </c>
      <c r="G8823" t="s">
        <v>154</v>
      </c>
      <c r="H8823" t="s">
        <v>155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>
        <v>0</v>
      </c>
      <c r="AH8823">
        <v>0</v>
      </c>
      <c r="AI8823">
        <v>0</v>
      </c>
      <c r="AJ8823">
        <v>0</v>
      </c>
      <c r="AK8823">
        <v>0</v>
      </c>
      <c r="AL8823">
        <v>0</v>
      </c>
      <c r="AM8823">
        <v>0</v>
      </c>
      <c r="AN8823">
        <v>0</v>
      </c>
      <c r="AO8823">
        <v>0</v>
      </c>
      <c r="AP8823">
        <v>0</v>
      </c>
      <c r="AQ8823">
        <v>0</v>
      </c>
      <c r="AR8823">
        <v>0</v>
      </c>
      <c r="AS8823">
        <v>0</v>
      </c>
      <c r="AT8823">
        <v>0</v>
      </c>
      <c r="AU8823">
        <v>0</v>
      </c>
      <c r="AV8823">
        <v>0</v>
      </c>
      <c r="AW8823">
        <v>0</v>
      </c>
      <c r="AX8823">
        <v>0</v>
      </c>
      <c r="AY8823">
        <v>0</v>
      </c>
      <c r="AZ8823">
        <v>0</v>
      </c>
      <c r="BA8823">
        <v>0</v>
      </c>
      <c r="BB8823">
        <v>0</v>
      </c>
      <c r="BC8823">
        <v>0</v>
      </c>
      <c r="BD8823">
        <v>0</v>
      </c>
      <c r="BE8823">
        <v>0</v>
      </c>
      <c r="BF8823">
        <v>0</v>
      </c>
      <c r="BG8823">
        <v>0</v>
      </c>
      <c r="BH8823">
        <v>0</v>
      </c>
      <c r="BI8823">
        <v>0</v>
      </c>
      <c r="BJ8823">
        <v>0</v>
      </c>
      <c r="BK8823">
        <v>0</v>
      </c>
      <c r="BL8823">
        <v>0</v>
      </c>
      <c r="BM8823">
        <v>0</v>
      </c>
      <c r="BN8823">
        <v>0</v>
      </c>
    </row>
    <row r="8824" spans="1:66" x14ac:dyDescent="0.2">
      <c r="A8824" t="s">
        <v>14</v>
      </c>
      <c r="B8824" t="s">
        <v>347</v>
      </c>
      <c r="C8824" t="s">
        <v>10</v>
      </c>
      <c r="D8824" t="s">
        <v>164</v>
      </c>
      <c r="E8824" t="s">
        <v>215</v>
      </c>
      <c r="F8824" t="s">
        <v>153</v>
      </c>
      <c r="G8824" t="s">
        <v>154</v>
      </c>
      <c r="H8824" t="s">
        <v>155</v>
      </c>
      <c r="I8824">
        <v>-0.99420000000000641</v>
      </c>
      <c r="J8824">
        <v>-3.4364000000000061</v>
      </c>
      <c r="K8824">
        <v>-4.9037999999999897</v>
      </c>
      <c r="L8824">
        <v>-5.2488000000000028</v>
      </c>
      <c r="M8824">
        <v>-6.963799999999992</v>
      </c>
      <c r="N8824">
        <v>-8.9989000000000061</v>
      </c>
      <c r="O8824">
        <v>-9.9205000000000041</v>
      </c>
      <c r="P8824">
        <v>-10.346400000000003</v>
      </c>
      <c r="Q8824">
        <v>-9.8970000000000056</v>
      </c>
      <c r="R8824">
        <v>-9.0344999999999942</v>
      </c>
      <c r="S8824">
        <v>-11.080500000000001</v>
      </c>
      <c r="T8824">
        <v>-12.781199999999998</v>
      </c>
      <c r="U8824">
        <v>-13.904399999999981</v>
      </c>
      <c r="V8824">
        <v>-13.817099999999996</v>
      </c>
      <c r="W8824">
        <v>-13.297800000000009</v>
      </c>
      <c r="X8824">
        <v>-13.106999999999999</v>
      </c>
      <c r="Y8824">
        <v>-12.393100000000004</v>
      </c>
      <c r="Z8824">
        <v>-14.033499999999989</v>
      </c>
      <c r="AA8824">
        <v>-17.188800000000015</v>
      </c>
      <c r="AB8824">
        <v>-19.819700000000012</v>
      </c>
      <c r="AC8824">
        <v>-23.464499999999987</v>
      </c>
      <c r="AD8824">
        <v>-21.260400000000004</v>
      </c>
      <c r="AE8824">
        <v>-29.710999999999984</v>
      </c>
      <c r="AF8824">
        <v>-38.106899999999996</v>
      </c>
      <c r="AG8824">
        <v>-40.171599999999984</v>
      </c>
      <c r="AH8824">
        <v>-41.847100000000012</v>
      </c>
      <c r="AI8824">
        <v>-42.663600000000031</v>
      </c>
      <c r="AJ8824">
        <v>-43.299699999999973</v>
      </c>
      <c r="AK8824">
        <v>-44.382299999999987</v>
      </c>
      <c r="AL8824">
        <v>-45.143100000000004</v>
      </c>
      <c r="AM8824">
        <v>-45.686800000000005</v>
      </c>
      <c r="AN8824">
        <v>-46.114299999999957</v>
      </c>
      <c r="AO8824">
        <v>-46.684100000000001</v>
      </c>
      <c r="AP8824">
        <v>-46.76339999999999</v>
      </c>
      <c r="AQ8824">
        <v>-46.607300000000009</v>
      </c>
      <c r="AR8824">
        <v>-46.14749999999998</v>
      </c>
      <c r="AS8824">
        <v>-45.498799999999989</v>
      </c>
      <c r="AT8824">
        <v>-44.942699999999974</v>
      </c>
      <c r="AU8824">
        <v>-44.390500000000003</v>
      </c>
      <c r="AV8824">
        <v>-43.768000000000029</v>
      </c>
      <c r="AW8824">
        <v>-43.256500000000017</v>
      </c>
      <c r="AX8824">
        <v>-42.423000000000002</v>
      </c>
      <c r="AY8824">
        <v>-41.834299999999985</v>
      </c>
      <c r="AZ8824">
        <v>-41.361199999999997</v>
      </c>
      <c r="BA8824">
        <v>-40.933999999999997</v>
      </c>
      <c r="BB8824">
        <v>-39.9178</v>
      </c>
      <c r="BC8824">
        <v>-39.250699999999995</v>
      </c>
      <c r="BD8824">
        <v>-38.728300000000019</v>
      </c>
      <c r="BE8824">
        <v>-38.185100000000006</v>
      </c>
      <c r="BF8824">
        <v>-37.715000000000003</v>
      </c>
      <c r="BG8824">
        <v>-36.988200000000006</v>
      </c>
      <c r="BH8824">
        <v>-36.412900000000008</v>
      </c>
      <c r="BI8824">
        <v>-35.832899999999995</v>
      </c>
      <c r="BJ8824">
        <v>-35.586600000000004</v>
      </c>
      <c r="BK8824">
        <v>-35.334599999999995</v>
      </c>
      <c r="BL8824">
        <v>-35.070300000000003</v>
      </c>
      <c r="BM8824">
        <v>-34.824300000000022</v>
      </c>
      <c r="BN8824">
        <v>-34.551600000000008</v>
      </c>
    </row>
    <row r="8825" spans="1:66" x14ac:dyDescent="0.2">
      <c r="A8825" t="s">
        <v>14</v>
      </c>
      <c r="B8825" t="s">
        <v>347</v>
      </c>
      <c r="C8825" t="s">
        <v>10</v>
      </c>
      <c r="D8825" t="s">
        <v>164</v>
      </c>
      <c r="E8825" t="s">
        <v>216</v>
      </c>
      <c r="F8825" t="s">
        <v>153</v>
      </c>
      <c r="G8825" t="s">
        <v>154</v>
      </c>
      <c r="H8825" t="s">
        <v>155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0</v>
      </c>
      <c r="AY8825">
        <v>0</v>
      </c>
      <c r="AZ8825">
        <v>0</v>
      </c>
      <c r="BA8825">
        <v>0</v>
      </c>
      <c r="BB8825">
        <v>0</v>
      </c>
      <c r="BC8825">
        <v>0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  <c r="BM8825">
        <v>0</v>
      </c>
      <c r="BN8825">
        <v>0</v>
      </c>
    </row>
    <row r="8826" spans="1:66" x14ac:dyDescent="0.2">
      <c r="A8826" t="s">
        <v>14</v>
      </c>
      <c r="B8826" t="s">
        <v>347</v>
      </c>
      <c r="C8826" t="s">
        <v>10</v>
      </c>
      <c r="D8826" t="s">
        <v>164</v>
      </c>
      <c r="E8826" t="s">
        <v>217</v>
      </c>
      <c r="F8826" t="s">
        <v>153</v>
      </c>
      <c r="G8826" t="s">
        <v>154</v>
      </c>
      <c r="H8826" t="s">
        <v>155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-0.27340000000000231</v>
      </c>
      <c r="Y8826">
        <v>-0.43900000000000716</v>
      </c>
      <c r="Z8826">
        <v>-0.56860000000000355</v>
      </c>
      <c r="AA8826">
        <v>-0.71840000000000259</v>
      </c>
      <c r="AB8826">
        <v>-0.79780000000000229</v>
      </c>
      <c r="AC8826">
        <v>-0.82559999999999434</v>
      </c>
      <c r="AD8826">
        <v>-0.60479999999999734</v>
      </c>
      <c r="AE8826">
        <v>-0.67439999999999856</v>
      </c>
      <c r="AF8826">
        <v>-0.55460000000000065</v>
      </c>
      <c r="AG8826">
        <v>-0.613900000000001</v>
      </c>
      <c r="AH8826">
        <v>-0.66319999999999979</v>
      </c>
      <c r="AI8826">
        <v>-0.69109999999999872</v>
      </c>
      <c r="AJ8826">
        <v>-0.71180000000000021</v>
      </c>
      <c r="AK8826">
        <v>-0.73829999999999885</v>
      </c>
      <c r="AL8826">
        <v>-0.75210000000000221</v>
      </c>
      <c r="AM8826">
        <v>-0.75980000000000203</v>
      </c>
      <c r="AN8826">
        <v>-0.75860000000000127</v>
      </c>
      <c r="AO8826">
        <v>-0.75890000000000057</v>
      </c>
      <c r="AP8826">
        <v>-0.75070000000000192</v>
      </c>
      <c r="AQ8826">
        <v>-0.73629999999999995</v>
      </c>
      <c r="AR8826">
        <v>-0.71689999999999898</v>
      </c>
      <c r="AS8826">
        <v>-0.69310000000000116</v>
      </c>
      <c r="AT8826">
        <v>-0.66929999999999978</v>
      </c>
      <c r="AU8826">
        <v>-0.64509999999999934</v>
      </c>
      <c r="AV8826">
        <v>-0.61890000000000001</v>
      </c>
      <c r="AW8826">
        <v>-0.59479999999999933</v>
      </c>
      <c r="AX8826">
        <v>-0.56689999999999863</v>
      </c>
      <c r="AY8826">
        <v>-0.5409000000000006</v>
      </c>
      <c r="AZ8826">
        <v>-0.51639999999999908</v>
      </c>
      <c r="BA8826">
        <v>-0.49250000000000149</v>
      </c>
      <c r="BB8826">
        <v>-0.46160000000000068</v>
      </c>
      <c r="BC8826">
        <v>-0.43730000000000047</v>
      </c>
      <c r="BD8826">
        <v>-0.41210000000000058</v>
      </c>
      <c r="BE8826">
        <v>-0.38910000000000089</v>
      </c>
      <c r="BF8826">
        <v>-0.36749999999999972</v>
      </c>
      <c r="BG8826">
        <v>-0.34490000000000087</v>
      </c>
      <c r="BH8826">
        <v>-0.32480000000000153</v>
      </c>
      <c r="BI8826">
        <v>-0.30569999999999986</v>
      </c>
      <c r="BJ8826">
        <v>-0.2884000000000011</v>
      </c>
      <c r="BK8826">
        <v>-0.27210000000000001</v>
      </c>
      <c r="BL8826">
        <v>-0.25650000000000084</v>
      </c>
      <c r="BM8826">
        <v>-0.24200000000000088</v>
      </c>
      <c r="BN8826">
        <v>-0.22789999999999999</v>
      </c>
    </row>
    <row r="8827" spans="1:66" x14ac:dyDescent="0.2">
      <c r="A8827" t="s">
        <v>14</v>
      </c>
      <c r="B8827" t="s">
        <v>347</v>
      </c>
      <c r="C8827" t="s">
        <v>10</v>
      </c>
      <c r="D8827" t="s">
        <v>165</v>
      </c>
      <c r="E8827" t="s">
        <v>214</v>
      </c>
      <c r="F8827" t="s">
        <v>153</v>
      </c>
      <c r="G8827" t="s">
        <v>154</v>
      </c>
      <c r="H8827" t="s">
        <v>155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>
        <v>0</v>
      </c>
      <c r="AH8827">
        <v>0</v>
      </c>
      <c r="AI8827">
        <v>0</v>
      </c>
      <c r="AJ8827">
        <v>0</v>
      </c>
      <c r="AK8827">
        <v>0</v>
      </c>
      <c r="AL8827">
        <v>0</v>
      </c>
      <c r="AM8827">
        <v>0</v>
      </c>
      <c r="AN8827">
        <v>0</v>
      </c>
      <c r="AO8827">
        <v>0</v>
      </c>
      <c r="AP8827">
        <v>0</v>
      </c>
      <c r="AQ8827">
        <v>0</v>
      </c>
      <c r="AR8827">
        <v>0</v>
      </c>
      <c r="AS8827">
        <v>0</v>
      </c>
      <c r="AT8827">
        <v>0</v>
      </c>
      <c r="AU8827">
        <v>0</v>
      </c>
      <c r="AV8827">
        <v>0</v>
      </c>
      <c r="AW8827">
        <v>0</v>
      </c>
      <c r="AX8827">
        <v>0</v>
      </c>
      <c r="AY8827">
        <v>0</v>
      </c>
      <c r="AZ8827">
        <v>0</v>
      </c>
      <c r="BA8827">
        <v>0</v>
      </c>
      <c r="BB8827">
        <v>0</v>
      </c>
      <c r="BC8827">
        <v>0</v>
      </c>
      <c r="BD8827">
        <v>0</v>
      </c>
      <c r="BE8827">
        <v>0</v>
      </c>
      <c r="BF8827">
        <v>0</v>
      </c>
      <c r="BG8827">
        <v>0</v>
      </c>
      <c r="BH8827">
        <v>0</v>
      </c>
      <c r="BI8827">
        <v>0</v>
      </c>
      <c r="BJ8827">
        <v>0</v>
      </c>
      <c r="BK8827">
        <v>0</v>
      </c>
      <c r="BL8827">
        <v>0</v>
      </c>
      <c r="BM8827">
        <v>0</v>
      </c>
      <c r="BN8827">
        <v>0</v>
      </c>
    </row>
    <row r="8828" spans="1:66" x14ac:dyDescent="0.2">
      <c r="A8828" t="s">
        <v>14</v>
      </c>
      <c r="B8828" t="s">
        <v>347</v>
      </c>
      <c r="C8828" t="s">
        <v>10</v>
      </c>
      <c r="D8828" t="s">
        <v>165</v>
      </c>
      <c r="E8828" t="s">
        <v>215</v>
      </c>
      <c r="F8828" t="s">
        <v>153</v>
      </c>
      <c r="G8828" t="s">
        <v>154</v>
      </c>
      <c r="H8828" t="s">
        <v>155</v>
      </c>
      <c r="I8828">
        <v>-1.0631999999999948</v>
      </c>
      <c r="J8828">
        <v>-3.68780000000001</v>
      </c>
      <c r="K8828">
        <v>-5.3218999999999994</v>
      </c>
      <c r="L8828">
        <v>-5.7643999999999949</v>
      </c>
      <c r="M8828">
        <v>-7.6426000000000016</v>
      </c>
      <c r="N8828">
        <v>-9.7964999999999947</v>
      </c>
      <c r="O8828">
        <v>-10.792599999999993</v>
      </c>
      <c r="P8828">
        <v>-11.197000000000003</v>
      </c>
      <c r="Q8828">
        <v>-10.581900000000005</v>
      </c>
      <c r="R8828">
        <v>-9.6780000000000115</v>
      </c>
      <c r="S8828">
        <v>-12.072000000000003</v>
      </c>
      <c r="T8828">
        <v>-13.885299999999987</v>
      </c>
      <c r="U8828">
        <v>-15.089699999999993</v>
      </c>
      <c r="V8828">
        <v>-15.009899999999988</v>
      </c>
      <c r="W8828">
        <v>-14.491399999999999</v>
      </c>
      <c r="X8828">
        <v>-14.3142</v>
      </c>
      <c r="Y8828">
        <v>-13.448999999999998</v>
      </c>
      <c r="Z8828">
        <v>-15.2239</v>
      </c>
      <c r="AA8828">
        <v>-18.547799999999995</v>
      </c>
      <c r="AB8828">
        <v>-21.341899999999981</v>
      </c>
      <c r="AC8828">
        <v>-25.183699999999988</v>
      </c>
      <c r="AD8828">
        <v>-23.019599999999997</v>
      </c>
      <c r="AE8828">
        <v>-31.706200000000024</v>
      </c>
      <c r="AF8828">
        <v>-40.396299999999997</v>
      </c>
      <c r="AG8828">
        <v>-42.61239999999998</v>
      </c>
      <c r="AH8828">
        <v>-44.359800000000007</v>
      </c>
      <c r="AI8828">
        <v>-45.212999999999965</v>
      </c>
      <c r="AJ8828">
        <v>-45.870400000000018</v>
      </c>
      <c r="AK8828">
        <v>-47.022400000000005</v>
      </c>
      <c r="AL8828">
        <v>-47.824599999999975</v>
      </c>
      <c r="AM8828">
        <v>-48.375900000000001</v>
      </c>
      <c r="AN8828">
        <v>-48.846600000000024</v>
      </c>
      <c r="AO8828">
        <v>-49.435999999999979</v>
      </c>
      <c r="AP8828">
        <v>-49.510299999999972</v>
      </c>
      <c r="AQ8828">
        <v>-49.333700000000022</v>
      </c>
      <c r="AR8828">
        <v>-48.830000000000041</v>
      </c>
      <c r="AS8828">
        <v>-48.129999999999995</v>
      </c>
      <c r="AT8828">
        <v>-47.530299999999983</v>
      </c>
      <c r="AU8828">
        <v>-46.903900000000021</v>
      </c>
      <c r="AV8828">
        <v>-46.188999999999993</v>
      </c>
      <c r="AW8828">
        <v>-45.629199999999997</v>
      </c>
      <c r="AX8828">
        <v>-44.741800000000012</v>
      </c>
      <c r="AY8828">
        <v>-44.106499999999983</v>
      </c>
      <c r="AZ8828">
        <v>-43.594700000000017</v>
      </c>
      <c r="BA8828">
        <v>-43.134800000000013</v>
      </c>
      <c r="BB8828">
        <v>-42.021600000000007</v>
      </c>
      <c r="BC8828">
        <v>-41.309200000000004</v>
      </c>
      <c r="BD8828">
        <v>-40.745099999999979</v>
      </c>
      <c r="BE8828">
        <v>-40.175200000000018</v>
      </c>
      <c r="BF8828">
        <v>-39.668999999999983</v>
      </c>
      <c r="BG8828">
        <v>-38.889499999999998</v>
      </c>
      <c r="BH8828">
        <v>-38.275399999999991</v>
      </c>
      <c r="BI8828">
        <v>-37.656800000000004</v>
      </c>
      <c r="BJ8828">
        <v>-37.390899999999988</v>
      </c>
      <c r="BK8828">
        <v>-37.119799999999998</v>
      </c>
      <c r="BL8828">
        <v>-36.835500000000025</v>
      </c>
      <c r="BM8828">
        <v>-36.570899999999995</v>
      </c>
      <c r="BN8828">
        <v>-36.275000000000006</v>
      </c>
    </row>
    <row r="8829" spans="1:66" x14ac:dyDescent="0.2">
      <c r="A8829" t="s">
        <v>14</v>
      </c>
      <c r="B8829" t="s">
        <v>347</v>
      </c>
      <c r="C8829" t="s">
        <v>10</v>
      </c>
      <c r="D8829" t="s">
        <v>165</v>
      </c>
      <c r="E8829" t="s">
        <v>216</v>
      </c>
      <c r="F8829" t="s">
        <v>153</v>
      </c>
      <c r="G8829" t="s">
        <v>154</v>
      </c>
      <c r="H8829" t="s">
        <v>155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>
        <v>0</v>
      </c>
      <c r="AH8829">
        <v>0</v>
      </c>
      <c r="AI8829">
        <v>0</v>
      </c>
      <c r="AJ8829">
        <v>0</v>
      </c>
      <c r="AK8829">
        <v>0</v>
      </c>
      <c r="AL8829">
        <v>0</v>
      </c>
      <c r="AM8829">
        <v>0</v>
      </c>
      <c r="AN8829">
        <v>0</v>
      </c>
      <c r="AO8829">
        <v>0</v>
      </c>
      <c r="AP8829">
        <v>0</v>
      </c>
      <c r="AQ8829">
        <v>0</v>
      </c>
      <c r="AR8829">
        <v>0</v>
      </c>
      <c r="AS8829">
        <v>0</v>
      </c>
      <c r="AT8829">
        <v>0</v>
      </c>
      <c r="AU8829">
        <v>0</v>
      </c>
      <c r="AV8829">
        <v>0</v>
      </c>
      <c r="AW8829">
        <v>0</v>
      </c>
      <c r="AX8829">
        <v>0</v>
      </c>
      <c r="AY8829">
        <v>0</v>
      </c>
      <c r="AZ8829">
        <v>0</v>
      </c>
      <c r="BA8829">
        <v>0</v>
      </c>
      <c r="BB8829">
        <v>0</v>
      </c>
      <c r="BC8829">
        <v>0</v>
      </c>
      <c r="BD8829">
        <v>0</v>
      </c>
      <c r="BE8829">
        <v>0</v>
      </c>
      <c r="BF8829">
        <v>0</v>
      </c>
      <c r="BG8829">
        <v>0</v>
      </c>
      <c r="BH8829">
        <v>0</v>
      </c>
      <c r="BI8829">
        <v>0</v>
      </c>
      <c r="BJ8829">
        <v>0</v>
      </c>
      <c r="BK8829">
        <v>0</v>
      </c>
      <c r="BL8829">
        <v>0</v>
      </c>
      <c r="BM8829">
        <v>0</v>
      </c>
      <c r="BN8829">
        <v>0</v>
      </c>
    </row>
    <row r="8830" spans="1:66" x14ac:dyDescent="0.2">
      <c r="A8830" t="s">
        <v>14</v>
      </c>
      <c r="B8830" t="s">
        <v>347</v>
      </c>
      <c r="C8830" t="s">
        <v>10</v>
      </c>
      <c r="D8830" t="s">
        <v>165</v>
      </c>
      <c r="E8830" t="s">
        <v>217</v>
      </c>
      <c r="F8830" t="s">
        <v>153</v>
      </c>
      <c r="G8830" t="s">
        <v>154</v>
      </c>
      <c r="H8830" t="s">
        <v>155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-0.3166000000000011</v>
      </c>
      <c r="Y8830">
        <v>-0.49110000000000298</v>
      </c>
      <c r="Z8830">
        <v>-0.62859999999999872</v>
      </c>
      <c r="AA8830">
        <v>-0.783299999999997</v>
      </c>
      <c r="AB8830">
        <v>-0.86309999999999576</v>
      </c>
      <c r="AC8830">
        <v>-0.88680000000000092</v>
      </c>
      <c r="AD8830">
        <v>-0.65360000000000085</v>
      </c>
      <c r="AE8830">
        <v>-0.71709999999999852</v>
      </c>
      <c r="AF8830">
        <v>-0.58660000000000068</v>
      </c>
      <c r="AG8830">
        <v>-0.64879999999999782</v>
      </c>
      <c r="AH8830">
        <v>-0.69999999999999929</v>
      </c>
      <c r="AI8830">
        <v>-0.72879999999999967</v>
      </c>
      <c r="AJ8830">
        <v>-0.75</v>
      </c>
      <c r="AK8830">
        <v>-0.77769999999999939</v>
      </c>
      <c r="AL8830">
        <v>-0.79199999999999804</v>
      </c>
      <c r="AM8830">
        <v>-0.79939999999999856</v>
      </c>
      <c r="AN8830">
        <v>-0.79800000000000182</v>
      </c>
      <c r="AO8830">
        <v>-0.79800000000000182</v>
      </c>
      <c r="AP8830">
        <v>-0.78879999999999839</v>
      </c>
      <c r="AQ8830">
        <v>-0.77330000000000254</v>
      </c>
      <c r="AR8830">
        <v>-0.75260000000000105</v>
      </c>
      <c r="AS8830">
        <v>-0.72729999999999961</v>
      </c>
      <c r="AT8830">
        <v>-0.70199999999999818</v>
      </c>
      <c r="AU8830">
        <v>-0.67619999999999791</v>
      </c>
      <c r="AV8830">
        <v>-0.64829999999999899</v>
      </c>
      <c r="AW8830">
        <v>-0.62280000000000157</v>
      </c>
      <c r="AX8830">
        <v>-0.59359999999999857</v>
      </c>
      <c r="AY8830">
        <v>-0.56599999999999895</v>
      </c>
      <c r="AZ8830">
        <v>-0.54039999999999999</v>
      </c>
      <c r="BA8830">
        <v>-0.51529999999999987</v>
      </c>
      <c r="BB8830">
        <v>-0.482899999999999</v>
      </c>
      <c r="BC8830">
        <v>-0.45730000000000004</v>
      </c>
      <c r="BD8830">
        <v>-0.43099999999999916</v>
      </c>
      <c r="BE8830">
        <v>-0.40699999999999825</v>
      </c>
      <c r="BF8830">
        <v>-0.38440000000000119</v>
      </c>
      <c r="BG8830">
        <v>-0.36079999999999934</v>
      </c>
      <c r="BH8830">
        <v>-0.33979999999999855</v>
      </c>
      <c r="BI8830">
        <v>-0.31980000000000075</v>
      </c>
      <c r="BJ8830">
        <v>-0.3017000000000003</v>
      </c>
      <c r="BK8830">
        <v>-0.28469999999999906</v>
      </c>
      <c r="BL8830">
        <v>-0.26839999999999975</v>
      </c>
      <c r="BM8830">
        <v>-0.25309999999999988</v>
      </c>
      <c r="BN8830">
        <v>-0.23859999999999992</v>
      </c>
    </row>
    <row r="8831" spans="1:66" x14ac:dyDescent="0.2">
      <c r="A8831" t="s">
        <v>14</v>
      </c>
      <c r="B8831" t="s">
        <v>347</v>
      </c>
      <c r="C8831" t="s">
        <v>10</v>
      </c>
      <c r="D8831" t="s">
        <v>166</v>
      </c>
      <c r="E8831" t="s">
        <v>214</v>
      </c>
      <c r="F8831" t="s">
        <v>153</v>
      </c>
      <c r="G8831" t="s">
        <v>154</v>
      </c>
      <c r="H8831" t="s">
        <v>155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>
        <v>0</v>
      </c>
      <c r="AH8831">
        <v>0</v>
      </c>
      <c r="AI8831">
        <v>0</v>
      </c>
      <c r="AJ8831">
        <v>0</v>
      </c>
      <c r="AK8831">
        <v>0</v>
      </c>
      <c r="AL8831">
        <v>0</v>
      </c>
      <c r="AM8831">
        <v>0</v>
      </c>
      <c r="AN8831">
        <v>0</v>
      </c>
      <c r="AO8831">
        <v>0</v>
      </c>
      <c r="AP8831">
        <v>0</v>
      </c>
      <c r="AQ8831">
        <v>0</v>
      </c>
      <c r="AR8831">
        <v>0</v>
      </c>
      <c r="AS8831">
        <v>0</v>
      </c>
      <c r="AT8831">
        <v>0</v>
      </c>
      <c r="AU8831">
        <v>0</v>
      </c>
      <c r="AV8831">
        <v>0</v>
      </c>
      <c r="AW8831">
        <v>0</v>
      </c>
      <c r="AX8831">
        <v>0</v>
      </c>
      <c r="AY8831">
        <v>0</v>
      </c>
      <c r="AZ8831">
        <v>0</v>
      </c>
      <c r="BA8831">
        <v>0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  <c r="BM8831">
        <v>0</v>
      </c>
      <c r="BN8831">
        <v>0</v>
      </c>
    </row>
    <row r="8832" spans="1:66" x14ac:dyDescent="0.2">
      <c r="A8832" t="s">
        <v>14</v>
      </c>
      <c r="B8832" t="s">
        <v>347</v>
      </c>
      <c r="C8832" t="s">
        <v>10</v>
      </c>
      <c r="D8832" t="s">
        <v>166</v>
      </c>
      <c r="E8832" t="s">
        <v>215</v>
      </c>
      <c r="F8832" t="s">
        <v>153</v>
      </c>
      <c r="G8832" t="s">
        <v>154</v>
      </c>
      <c r="H8832" t="s">
        <v>155</v>
      </c>
      <c r="I8832">
        <v>-0.97339999999999804</v>
      </c>
      <c r="J8832">
        <v>-3.3692000000000064</v>
      </c>
      <c r="K8832">
        <v>-4.8713999999999942</v>
      </c>
      <c r="L8832">
        <v>-5.2894000000000005</v>
      </c>
      <c r="M8832">
        <v>-6.9919000000000011</v>
      </c>
      <c r="N8832">
        <v>-8.9856000000000051</v>
      </c>
      <c r="O8832">
        <v>-9.8995000000000033</v>
      </c>
      <c r="P8832">
        <v>-10.275599999999997</v>
      </c>
      <c r="Q8832">
        <v>-9.6518000000000086</v>
      </c>
      <c r="R8832">
        <v>-8.8773999999999944</v>
      </c>
      <c r="S8832">
        <v>-11.083100000000002</v>
      </c>
      <c r="T8832">
        <v>-12.733000000000004</v>
      </c>
      <c r="U8832">
        <v>-13.855199999999996</v>
      </c>
      <c r="V8832">
        <v>-13.786100000000019</v>
      </c>
      <c r="W8832">
        <v>-13.346300000000014</v>
      </c>
      <c r="X8832">
        <v>-13.184100000000001</v>
      </c>
      <c r="Y8832">
        <v>-12.359499999999997</v>
      </c>
      <c r="Z8832">
        <v>-13.981500000000011</v>
      </c>
      <c r="AA8832">
        <v>-16.993799999999993</v>
      </c>
      <c r="AB8832">
        <v>-19.571200000000005</v>
      </c>
      <c r="AC8832">
        <v>-23.103000000000009</v>
      </c>
      <c r="AD8832">
        <v>-21.157999999999987</v>
      </c>
      <c r="AE8832">
        <v>-29.044700000000006</v>
      </c>
      <c r="AF8832">
        <v>-36.889900000000011</v>
      </c>
      <c r="AG8832">
        <v>-38.9101</v>
      </c>
      <c r="AH8832">
        <v>-40.477900000000005</v>
      </c>
      <c r="AI8832">
        <v>-41.25109999999998</v>
      </c>
      <c r="AJ8832">
        <v>-41.845499999999987</v>
      </c>
      <c r="AK8832">
        <v>-42.890599999999978</v>
      </c>
      <c r="AL8832">
        <v>-43.617999999999995</v>
      </c>
      <c r="AM8832">
        <v>-44.111199999999997</v>
      </c>
      <c r="AN8832">
        <v>-44.537200000000013</v>
      </c>
      <c r="AO8832">
        <v>-45.072200000000009</v>
      </c>
      <c r="AP8832">
        <v>-45.129099999999994</v>
      </c>
      <c r="AQ8832">
        <v>-44.96599999999998</v>
      </c>
      <c r="AR8832">
        <v>-44.501499999999993</v>
      </c>
      <c r="AS8832">
        <v>-43.859000000000009</v>
      </c>
      <c r="AT8832">
        <v>-43.306900000000013</v>
      </c>
      <c r="AU8832">
        <v>-42.723399999999998</v>
      </c>
      <c r="AV8832">
        <v>-42.063200000000023</v>
      </c>
      <c r="AW8832">
        <v>-41.546699999999959</v>
      </c>
      <c r="AX8832">
        <v>-40.737899999999996</v>
      </c>
      <c r="AY8832">
        <v>-40.153199999999998</v>
      </c>
      <c r="AZ8832">
        <v>-39.684600000000017</v>
      </c>
      <c r="BA8832">
        <v>-39.262299999999982</v>
      </c>
      <c r="BB8832">
        <v>-38.239900000000006</v>
      </c>
      <c r="BC8832">
        <v>-37.586600000000004</v>
      </c>
      <c r="BD8832">
        <v>-37.072400000000016</v>
      </c>
      <c r="BE8832">
        <v>-36.552400000000006</v>
      </c>
      <c r="BF8832">
        <v>-36.088400000000007</v>
      </c>
      <c r="BG8832">
        <v>-35.378500000000003</v>
      </c>
      <c r="BH8832">
        <v>-34.818299999999994</v>
      </c>
      <c r="BI8832">
        <v>-34.254000000000019</v>
      </c>
      <c r="BJ8832">
        <v>-34.009100000000018</v>
      </c>
      <c r="BK8832">
        <v>-33.760300000000001</v>
      </c>
      <c r="BL8832">
        <v>-33.49860000000001</v>
      </c>
      <c r="BM8832">
        <v>-33.255799999999994</v>
      </c>
      <c r="BN8832">
        <v>-32.983499999999992</v>
      </c>
    </row>
    <row r="8833" spans="1:66" x14ac:dyDescent="0.2">
      <c r="A8833" t="s">
        <v>14</v>
      </c>
      <c r="B8833" t="s">
        <v>347</v>
      </c>
      <c r="C8833" t="s">
        <v>10</v>
      </c>
      <c r="D8833" t="s">
        <v>166</v>
      </c>
      <c r="E8833" t="s">
        <v>216</v>
      </c>
      <c r="F8833" t="s">
        <v>153</v>
      </c>
      <c r="G8833" t="s">
        <v>154</v>
      </c>
      <c r="H8833" t="s">
        <v>155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>
        <v>0</v>
      </c>
      <c r="AH8833">
        <v>0</v>
      </c>
      <c r="AI8833">
        <v>0</v>
      </c>
      <c r="AJ8833">
        <v>0</v>
      </c>
      <c r="AK8833">
        <v>0</v>
      </c>
      <c r="AL8833">
        <v>0</v>
      </c>
      <c r="AM8833">
        <v>0</v>
      </c>
      <c r="AN8833">
        <v>0</v>
      </c>
      <c r="AO8833">
        <v>0</v>
      </c>
      <c r="AP8833">
        <v>0</v>
      </c>
      <c r="AQ8833">
        <v>0</v>
      </c>
      <c r="AR8833">
        <v>0</v>
      </c>
      <c r="AS8833">
        <v>0</v>
      </c>
      <c r="AT8833">
        <v>0</v>
      </c>
      <c r="AU8833">
        <v>0</v>
      </c>
      <c r="AV8833">
        <v>0</v>
      </c>
      <c r="AW8833">
        <v>0</v>
      </c>
      <c r="AX8833">
        <v>0</v>
      </c>
      <c r="AY8833">
        <v>0</v>
      </c>
      <c r="AZ8833">
        <v>0</v>
      </c>
      <c r="BA8833">
        <v>0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  <c r="BM8833">
        <v>0</v>
      </c>
      <c r="BN8833">
        <v>0</v>
      </c>
    </row>
    <row r="8834" spans="1:66" x14ac:dyDescent="0.2">
      <c r="A8834" t="s">
        <v>14</v>
      </c>
      <c r="B8834" t="s">
        <v>347</v>
      </c>
      <c r="C8834" t="s">
        <v>10</v>
      </c>
      <c r="D8834" t="s">
        <v>166</v>
      </c>
      <c r="E8834" t="s">
        <v>217</v>
      </c>
      <c r="F8834" t="s">
        <v>153</v>
      </c>
      <c r="G8834" t="s">
        <v>154</v>
      </c>
      <c r="H8834" t="s">
        <v>155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-0.29240000000000066</v>
      </c>
      <c r="Y8834">
        <v>-0.4521000000000015</v>
      </c>
      <c r="Z8834">
        <v>-0.57589999999999719</v>
      </c>
      <c r="AA8834">
        <v>-0.71600000000000108</v>
      </c>
      <c r="AB8834">
        <v>-0.78990000000000293</v>
      </c>
      <c r="AC8834">
        <v>-0.81170000000000186</v>
      </c>
      <c r="AD8834">
        <v>-0.59919999999999973</v>
      </c>
      <c r="AE8834">
        <v>-0.65559999999999974</v>
      </c>
      <c r="AF8834">
        <v>-0.53549999999999898</v>
      </c>
      <c r="AG8834">
        <v>-0.59220000000000184</v>
      </c>
      <c r="AH8834">
        <v>-0.63840000000000074</v>
      </c>
      <c r="AI8834">
        <v>-0.66449999999999676</v>
      </c>
      <c r="AJ8834">
        <v>-0.68370000000000175</v>
      </c>
      <c r="AK8834">
        <v>-0.7088000000000001</v>
      </c>
      <c r="AL8834">
        <v>-0.72159999999999869</v>
      </c>
      <c r="AM8834">
        <v>-0.72829999999999728</v>
      </c>
      <c r="AN8834">
        <v>-0.72700000000000031</v>
      </c>
      <c r="AO8834">
        <v>-0.72690000000000055</v>
      </c>
      <c r="AP8834">
        <v>-0.71839999999999904</v>
      </c>
      <c r="AQ8834">
        <v>-0.70420000000000016</v>
      </c>
      <c r="AR8834">
        <v>-0.68520000000000181</v>
      </c>
      <c r="AS8834">
        <v>-0.6620999999999988</v>
      </c>
      <c r="AT8834">
        <v>-0.63899999999999935</v>
      </c>
      <c r="AU8834">
        <v>-0.61539999999999928</v>
      </c>
      <c r="AV8834">
        <v>-0.58990000000000009</v>
      </c>
      <c r="AW8834">
        <v>-0.5666000000000011</v>
      </c>
      <c r="AX8834">
        <v>-0.53999999999999915</v>
      </c>
      <c r="AY8834">
        <v>-0.51499999999999879</v>
      </c>
      <c r="AZ8834">
        <v>-0.49170000000000158</v>
      </c>
      <c r="BA8834">
        <v>-0.46879999999999988</v>
      </c>
      <c r="BB8834">
        <v>-0.43930000000000113</v>
      </c>
      <c r="BC8834">
        <v>-0.41610000000000014</v>
      </c>
      <c r="BD8834">
        <v>-0.392100000000001</v>
      </c>
      <c r="BE8834">
        <v>-0.3703000000000003</v>
      </c>
      <c r="BF8834">
        <v>-0.34970000000000034</v>
      </c>
      <c r="BG8834">
        <v>-0.32830000000000048</v>
      </c>
      <c r="BH8834">
        <v>-0.30920000000000059</v>
      </c>
      <c r="BI8834">
        <v>-0.29100000000000037</v>
      </c>
      <c r="BJ8834">
        <v>-0.27450000000000152</v>
      </c>
      <c r="BK8834">
        <v>-0.25900000000000034</v>
      </c>
      <c r="BL8834">
        <v>-0.24420000000000108</v>
      </c>
      <c r="BM8834">
        <v>-0.23039999999999949</v>
      </c>
      <c r="BN8834">
        <v>-0.21710000000000029</v>
      </c>
    </row>
    <row r="8835" spans="1:66" x14ac:dyDescent="0.2">
      <c r="A8835" t="s">
        <v>14</v>
      </c>
      <c r="B8835" t="s">
        <v>151</v>
      </c>
      <c r="C8835" t="s">
        <v>394</v>
      </c>
      <c r="D8835" t="s">
        <v>152</v>
      </c>
      <c r="E8835" t="s">
        <v>214</v>
      </c>
      <c r="F8835" t="s">
        <v>153</v>
      </c>
      <c r="G8835" t="s">
        <v>154</v>
      </c>
      <c r="H8835" t="s">
        <v>155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>
        <v>0</v>
      </c>
      <c r="AH8835">
        <v>0</v>
      </c>
      <c r="AI8835">
        <v>0</v>
      </c>
      <c r="AJ8835">
        <v>0</v>
      </c>
      <c r="AK8835">
        <v>0</v>
      </c>
      <c r="AL8835">
        <v>0</v>
      </c>
      <c r="AM8835">
        <v>0</v>
      </c>
      <c r="AN8835">
        <v>0</v>
      </c>
      <c r="AO8835">
        <v>0</v>
      </c>
      <c r="AP8835">
        <v>0</v>
      </c>
      <c r="AQ8835">
        <v>0</v>
      </c>
      <c r="AR8835">
        <v>0</v>
      </c>
      <c r="AS8835">
        <v>0</v>
      </c>
      <c r="AT8835">
        <v>0</v>
      </c>
      <c r="AU8835">
        <v>0</v>
      </c>
      <c r="AV8835">
        <v>0</v>
      </c>
      <c r="AW8835">
        <v>0</v>
      </c>
      <c r="AX8835">
        <v>0</v>
      </c>
      <c r="AY8835">
        <v>0</v>
      </c>
      <c r="AZ8835">
        <v>0</v>
      </c>
      <c r="BA8835">
        <v>0</v>
      </c>
      <c r="BB8835">
        <v>0</v>
      </c>
      <c r="BC8835">
        <v>0</v>
      </c>
      <c r="BD8835">
        <v>0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  <c r="BM8835">
        <v>0</v>
      </c>
      <c r="BN8835">
        <v>0</v>
      </c>
    </row>
    <row r="8836" spans="1:66" x14ac:dyDescent="0.2">
      <c r="A8836" t="s">
        <v>14</v>
      </c>
      <c r="B8836" t="s">
        <v>151</v>
      </c>
      <c r="C8836" t="s">
        <v>394</v>
      </c>
      <c r="D8836" t="s">
        <v>152</v>
      </c>
      <c r="E8836" t="s">
        <v>215</v>
      </c>
      <c r="F8836" t="s">
        <v>153</v>
      </c>
      <c r="G8836" t="s">
        <v>154</v>
      </c>
      <c r="H8836" t="s">
        <v>155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>
        <v>0</v>
      </c>
      <c r="AH8836">
        <v>0</v>
      </c>
      <c r="AI8836">
        <v>0</v>
      </c>
      <c r="AJ8836">
        <v>0</v>
      </c>
      <c r="AK8836">
        <v>0</v>
      </c>
      <c r="AL8836">
        <v>0</v>
      </c>
      <c r="AM8836">
        <v>0</v>
      </c>
      <c r="AN8836">
        <v>0</v>
      </c>
      <c r="AO8836">
        <v>0</v>
      </c>
      <c r="AP8836">
        <v>0</v>
      </c>
      <c r="AQ8836">
        <v>0</v>
      </c>
      <c r="AR8836">
        <v>0</v>
      </c>
      <c r="AS8836">
        <v>0</v>
      </c>
      <c r="AT8836">
        <v>0</v>
      </c>
      <c r="AU8836">
        <v>0</v>
      </c>
      <c r="AV8836">
        <v>0</v>
      </c>
      <c r="AW8836">
        <v>0</v>
      </c>
      <c r="AX8836">
        <v>0</v>
      </c>
      <c r="AY8836">
        <v>0</v>
      </c>
      <c r="AZ8836">
        <v>0</v>
      </c>
      <c r="BA8836">
        <v>0</v>
      </c>
      <c r="BB8836">
        <v>0</v>
      </c>
      <c r="BC8836">
        <v>0</v>
      </c>
      <c r="BD8836">
        <v>0</v>
      </c>
      <c r="BE8836">
        <v>0</v>
      </c>
      <c r="BF8836">
        <v>0</v>
      </c>
      <c r="BG8836">
        <v>0</v>
      </c>
      <c r="BH8836">
        <v>0</v>
      </c>
      <c r="BI8836">
        <v>0</v>
      </c>
      <c r="BJ8836">
        <v>0</v>
      </c>
      <c r="BK8836">
        <v>0</v>
      </c>
      <c r="BL8836">
        <v>0</v>
      </c>
      <c r="BM8836">
        <v>0</v>
      </c>
      <c r="BN8836">
        <v>0</v>
      </c>
    </row>
    <row r="8837" spans="1:66" x14ac:dyDescent="0.2">
      <c r="A8837" t="s">
        <v>14</v>
      </c>
      <c r="B8837" t="s">
        <v>151</v>
      </c>
      <c r="C8837" t="s">
        <v>394</v>
      </c>
      <c r="D8837" t="s">
        <v>152</v>
      </c>
      <c r="E8837" t="s">
        <v>216</v>
      </c>
      <c r="F8837" t="s">
        <v>153</v>
      </c>
      <c r="G8837" t="s">
        <v>154</v>
      </c>
      <c r="H8837" t="s">
        <v>155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>
        <v>0</v>
      </c>
      <c r="AH8837">
        <v>0</v>
      </c>
      <c r="AI8837">
        <v>0</v>
      </c>
      <c r="AJ8837">
        <v>0</v>
      </c>
      <c r="AK8837">
        <v>0</v>
      </c>
      <c r="AL8837">
        <v>0</v>
      </c>
      <c r="AM8837">
        <v>0</v>
      </c>
      <c r="AN8837">
        <v>0</v>
      </c>
      <c r="AO8837">
        <v>0</v>
      </c>
      <c r="AP8837">
        <v>0</v>
      </c>
      <c r="AQ8837">
        <v>0</v>
      </c>
      <c r="AR8837">
        <v>0</v>
      </c>
      <c r="AS8837">
        <v>0</v>
      </c>
      <c r="AT8837">
        <v>0</v>
      </c>
      <c r="AU8837">
        <v>0</v>
      </c>
      <c r="AV8837">
        <v>0</v>
      </c>
      <c r="AW8837">
        <v>0</v>
      </c>
      <c r="AX8837">
        <v>0</v>
      </c>
      <c r="AY8837">
        <v>0</v>
      </c>
      <c r="AZ8837">
        <v>0</v>
      </c>
      <c r="BA8837">
        <v>0</v>
      </c>
      <c r="BB8837">
        <v>0</v>
      </c>
      <c r="BC8837">
        <v>0</v>
      </c>
      <c r="BD8837">
        <v>0</v>
      </c>
      <c r="BE8837">
        <v>0</v>
      </c>
      <c r="BF8837">
        <v>0</v>
      </c>
      <c r="BG8837">
        <v>0</v>
      </c>
      <c r="BH8837">
        <v>0</v>
      </c>
      <c r="BI8837">
        <v>0</v>
      </c>
      <c r="BJ8837">
        <v>0</v>
      </c>
      <c r="BK8837">
        <v>0</v>
      </c>
      <c r="BL8837">
        <v>0</v>
      </c>
      <c r="BM8837">
        <v>0</v>
      </c>
      <c r="BN8837">
        <v>0</v>
      </c>
    </row>
    <row r="8838" spans="1:66" x14ac:dyDescent="0.2">
      <c r="A8838" t="s">
        <v>14</v>
      </c>
      <c r="B8838" t="s">
        <v>151</v>
      </c>
      <c r="C8838" t="s">
        <v>394</v>
      </c>
      <c r="D8838" t="s">
        <v>152</v>
      </c>
      <c r="E8838" t="s">
        <v>217</v>
      </c>
      <c r="F8838" t="s">
        <v>153</v>
      </c>
      <c r="G8838" t="s">
        <v>154</v>
      </c>
      <c r="H8838" t="s">
        <v>155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  <c r="BM8838">
        <v>0</v>
      </c>
      <c r="BN8838">
        <v>0</v>
      </c>
    </row>
    <row r="8839" spans="1:66" x14ac:dyDescent="0.2">
      <c r="A8839" t="s">
        <v>14</v>
      </c>
      <c r="B8839" t="s">
        <v>151</v>
      </c>
      <c r="C8839" t="s">
        <v>394</v>
      </c>
      <c r="D8839" t="s">
        <v>156</v>
      </c>
      <c r="E8839" t="s">
        <v>214</v>
      </c>
      <c r="F8839" t="s">
        <v>153</v>
      </c>
      <c r="G8839" t="s">
        <v>154</v>
      </c>
      <c r="H8839" t="s">
        <v>155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>
        <v>0</v>
      </c>
      <c r="AH8839">
        <v>0</v>
      </c>
      <c r="AI8839">
        <v>0</v>
      </c>
      <c r="AJ8839">
        <v>0</v>
      </c>
      <c r="AK8839">
        <v>0</v>
      </c>
      <c r="AL8839">
        <v>0</v>
      </c>
      <c r="AM8839">
        <v>0</v>
      </c>
      <c r="AN8839">
        <v>0</v>
      </c>
      <c r="AO8839">
        <v>0</v>
      </c>
      <c r="AP8839">
        <v>0</v>
      </c>
      <c r="AQ8839">
        <v>0</v>
      </c>
      <c r="AR8839">
        <v>0</v>
      </c>
      <c r="AS8839">
        <v>0</v>
      </c>
      <c r="AT8839">
        <v>0</v>
      </c>
      <c r="AU8839">
        <v>0</v>
      </c>
      <c r="AV8839">
        <v>0</v>
      </c>
      <c r="AW8839">
        <v>0</v>
      </c>
      <c r="AX8839">
        <v>0</v>
      </c>
      <c r="AY8839">
        <v>0</v>
      </c>
      <c r="AZ8839">
        <v>0</v>
      </c>
      <c r="BA8839">
        <v>0</v>
      </c>
      <c r="BB8839">
        <v>0</v>
      </c>
      <c r="BC8839">
        <v>0</v>
      </c>
      <c r="BD8839">
        <v>0</v>
      </c>
      <c r="BE8839">
        <v>0</v>
      </c>
      <c r="BF8839">
        <v>0</v>
      </c>
      <c r="BG8839">
        <v>0</v>
      </c>
      <c r="BH8839">
        <v>0</v>
      </c>
      <c r="BI8839">
        <v>0</v>
      </c>
      <c r="BJ8839">
        <v>0</v>
      </c>
      <c r="BK8839">
        <v>0</v>
      </c>
      <c r="BL8839">
        <v>0</v>
      </c>
      <c r="BM8839">
        <v>0</v>
      </c>
      <c r="BN8839">
        <v>0</v>
      </c>
    </row>
    <row r="8840" spans="1:66" x14ac:dyDescent="0.2">
      <c r="A8840" t="s">
        <v>14</v>
      </c>
      <c r="B8840" t="s">
        <v>151</v>
      </c>
      <c r="C8840" t="s">
        <v>394</v>
      </c>
      <c r="D8840" t="s">
        <v>156</v>
      </c>
      <c r="E8840" t="s">
        <v>215</v>
      </c>
      <c r="F8840" t="s">
        <v>153</v>
      </c>
      <c r="G8840" t="s">
        <v>154</v>
      </c>
      <c r="H8840" t="s">
        <v>155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>
        <v>0</v>
      </c>
      <c r="AH8840">
        <v>0</v>
      </c>
      <c r="AI8840">
        <v>0</v>
      </c>
      <c r="AJ8840">
        <v>0</v>
      </c>
      <c r="AK8840">
        <v>0</v>
      </c>
      <c r="AL8840">
        <v>0</v>
      </c>
      <c r="AM8840">
        <v>0</v>
      </c>
      <c r="AN8840">
        <v>0</v>
      </c>
      <c r="AO8840">
        <v>0</v>
      </c>
      <c r="AP8840">
        <v>0</v>
      </c>
      <c r="AQ8840">
        <v>0</v>
      </c>
      <c r="AR8840">
        <v>0</v>
      </c>
      <c r="AS8840">
        <v>0</v>
      </c>
      <c r="AT8840">
        <v>0</v>
      </c>
      <c r="AU8840">
        <v>0</v>
      </c>
      <c r="AV8840">
        <v>0</v>
      </c>
      <c r="AW8840">
        <v>0</v>
      </c>
      <c r="AX8840">
        <v>0</v>
      </c>
      <c r="AY8840">
        <v>0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  <c r="BM8840">
        <v>0</v>
      </c>
      <c r="BN8840">
        <v>0</v>
      </c>
    </row>
    <row r="8841" spans="1:66" x14ac:dyDescent="0.2">
      <c r="A8841" t="s">
        <v>14</v>
      </c>
      <c r="B8841" t="s">
        <v>151</v>
      </c>
      <c r="C8841" t="s">
        <v>394</v>
      </c>
      <c r="D8841" t="s">
        <v>156</v>
      </c>
      <c r="E8841" t="s">
        <v>216</v>
      </c>
      <c r="F8841" t="s">
        <v>153</v>
      </c>
      <c r="G8841" t="s">
        <v>154</v>
      </c>
      <c r="H8841" t="s">
        <v>155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>
        <v>0</v>
      </c>
      <c r="AH8841">
        <v>0</v>
      </c>
      <c r="AI8841">
        <v>0</v>
      </c>
      <c r="AJ8841">
        <v>0</v>
      </c>
      <c r="AK8841">
        <v>0</v>
      </c>
      <c r="AL8841">
        <v>0</v>
      </c>
      <c r="AM8841">
        <v>0</v>
      </c>
      <c r="AN8841">
        <v>0</v>
      </c>
      <c r="AO8841">
        <v>0</v>
      </c>
      <c r="AP8841">
        <v>0</v>
      </c>
      <c r="AQ8841">
        <v>0</v>
      </c>
      <c r="AR8841">
        <v>0</v>
      </c>
      <c r="AS8841">
        <v>0</v>
      </c>
      <c r="AT8841">
        <v>0</v>
      </c>
      <c r="AU8841">
        <v>0</v>
      </c>
      <c r="AV8841">
        <v>0</v>
      </c>
      <c r="AW8841">
        <v>0</v>
      </c>
      <c r="AX8841">
        <v>0</v>
      </c>
      <c r="AY8841">
        <v>0</v>
      </c>
      <c r="AZ8841">
        <v>0</v>
      </c>
      <c r="BA8841">
        <v>0</v>
      </c>
      <c r="BB8841">
        <v>0</v>
      </c>
      <c r="BC8841">
        <v>0</v>
      </c>
      <c r="BD8841">
        <v>0</v>
      </c>
      <c r="BE8841">
        <v>0</v>
      </c>
      <c r="BF8841">
        <v>0</v>
      </c>
      <c r="BG8841">
        <v>0</v>
      </c>
      <c r="BH8841">
        <v>0</v>
      </c>
      <c r="BI8841">
        <v>0</v>
      </c>
      <c r="BJ8841">
        <v>0</v>
      </c>
      <c r="BK8841">
        <v>0</v>
      </c>
      <c r="BL8841">
        <v>0</v>
      </c>
      <c r="BM8841">
        <v>0</v>
      </c>
      <c r="BN8841">
        <v>0</v>
      </c>
    </row>
    <row r="8842" spans="1:66" x14ac:dyDescent="0.2">
      <c r="A8842" t="s">
        <v>14</v>
      </c>
      <c r="B8842" t="s">
        <v>151</v>
      </c>
      <c r="C8842" t="s">
        <v>394</v>
      </c>
      <c r="D8842" t="s">
        <v>156</v>
      </c>
      <c r="E8842" t="s">
        <v>217</v>
      </c>
      <c r="F8842" t="s">
        <v>153</v>
      </c>
      <c r="G8842" t="s">
        <v>154</v>
      </c>
      <c r="H8842" t="s">
        <v>155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K8842">
        <v>0</v>
      </c>
      <c r="BL8842">
        <v>0</v>
      </c>
      <c r="BM8842">
        <v>0</v>
      </c>
      <c r="BN8842">
        <v>0</v>
      </c>
    </row>
    <row r="8843" spans="1:66" x14ac:dyDescent="0.2">
      <c r="A8843" t="s">
        <v>14</v>
      </c>
      <c r="B8843" t="s">
        <v>151</v>
      </c>
      <c r="C8843" t="s">
        <v>394</v>
      </c>
      <c r="D8843" t="s">
        <v>157</v>
      </c>
      <c r="E8843" t="s">
        <v>214</v>
      </c>
      <c r="F8843" t="s">
        <v>153</v>
      </c>
      <c r="G8843" t="s">
        <v>154</v>
      </c>
      <c r="H8843" t="s">
        <v>155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  <c r="BM8843">
        <v>0</v>
      </c>
      <c r="BN8843">
        <v>0</v>
      </c>
    </row>
    <row r="8844" spans="1:66" x14ac:dyDescent="0.2">
      <c r="A8844" t="s">
        <v>14</v>
      </c>
      <c r="B8844" t="s">
        <v>151</v>
      </c>
      <c r="C8844" t="s">
        <v>394</v>
      </c>
      <c r="D8844" t="s">
        <v>157</v>
      </c>
      <c r="E8844" t="s">
        <v>215</v>
      </c>
      <c r="F8844" t="s">
        <v>153</v>
      </c>
      <c r="G8844" t="s">
        <v>154</v>
      </c>
      <c r="H8844" t="s">
        <v>155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>
        <v>0</v>
      </c>
      <c r="AH8844">
        <v>0</v>
      </c>
      <c r="AI8844">
        <v>0</v>
      </c>
      <c r="AJ8844">
        <v>0</v>
      </c>
      <c r="AK8844">
        <v>0</v>
      </c>
      <c r="AL8844">
        <v>0</v>
      </c>
      <c r="AM8844">
        <v>0</v>
      </c>
      <c r="AN8844">
        <v>0</v>
      </c>
      <c r="AO8844">
        <v>0</v>
      </c>
      <c r="AP8844">
        <v>0</v>
      </c>
      <c r="AQ8844">
        <v>0</v>
      </c>
      <c r="AR8844">
        <v>0</v>
      </c>
      <c r="AS8844">
        <v>0</v>
      </c>
      <c r="AT8844">
        <v>0</v>
      </c>
      <c r="AU8844">
        <v>0</v>
      </c>
      <c r="AV8844">
        <v>0</v>
      </c>
      <c r="AW8844">
        <v>0</v>
      </c>
      <c r="AX8844">
        <v>0</v>
      </c>
      <c r="AY8844">
        <v>0</v>
      </c>
      <c r="AZ8844">
        <v>0</v>
      </c>
      <c r="BA8844">
        <v>0</v>
      </c>
      <c r="BB8844">
        <v>0</v>
      </c>
      <c r="BC8844">
        <v>0</v>
      </c>
      <c r="BD8844">
        <v>0</v>
      </c>
      <c r="BE8844">
        <v>0</v>
      </c>
      <c r="BF8844">
        <v>0</v>
      </c>
      <c r="BG8844">
        <v>0</v>
      </c>
      <c r="BH8844">
        <v>0</v>
      </c>
      <c r="BI8844">
        <v>0</v>
      </c>
      <c r="BJ8844">
        <v>0</v>
      </c>
      <c r="BK8844">
        <v>0</v>
      </c>
      <c r="BL8844">
        <v>0</v>
      </c>
      <c r="BM8844">
        <v>0</v>
      </c>
      <c r="BN8844">
        <v>0</v>
      </c>
    </row>
    <row r="8845" spans="1:66" x14ac:dyDescent="0.2">
      <c r="A8845" t="s">
        <v>14</v>
      </c>
      <c r="B8845" t="s">
        <v>151</v>
      </c>
      <c r="C8845" t="s">
        <v>394</v>
      </c>
      <c r="D8845" t="s">
        <v>157</v>
      </c>
      <c r="E8845" t="s">
        <v>216</v>
      </c>
      <c r="F8845" t="s">
        <v>153</v>
      </c>
      <c r="G8845" t="s">
        <v>154</v>
      </c>
      <c r="H8845" t="s">
        <v>155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K8845">
        <v>0</v>
      </c>
      <c r="BL8845">
        <v>0</v>
      </c>
      <c r="BM8845">
        <v>0</v>
      </c>
      <c r="BN8845">
        <v>0</v>
      </c>
    </row>
    <row r="8846" spans="1:66" x14ac:dyDescent="0.2">
      <c r="A8846" t="s">
        <v>14</v>
      </c>
      <c r="B8846" t="s">
        <v>151</v>
      </c>
      <c r="C8846" t="s">
        <v>394</v>
      </c>
      <c r="D8846" t="s">
        <v>157</v>
      </c>
      <c r="E8846" t="s">
        <v>217</v>
      </c>
      <c r="F8846" t="s">
        <v>153</v>
      </c>
      <c r="G8846" t="s">
        <v>154</v>
      </c>
      <c r="H8846" t="s">
        <v>155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>
        <v>0</v>
      </c>
      <c r="AH8846">
        <v>0</v>
      </c>
      <c r="AI8846">
        <v>0</v>
      </c>
      <c r="AJ8846">
        <v>0</v>
      </c>
      <c r="AK8846">
        <v>0</v>
      </c>
      <c r="AL8846">
        <v>0</v>
      </c>
      <c r="AM8846">
        <v>0</v>
      </c>
      <c r="AN8846">
        <v>0</v>
      </c>
      <c r="AO8846">
        <v>0</v>
      </c>
      <c r="AP8846">
        <v>0</v>
      </c>
      <c r="AQ8846">
        <v>0</v>
      </c>
      <c r="AR8846">
        <v>0</v>
      </c>
      <c r="AS8846">
        <v>0</v>
      </c>
      <c r="AT8846">
        <v>0</v>
      </c>
      <c r="AU8846">
        <v>0</v>
      </c>
      <c r="AV8846">
        <v>0</v>
      </c>
      <c r="AW8846">
        <v>0</v>
      </c>
      <c r="AX8846">
        <v>0</v>
      </c>
      <c r="AY8846">
        <v>0</v>
      </c>
      <c r="AZ8846">
        <v>0</v>
      </c>
      <c r="BA8846">
        <v>0</v>
      </c>
      <c r="BB8846">
        <v>0</v>
      </c>
      <c r="BC8846">
        <v>0</v>
      </c>
      <c r="BD8846">
        <v>0</v>
      </c>
      <c r="BE8846">
        <v>0</v>
      </c>
      <c r="BF8846">
        <v>0</v>
      </c>
      <c r="BG8846">
        <v>0</v>
      </c>
      <c r="BH8846">
        <v>0</v>
      </c>
      <c r="BI8846">
        <v>0</v>
      </c>
      <c r="BJ8846">
        <v>0</v>
      </c>
      <c r="BK8846">
        <v>0</v>
      </c>
      <c r="BL8846">
        <v>0</v>
      </c>
      <c r="BM8846">
        <v>0</v>
      </c>
      <c r="BN8846">
        <v>0</v>
      </c>
    </row>
    <row r="8847" spans="1:66" x14ac:dyDescent="0.2">
      <c r="A8847" t="s">
        <v>14</v>
      </c>
      <c r="B8847" t="s">
        <v>151</v>
      </c>
      <c r="C8847" t="s">
        <v>394</v>
      </c>
      <c r="D8847" t="s">
        <v>158</v>
      </c>
      <c r="E8847" t="s">
        <v>214</v>
      </c>
      <c r="F8847" t="s">
        <v>153</v>
      </c>
      <c r="G8847" t="s">
        <v>154</v>
      </c>
      <c r="H8847" t="s">
        <v>155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>
        <v>0</v>
      </c>
      <c r="AH8847">
        <v>0</v>
      </c>
      <c r="AI8847">
        <v>0</v>
      </c>
      <c r="AJ8847">
        <v>0</v>
      </c>
      <c r="AK8847">
        <v>0</v>
      </c>
      <c r="AL8847">
        <v>0</v>
      </c>
      <c r="AM8847">
        <v>0</v>
      </c>
      <c r="AN8847">
        <v>0</v>
      </c>
      <c r="AO8847">
        <v>0</v>
      </c>
      <c r="AP8847">
        <v>0</v>
      </c>
      <c r="AQ8847">
        <v>0</v>
      </c>
      <c r="AR8847">
        <v>0</v>
      </c>
      <c r="AS8847">
        <v>0</v>
      </c>
      <c r="AT8847">
        <v>0</v>
      </c>
      <c r="AU8847">
        <v>0</v>
      </c>
      <c r="AV8847">
        <v>0</v>
      </c>
      <c r="AW8847">
        <v>0</v>
      </c>
      <c r="AX8847">
        <v>0</v>
      </c>
      <c r="AY8847">
        <v>0</v>
      </c>
      <c r="AZ8847">
        <v>0</v>
      </c>
      <c r="BA8847">
        <v>0</v>
      </c>
      <c r="BB8847">
        <v>0</v>
      </c>
      <c r="BC8847">
        <v>0</v>
      </c>
      <c r="BD8847">
        <v>0</v>
      </c>
      <c r="BE8847">
        <v>0</v>
      </c>
      <c r="BF8847">
        <v>0</v>
      </c>
      <c r="BG8847">
        <v>0</v>
      </c>
      <c r="BH8847">
        <v>0</v>
      </c>
      <c r="BI8847">
        <v>0</v>
      </c>
      <c r="BJ8847">
        <v>0</v>
      </c>
      <c r="BK8847">
        <v>0</v>
      </c>
      <c r="BL8847">
        <v>0</v>
      </c>
      <c r="BM8847">
        <v>0</v>
      </c>
      <c r="BN8847">
        <v>0</v>
      </c>
    </row>
    <row r="8848" spans="1:66" x14ac:dyDescent="0.2">
      <c r="A8848" t="s">
        <v>14</v>
      </c>
      <c r="B8848" t="s">
        <v>151</v>
      </c>
      <c r="C8848" t="s">
        <v>394</v>
      </c>
      <c r="D8848" t="s">
        <v>158</v>
      </c>
      <c r="E8848" t="s">
        <v>215</v>
      </c>
      <c r="F8848" t="s">
        <v>153</v>
      </c>
      <c r="G8848" t="s">
        <v>154</v>
      </c>
      <c r="H8848" t="s">
        <v>155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>
        <v>0</v>
      </c>
      <c r="AH8848">
        <v>0</v>
      </c>
      <c r="AI8848">
        <v>0</v>
      </c>
      <c r="AJ8848">
        <v>0</v>
      </c>
      <c r="AK8848">
        <v>0</v>
      </c>
      <c r="AL8848">
        <v>0</v>
      </c>
      <c r="AM8848">
        <v>0</v>
      </c>
      <c r="AN8848">
        <v>0</v>
      </c>
      <c r="AO8848">
        <v>0</v>
      </c>
      <c r="AP8848">
        <v>0</v>
      </c>
      <c r="AQ8848">
        <v>0</v>
      </c>
      <c r="AR8848">
        <v>0</v>
      </c>
      <c r="AS8848">
        <v>0</v>
      </c>
      <c r="AT8848">
        <v>0</v>
      </c>
      <c r="AU8848">
        <v>0</v>
      </c>
      <c r="AV8848">
        <v>0</v>
      </c>
      <c r="AW8848">
        <v>0</v>
      </c>
      <c r="AX8848">
        <v>0</v>
      </c>
      <c r="AY8848">
        <v>0</v>
      </c>
      <c r="AZ8848">
        <v>0</v>
      </c>
      <c r="BA8848">
        <v>0</v>
      </c>
      <c r="BB8848">
        <v>0</v>
      </c>
      <c r="BC8848">
        <v>0</v>
      </c>
      <c r="BD8848">
        <v>0</v>
      </c>
      <c r="BE8848">
        <v>0</v>
      </c>
      <c r="BF8848">
        <v>0</v>
      </c>
      <c r="BG8848">
        <v>0</v>
      </c>
      <c r="BH8848">
        <v>0</v>
      </c>
      <c r="BI8848">
        <v>0</v>
      </c>
      <c r="BJ8848">
        <v>0</v>
      </c>
      <c r="BK8848">
        <v>0</v>
      </c>
      <c r="BL8848">
        <v>0</v>
      </c>
      <c r="BM8848">
        <v>0</v>
      </c>
      <c r="BN8848">
        <v>0</v>
      </c>
    </row>
    <row r="8849" spans="1:66" x14ac:dyDescent="0.2">
      <c r="A8849" t="s">
        <v>14</v>
      </c>
      <c r="B8849" t="s">
        <v>151</v>
      </c>
      <c r="C8849" t="s">
        <v>394</v>
      </c>
      <c r="D8849" t="s">
        <v>158</v>
      </c>
      <c r="E8849" t="s">
        <v>216</v>
      </c>
      <c r="F8849" t="s">
        <v>153</v>
      </c>
      <c r="G8849" t="s">
        <v>154</v>
      </c>
      <c r="H8849" t="s">
        <v>155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K8849">
        <v>0</v>
      </c>
      <c r="BL8849">
        <v>0</v>
      </c>
      <c r="BM8849">
        <v>0</v>
      </c>
      <c r="BN8849">
        <v>0</v>
      </c>
    </row>
    <row r="8850" spans="1:66" x14ac:dyDescent="0.2">
      <c r="A8850" t="s">
        <v>14</v>
      </c>
      <c r="B8850" t="s">
        <v>151</v>
      </c>
      <c r="C8850" t="s">
        <v>394</v>
      </c>
      <c r="D8850" t="s">
        <v>158</v>
      </c>
      <c r="E8850" t="s">
        <v>217</v>
      </c>
      <c r="F8850" t="s">
        <v>153</v>
      </c>
      <c r="G8850" t="s">
        <v>154</v>
      </c>
      <c r="H8850" t="s">
        <v>155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0</v>
      </c>
      <c r="BA8850">
        <v>0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K8850">
        <v>0</v>
      </c>
      <c r="BL8850">
        <v>0</v>
      </c>
      <c r="BM8850">
        <v>0</v>
      </c>
      <c r="BN8850">
        <v>0</v>
      </c>
    </row>
    <row r="8851" spans="1:66" x14ac:dyDescent="0.2">
      <c r="A8851" t="s">
        <v>14</v>
      </c>
      <c r="B8851" t="s">
        <v>151</v>
      </c>
      <c r="C8851" t="s">
        <v>394</v>
      </c>
      <c r="D8851" t="s">
        <v>159</v>
      </c>
      <c r="E8851" t="s">
        <v>214</v>
      </c>
      <c r="F8851" t="s">
        <v>153</v>
      </c>
      <c r="G8851" t="s">
        <v>154</v>
      </c>
      <c r="H8851" t="s">
        <v>155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>
        <v>0</v>
      </c>
      <c r="AH8851">
        <v>0</v>
      </c>
      <c r="AI8851">
        <v>0</v>
      </c>
      <c r="AJ8851">
        <v>0</v>
      </c>
      <c r="AK8851">
        <v>0</v>
      </c>
      <c r="AL8851">
        <v>0</v>
      </c>
      <c r="AM8851">
        <v>0</v>
      </c>
      <c r="AN8851">
        <v>0</v>
      </c>
      <c r="AO8851">
        <v>0</v>
      </c>
      <c r="AP8851">
        <v>0</v>
      </c>
      <c r="AQ8851">
        <v>0</v>
      </c>
      <c r="AR8851">
        <v>0</v>
      </c>
      <c r="AS8851">
        <v>0</v>
      </c>
      <c r="AT8851">
        <v>0</v>
      </c>
      <c r="AU8851">
        <v>0</v>
      </c>
      <c r="AV8851">
        <v>0</v>
      </c>
      <c r="AW8851">
        <v>0</v>
      </c>
      <c r="AX8851">
        <v>0</v>
      </c>
      <c r="AY8851">
        <v>0</v>
      </c>
      <c r="AZ8851">
        <v>0</v>
      </c>
      <c r="BA8851">
        <v>0</v>
      </c>
      <c r="BB8851">
        <v>0</v>
      </c>
      <c r="BC8851">
        <v>0</v>
      </c>
      <c r="BD8851">
        <v>0</v>
      </c>
      <c r="BE8851">
        <v>0</v>
      </c>
      <c r="BF8851">
        <v>0</v>
      </c>
      <c r="BG8851">
        <v>0</v>
      </c>
      <c r="BH8851">
        <v>0</v>
      </c>
      <c r="BI8851">
        <v>0</v>
      </c>
      <c r="BJ8851">
        <v>0</v>
      </c>
      <c r="BK8851">
        <v>0</v>
      </c>
      <c r="BL8851">
        <v>0</v>
      </c>
      <c r="BM8851">
        <v>0</v>
      </c>
      <c r="BN8851">
        <v>0</v>
      </c>
    </row>
    <row r="8852" spans="1:66" x14ac:dyDescent="0.2">
      <c r="A8852" t="s">
        <v>14</v>
      </c>
      <c r="B8852" t="s">
        <v>151</v>
      </c>
      <c r="C8852" t="s">
        <v>394</v>
      </c>
      <c r="D8852" t="s">
        <v>159</v>
      </c>
      <c r="E8852" t="s">
        <v>215</v>
      </c>
      <c r="F8852" t="s">
        <v>153</v>
      </c>
      <c r="G8852" t="s">
        <v>154</v>
      </c>
      <c r="H8852" t="s">
        <v>155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>
        <v>0</v>
      </c>
      <c r="AH8852">
        <v>0</v>
      </c>
      <c r="AI8852">
        <v>0</v>
      </c>
      <c r="AJ8852">
        <v>0</v>
      </c>
      <c r="AK8852">
        <v>0</v>
      </c>
      <c r="AL8852">
        <v>0</v>
      </c>
      <c r="AM8852">
        <v>0</v>
      </c>
      <c r="AN8852">
        <v>0</v>
      </c>
      <c r="AO8852">
        <v>0</v>
      </c>
      <c r="AP8852">
        <v>0</v>
      </c>
      <c r="AQ8852">
        <v>0</v>
      </c>
      <c r="AR8852">
        <v>0</v>
      </c>
      <c r="AS8852">
        <v>0</v>
      </c>
      <c r="AT8852">
        <v>0</v>
      </c>
      <c r="AU8852">
        <v>0</v>
      </c>
      <c r="AV8852">
        <v>0</v>
      </c>
      <c r="AW8852">
        <v>0</v>
      </c>
      <c r="AX8852">
        <v>0</v>
      </c>
      <c r="AY8852">
        <v>0</v>
      </c>
      <c r="AZ8852">
        <v>0</v>
      </c>
      <c r="BA8852">
        <v>0</v>
      </c>
      <c r="BB8852">
        <v>0</v>
      </c>
      <c r="BC8852">
        <v>0</v>
      </c>
      <c r="BD8852">
        <v>0</v>
      </c>
      <c r="BE8852">
        <v>0</v>
      </c>
      <c r="BF8852">
        <v>0</v>
      </c>
      <c r="BG8852">
        <v>0</v>
      </c>
      <c r="BH8852">
        <v>0</v>
      </c>
      <c r="BI8852">
        <v>0</v>
      </c>
      <c r="BJ8852">
        <v>0</v>
      </c>
      <c r="BK8852">
        <v>0</v>
      </c>
      <c r="BL8852">
        <v>0</v>
      </c>
      <c r="BM8852">
        <v>0</v>
      </c>
      <c r="BN8852">
        <v>0</v>
      </c>
    </row>
    <row r="8853" spans="1:66" x14ac:dyDescent="0.2">
      <c r="A8853" t="s">
        <v>14</v>
      </c>
      <c r="B8853" t="s">
        <v>151</v>
      </c>
      <c r="C8853" t="s">
        <v>394</v>
      </c>
      <c r="D8853" t="s">
        <v>159</v>
      </c>
      <c r="E8853" t="s">
        <v>216</v>
      </c>
      <c r="F8853" t="s">
        <v>153</v>
      </c>
      <c r="G8853" t="s">
        <v>154</v>
      </c>
      <c r="H8853" t="s">
        <v>155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0</v>
      </c>
      <c r="AP8853">
        <v>0</v>
      </c>
      <c r="AQ8853">
        <v>0</v>
      </c>
      <c r="AR8853">
        <v>0</v>
      </c>
      <c r="AS8853">
        <v>0</v>
      </c>
      <c r="AT8853">
        <v>0</v>
      </c>
      <c r="AU8853">
        <v>0</v>
      </c>
      <c r="AV8853">
        <v>0</v>
      </c>
      <c r="AW8853">
        <v>0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  <c r="BM8853">
        <v>0</v>
      </c>
      <c r="BN8853">
        <v>0</v>
      </c>
    </row>
    <row r="8854" spans="1:66" x14ac:dyDescent="0.2">
      <c r="A8854" t="s">
        <v>14</v>
      </c>
      <c r="B8854" t="s">
        <v>151</v>
      </c>
      <c r="C8854" t="s">
        <v>394</v>
      </c>
      <c r="D8854" t="s">
        <v>159</v>
      </c>
      <c r="E8854" t="s">
        <v>217</v>
      </c>
      <c r="F8854" t="s">
        <v>153</v>
      </c>
      <c r="G8854" t="s">
        <v>154</v>
      </c>
      <c r="H8854" t="s">
        <v>155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0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  <c r="BM8854">
        <v>0</v>
      </c>
      <c r="BN8854">
        <v>0</v>
      </c>
    </row>
    <row r="8855" spans="1:66" x14ac:dyDescent="0.2">
      <c r="A8855" t="s">
        <v>14</v>
      </c>
      <c r="B8855" t="s">
        <v>151</v>
      </c>
      <c r="C8855" t="s">
        <v>394</v>
      </c>
      <c r="D8855" t="s">
        <v>160</v>
      </c>
      <c r="E8855" t="s">
        <v>214</v>
      </c>
      <c r="F8855" t="s">
        <v>153</v>
      </c>
      <c r="G8855" t="s">
        <v>154</v>
      </c>
      <c r="H8855" t="s">
        <v>155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>
        <v>0</v>
      </c>
      <c r="AH8855">
        <v>0</v>
      </c>
      <c r="AI8855">
        <v>0</v>
      </c>
      <c r="AJ8855">
        <v>0</v>
      </c>
      <c r="AK8855">
        <v>0</v>
      </c>
      <c r="AL8855">
        <v>0</v>
      </c>
      <c r="AM8855">
        <v>0</v>
      </c>
      <c r="AN8855">
        <v>0</v>
      </c>
      <c r="AO8855">
        <v>0</v>
      </c>
      <c r="AP8855">
        <v>0</v>
      </c>
      <c r="AQ8855">
        <v>0</v>
      </c>
      <c r="AR8855">
        <v>0</v>
      </c>
      <c r="AS8855">
        <v>0</v>
      </c>
      <c r="AT8855">
        <v>0</v>
      </c>
      <c r="AU8855">
        <v>0</v>
      </c>
      <c r="AV8855">
        <v>0</v>
      </c>
      <c r="AW8855">
        <v>0</v>
      </c>
      <c r="AX8855">
        <v>0</v>
      </c>
      <c r="AY8855">
        <v>0</v>
      </c>
      <c r="AZ8855">
        <v>0</v>
      </c>
      <c r="BA8855">
        <v>0</v>
      </c>
      <c r="BB8855">
        <v>0</v>
      </c>
      <c r="BC8855">
        <v>0</v>
      </c>
      <c r="BD8855">
        <v>0</v>
      </c>
      <c r="BE8855">
        <v>0</v>
      </c>
      <c r="BF8855">
        <v>0</v>
      </c>
      <c r="BG8855">
        <v>0</v>
      </c>
      <c r="BH8855">
        <v>0</v>
      </c>
      <c r="BI8855">
        <v>0</v>
      </c>
      <c r="BJ8855">
        <v>0</v>
      </c>
      <c r="BK8855">
        <v>0</v>
      </c>
      <c r="BL8855">
        <v>0</v>
      </c>
      <c r="BM8855">
        <v>0</v>
      </c>
      <c r="BN8855">
        <v>0</v>
      </c>
    </row>
    <row r="8856" spans="1:66" x14ac:dyDescent="0.2">
      <c r="A8856" t="s">
        <v>14</v>
      </c>
      <c r="B8856" t="s">
        <v>151</v>
      </c>
      <c r="C8856" t="s">
        <v>394</v>
      </c>
      <c r="D8856" t="s">
        <v>160</v>
      </c>
      <c r="E8856" t="s">
        <v>215</v>
      </c>
      <c r="F8856" t="s">
        <v>153</v>
      </c>
      <c r="G8856" t="s">
        <v>154</v>
      </c>
      <c r="H8856" t="s">
        <v>155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0</v>
      </c>
      <c r="AP8856">
        <v>0</v>
      </c>
      <c r="AQ8856">
        <v>0</v>
      </c>
      <c r="AR8856">
        <v>0</v>
      </c>
      <c r="AS8856">
        <v>0</v>
      </c>
      <c r="AT8856">
        <v>0</v>
      </c>
      <c r="AU8856">
        <v>0</v>
      </c>
      <c r="AV8856">
        <v>0</v>
      </c>
      <c r="AW8856">
        <v>0</v>
      </c>
      <c r="AX8856">
        <v>0</v>
      </c>
      <c r="AY8856">
        <v>0</v>
      </c>
      <c r="AZ8856">
        <v>0</v>
      </c>
      <c r="BA8856">
        <v>0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  <c r="BM8856">
        <v>0</v>
      </c>
      <c r="BN8856">
        <v>0</v>
      </c>
    </row>
    <row r="8857" spans="1:66" x14ac:dyDescent="0.2">
      <c r="A8857" t="s">
        <v>14</v>
      </c>
      <c r="B8857" t="s">
        <v>151</v>
      </c>
      <c r="C8857" t="s">
        <v>394</v>
      </c>
      <c r="D8857" t="s">
        <v>160</v>
      </c>
      <c r="E8857" t="s">
        <v>216</v>
      </c>
      <c r="F8857" t="s">
        <v>153</v>
      </c>
      <c r="G8857" t="s">
        <v>154</v>
      </c>
      <c r="H8857" t="s">
        <v>155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>
        <v>0</v>
      </c>
      <c r="AH8857">
        <v>0</v>
      </c>
      <c r="AI8857">
        <v>0</v>
      </c>
      <c r="AJ8857">
        <v>0</v>
      </c>
      <c r="AK8857">
        <v>0</v>
      </c>
      <c r="AL8857">
        <v>0</v>
      </c>
      <c r="AM8857">
        <v>0</v>
      </c>
      <c r="AN8857">
        <v>0</v>
      </c>
      <c r="AO8857">
        <v>0</v>
      </c>
      <c r="AP8857">
        <v>0</v>
      </c>
      <c r="AQ8857">
        <v>0</v>
      </c>
      <c r="AR8857">
        <v>0</v>
      </c>
      <c r="AS8857">
        <v>0</v>
      </c>
      <c r="AT8857">
        <v>0</v>
      </c>
      <c r="AU8857">
        <v>0</v>
      </c>
      <c r="AV8857">
        <v>0</v>
      </c>
      <c r="AW8857">
        <v>0</v>
      </c>
      <c r="AX8857">
        <v>0</v>
      </c>
      <c r="AY8857">
        <v>0</v>
      </c>
      <c r="AZ8857">
        <v>0</v>
      </c>
      <c r="BA8857">
        <v>0</v>
      </c>
      <c r="BB8857">
        <v>0</v>
      </c>
      <c r="BC8857">
        <v>0</v>
      </c>
      <c r="BD8857">
        <v>0</v>
      </c>
      <c r="BE8857">
        <v>0</v>
      </c>
      <c r="BF8857">
        <v>0</v>
      </c>
      <c r="BG8857">
        <v>0</v>
      </c>
      <c r="BH8857">
        <v>0</v>
      </c>
      <c r="BI8857">
        <v>0</v>
      </c>
      <c r="BJ8857">
        <v>0</v>
      </c>
      <c r="BK8857">
        <v>0</v>
      </c>
      <c r="BL8857">
        <v>0</v>
      </c>
      <c r="BM8857">
        <v>0</v>
      </c>
      <c r="BN8857">
        <v>0</v>
      </c>
    </row>
    <row r="8858" spans="1:66" x14ac:dyDescent="0.2">
      <c r="A8858" t="s">
        <v>14</v>
      </c>
      <c r="B8858" t="s">
        <v>151</v>
      </c>
      <c r="C8858" t="s">
        <v>394</v>
      </c>
      <c r="D8858" t="s">
        <v>160</v>
      </c>
      <c r="E8858" t="s">
        <v>217</v>
      </c>
      <c r="F8858" t="s">
        <v>153</v>
      </c>
      <c r="G8858" t="s">
        <v>154</v>
      </c>
      <c r="H8858" t="s">
        <v>155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0</v>
      </c>
      <c r="AJ8858">
        <v>0</v>
      </c>
      <c r="AK8858">
        <v>0</v>
      </c>
      <c r="AL8858">
        <v>0</v>
      </c>
      <c r="AM8858">
        <v>0</v>
      </c>
      <c r="AN8858">
        <v>0</v>
      </c>
      <c r="AO8858">
        <v>0</v>
      </c>
      <c r="AP8858">
        <v>0</v>
      </c>
      <c r="AQ8858">
        <v>0</v>
      </c>
      <c r="AR8858">
        <v>0</v>
      </c>
      <c r="AS8858">
        <v>0</v>
      </c>
      <c r="AT8858">
        <v>0</v>
      </c>
      <c r="AU8858">
        <v>0</v>
      </c>
      <c r="AV8858">
        <v>0</v>
      </c>
      <c r="AW8858">
        <v>0</v>
      </c>
      <c r="AX8858">
        <v>0</v>
      </c>
      <c r="AY8858">
        <v>0</v>
      </c>
      <c r="AZ8858">
        <v>0</v>
      </c>
      <c r="BA8858">
        <v>0</v>
      </c>
      <c r="BB8858">
        <v>0</v>
      </c>
      <c r="BC8858">
        <v>0</v>
      </c>
      <c r="BD8858">
        <v>0</v>
      </c>
      <c r="BE8858">
        <v>0</v>
      </c>
      <c r="BF8858">
        <v>0</v>
      </c>
      <c r="BG8858">
        <v>0</v>
      </c>
      <c r="BH8858">
        <v>0</v>
      </c>
      <c r="BI8858">
        <v>0</v>
      </c>
      <c r="BJ8858">
        <v>0</v>
      </c>
      <c r="BK8858">
        <v>0</v>
      </c>
      <c r="BL8858">
        <v>0</v>
      </c>
      <c r="BM8858">
        <v>0</v>
      </c>
      <c r="BN8858">
        <v>0</v>
      </c>
    </row>
    <row r="8859" spans="1:66" x14ac:dyDescent="0.2">
      <c r="A8859" t="s">
        <v>14</v>
      </c>
      <c r="B8859" t="s">
        <v>151</v>
      </c>
      <c r="C8859" t="s">
        <v>394</v>
      </c>
      <c r="D8859" t="s">
        <v>161</v>
      </c>
      <c r="E8859" t="s">
        <v>214</v>
      </c>
      <c r="F8859" t="s">
        <v>153</v>
      </c>
      <c r="G8859" t="s">
        <v>154</v>
      </c>
      <c r="H8859" t="s">
        <v>155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K8859">
        <v>0</v>
      </c>
      <c r="BL8859">
        <v>0</v>
      </c>
      <c r="BM8859">
        <v>0</v>
      </c>
      <c r="BN8859">
        <v>0</v>
      </c>
    </row>
    <row r="8860" spans="1:66" x14ac:dyDescent="0.2">
      <c r="A8860" t="s">
        <v>14</v>
      </c>
      <c r="B8860" t="s">
        <v>151</v>
      </c>
      <c r="C8860" t="s">
        <v>394</v>
      </c>
      <c r="D8860" t="s">
        <v>161</v>
      </c>
      <c r="E8860" t="s">
        <v>215</v>
      </c>
      <c r="F8860" t="s">
        <v>153</v>
      </c>
      <c r="G8860" t="s">
        <v>154</v>
      </c>
      <c r="H8860" t="s">
        <v>155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0</v>
      </c>
      <c r="AT8860">
        <v>0</v>
      </c>
      <c r="AU8860">
        <v>0</v>
      </c>
      <c r="AV8860">
        <v>0</v>
      </c>
      <c r="AW8860">
        <v>0</v>
      </c>
      <c r="AX8860">
        <v>0</v>
      </c>
      <c r="AY8860">
        <v>0</v>
      </c>
      <c r="AZ8860">
        <v>0</v>
      </c>
      <c r="BA8860">
        <v>0</v>
      </c>
      <c r="BB8860">
        <v>0</v>
      </c>
      <c r="BC8860">
        <v>0</v>
      </c>
      <c r="BD8860">
        <v>0</v>
      </c>
      <c r="BE8860">
        <v>0</v>
      </c>
      <c r="BF8860">
        <v>0</v>
      </c>
      <c r="BG8860">
        <v>0</v>
      </c>
      <c r="BH8860">
        <v>0</v>
      </c>
      <c r="BI8860">
        <v>0</v>
      </c>
      <c r="BJ8860">
        <v>0</v>
      </c>
      <c r="BK8860">
        <v>0</v>
      </c>
      <c r="BL8860">
        <v>0</v>
      </c>
      <c r="BM8860">
        <v>0</v>
      </c>
      <c r="BN8860">
        <v>0</v>
      </c>
    </row>
    <row r="8861" spans="1:66" x14ac:dyDescent="0.2">
      <c r="A8861" t="s">
        <v>14</v>
      </c>
      <c r="B8861" t="s">
        <v>151</v>
      </c>
      <c r="C8861" t="s">
        <v>394</v>
      </c>
      <c r="D8861" t="s">
        <v>161</v>
      </c>
      <c r="E8861" t="s">
        <v>216</v>
      </c>
      <c r="F8861" t="s">
        <v>153</v>
      </c>
      <c r="G8861" t="s">
        <v>154</v>
      </c>
      <c r="H8861" t="s">
        <v>155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K8861">
        <v>0</v>
      </c>
      <c r="BL8861">
        <v>0</v>
      </c>
      <c r="BM8861">
        <v>0</v>
      </c>
      <c r="BN8861">
        <v>0</v>
      </c>
    </row>
    <row r="8862" spans="1:66" x14ac:dyDescent="0.2">
      <c r="A8862" t="s">
        <v>14</v>
      </c>
      <c r="B8862" t="s">
        <v>151</v>
      </c>
      <c r="C8862" t="s">
        <v>394</v>
      </c>
      <c r="D8862" t="s">
        <v>161</v>
      </c>
      <c r="E8862" t="s">
        <v>217</v>
      </c>
      <c r="F8862" t="s">
        <v>153</v>
      </c>
      <c r="G8862" t="s">
        <v>154</v>
      </c>
      <c r="H8862" t="s">
        <v>155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0</v>
      </c>
      <c r="AT8862">
        <v>0</v>
      </c>
      <c r="AU8862">
        <v>0</v>
      </c>
      <c r="AV8862">
        <v>0</v>
      </c>
      <c r="AW8862">
        <v>0</v>
      </c>
      <c r="AX8862">
        <v>0</v>
      </c>
      <c r="AY8862">
        <v>0</v>
      </c>
      <c r="AZ8862">
        <v>0</v>
      </c>
      <c r="BA8862">
        <v>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  <c r="BM8862">
        <v>0</v>
      </c>
      <c r="BN8862">
        <v>0</v>
      </c>
    </row>
    <row r="8863" spans="1:66" x14ac:dyDescent="0.2">
      <c r="A8863" t="s">
        <v>14</v>
      </c>
      <c r="B8863" t="s">
        <v>151</v>
      </c>
      <c r="C8863" t="s">
        <v>394</v>
      </c>
      <c r="D8863" t="s">
        <v>162</v>
      </c>
      <c r="E8863" t="s">
        <v>214</v>
      </c>
      <c r="F8863" t="s">
        <v>153</v>
      </c>
      <c r="G8863" t="s">
        <v>154</v>
      </c>
      <c r="H8863" t="s">
        <v>155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  <c r="BM8863">
        <v>0</v>
      </c>
      <c r="BN8863">
        <v>0</v>
      </c>
    </row>
    <row r="8864" spans="1:66" x14ac:dyDescent="0.2">
      <c r="A8864" t="s">
        <v>14</v>
      </c>
      <c r="B8864" t="s">
        <v>151</v>
      </c>
      <c r="C8864" t="s">
        <v>394</v>
      </c>
      <c r="D8864" t="s">
        <v>162</v>
      </c>
      <c r="E8864" t="s">
        <v>215</v>
      </c>
      <c r="F8864" t="s">
        <v>153</v>
      </c>
      <c r="G8864" t="s">
        <v>154</v>
      </c>
      <c r="H8864" t="s">
        <v>155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  <c r="BM8864">
        <v>0</v>
      </c>
      <c r="BN8864">
        <v>0</v>
      </c>
    </row>
    <row r="8865" spans="1:66" x14ac:dyDescent="0.2">
      <c r="A8865" t="s">
        <v>14</v>
      </c>
      <c r="B8865" t="s">
        <v>151</v>
      </c>
      <c r="C8865" t="s">
        <v>394</v>
      </c>
      <c r="D8865" t="s">
        <v>162</v>
      </c>
      <c r="E8865" t="s">
        <v>216</v>
      </c>
      <c r="F8865" t="s">
        <v>153</v>
      </c>
      <c r="G8865" t="s">
        <v>154</v>
      </c>
      <c r="H8865" t="s">
        <v>155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>
        <v>0</v>
      </c>
      <c r="AH8865">
        <v>0</v>
      </c>
      <c r="AI8865">
        <v>0</v>
      </c>
      <c r="AJ8865">
        <v>0</v>
      </c>
      <c r="AK8865">
        <v>0</v>
      </c>
      <c r="AL8865">
        <v>0</v>
      </c>
      <c r="AM8865">
        <v>0</v>
      </c>
      <c r="AN8865">
        <v>0</v>
      </c>
      <c r="AO8865">
        <v>0</v>
      </c>
      <c r="AP8865">
        <v>0</v>
      </c>
      <c r="AQ8865">
        <v>0</v>
      </c>
      <c r="AR8865">
        <v>0</v>
      </c>
      <c r="AS8865">
        <v>0</v>
      </c>
      <c r="AT8865">
        <v>0</v>
      </c>
      <c r="AU8865">
        <v>0</v>
      </c>
      <c r="AV8865">
        <v>0</v>
      </c>
      <c r="AW8865">
        <v>0</v>
      </c>
      <c r="AX8865">
        <v>0</v>
      </c>
      <c r="AY8865">
        <v>0</v>
      </c>
      <c r="AZ8865">
        <v>0</v>
      </c>
      <c r="BA8865">
        <v>0</v>
      </c>
      <c r="BB8865">
        <v>0</v>
      </c>
      <c r="BC8865">
        <v>0</v>
      </c>
      <c r="BD8865">
        <v>0</v>
      </c>
      <c r="BE8865">
        <v>0</v>
      </c>
      <c r="BF8865">
        <v>0</v>
      </c>
      <c r="BG8865">
        <v>0</v>
      </c>
      <c r="BH8865">
        <v>0</v>
      </c>
      <c r="BI8865">
        <v>0</v>
      </c>
      <c r="BJ8865">
        <v>0</v>
      </c>
      <c r="BK8865">
        <v>0</v>
      </c>
      <c r="BL8865">
        <v>0</v>
      </c>
      <c r="BM8865">
        <v>0</v>
      </c>
      <c r="BN8865">
        <v>0</v>
      </c>
    </row>
    <row r="8866" spans="1:66" x14ac:dyDescent="0.2">
      <c r="A8866" t="s">
        <v>14</v>
      </c>
      <c r="B8866" t="s">
        <v>151</v>
      </c>
      <c r="C8866" t="s">
        <v>394</v>
      </c>
      <c r="D8866" t="s">
        <v>162</v>
      </c>
      <c r="E8866" t="s">
        <v>217</v>
      </c>
      <c r="F8866" t="s">
        <v>153</v>
      </c>
      <c r="G8866" t="s">
        <v>154</v>
      </c>
      <c r="H8866" t="s">
        <v>155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>
        <v>0</v>
      </c>
      <c r="AH8866">
        <v>0</v>
      </c>
      <c r="AI8866">
        <v>0</v>
      </c>
      <c r="AJ8866">
        <v>0</v>
      </c>
      <c r="AK8866">
        <v>0</v>
      </c>
      <c r="AL8866">
        <v>0</v>
      </c>
      <c r="AM8866">
        <v>0</v>
      </c>
      <c r="AN8866">
        <v>0</v>
      </c>
      <c r="AO8866">
        <v>0</v>
      </c>
      <c r="AP8866">
        <v>0</v>
      </c>
      <c r="AQ8866">
        <v>0</v>
      </c>
      <c r="AR8866">
        <v>0</v>
      </c>
      <c r="AS8866">
        <v>0</v>
      </c>
      <c r="AT8866">
        <v>0</v>
      </c>
      <c r="AU8866">
        <v>0</v>
      </c>
      <c r="AV8866">
        <v>0</v>
      </c>
      <c r="AW8866">
        <v>0</v>
      </c>
      <c r="AX8866">
        <v>0</v>
      </c>
      <c r="AY8866">
        <v>0</v>
      </c>
      <c r="AZ8866">
        <v>0</v>
      </c>
      <c r="BA8866">
        <v>0</v>
      </c>
      <c r="BB8866">
        <v>0</v>
      </c>
      <c r="BC8866">
        <v>0</v>
      </c>
      <c r="BD8866">
        <v>0</v>
      </c>
      <c r="BE8866">
        <v>0</v>
      </c>
      <c r="BF8866">
        <v>0</v>
      </c>
      <c r="BG8866">
        <v>0</v>
      </c>
      <c r="BH8866">
        <v>0</v>
      </c>
      <c r="BI8866">
        <v>0</v>
      </c>
      <c r="BJ8866">
        <v>0</v>
      </c>
      <c r="BK8866">
        <v>0</v>
      </c>
      <c r="BL8866">
        <v>0</v>
      </c>
      <c r="BM8866">
        <v>0</v>
      </c>
      <c r="BN8866">
        <v>0</v>
      </c>
    </row>
    <row r="8867" spans="1:66" x14ac:dyDescent="0.2">
      <c r="A8867" t="s">
        <v>14</v>
      </c>
      <c r="B8867" t="s">
        <v>151</v>
      </c>
      <c r="C8867" t="s">
        <v>394</v>
      </c>
      <c r="D8867" t="s">
        <v>163</v>
      </c>
      <c r="E8867" t="s">
        <v>214</v>
      </c>
      <c r="F8867" t="s">
        <v>153</v>
      </c>
      <c r="G8867" t="s">
        <v>154</v>
      </c>
      <c r="H8867" t="s">
        <v>155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>
        <v>0</v>
      </c>
      <c r="AH8867">
        <v>0</v>
      </c>
      <c r="AI8867">
        <v>0</v>
      </c>
      <c r="AJ8867">
        <v>0</v>
      </c>
      <c r="AK8867">
        <v>0</v>
      </c>
      <c r="AL8867">
        <v>0</v>
      </c>
      <c r="AM8867">
        <v>0</v>
      </c>
      <c r="AN8867">
        <v>0</v>
      </c>
      <c r="AO8867">
        <v>0</v>
      </c>
      <c r="AP8867">
        <v>0</v>
      </c>
      <c r="AQ8867">
        <v>0</v>
      </c>
      <c r="AR8867">
        <v>0</v>
      </c>
      <c r="AS8867">
        <v>0</v>
      </c>
      <c r="AT8867">
        <v>0</v>
      </c>
      <c r="AU8867">
        <v>0</v>
      </c>
      <c r="AV8867">
        <v>0</v>
      </c>
      <c r="AW8867">
        <v>0</v>
      </c>
      <c r="AX8867">
        <v>0</v>
      </c>
      <c r="AY8867">
        <v>0</v>
      </c>
      <c r="AZ8867">
        <v>0</v>
      </c>
      <c r="BA8867">
        <v>0</v>
      </c>
      <c r="BB8867">
        <v>0</v>
      </c>
      <c r="BC8867">
        <v>0</v>
      </c>
      <c r="BD8867">
        <v>0</v>
      </c>
      <c r="BE8867">
        <v>0</v>
      </c>
      <c r="BF8867">
        <v>0</v>
      </c>
      <c r="BG8867">
        <v>0</v>
      </c>
      <c r="BH8867">
        <v>0</v>
      </c>
      <c r="BI8867">
        <v>0</v>
      </c>
      <c r="BJ8867">
        <v>0</v>
      </c>
      <c r="BK8867">
        <v>0</v>
      </c>
      <c r="BL8867">
        <v>0</v>
      </c>
      <c r="BM8867">
        <v>0</v>
      </c>
      <c r="BN8867">
        <v>0</v>
      </c>
    </row>
    <row r="8868" spans="1:66" x14ac:dyDescent="0.2">
      <c r="A8868" t="s">
        <v>14</v>
      </c>
      <c r="B8868" t="s">
        <v>151</v>
      </c>
      <c r="C8868" t="s">
        <v>394</v>
      </c>
      <c r="D8868" t="s">
        <v>163</v>
      </c>
      <c r="E8868" t="s">
        <v>215</v>
      </c>
      <c r="F8868" t="s">
        <v>153</v>
      </c>
      <c r="G8868" t="s">
        <v>154</v>
      </c>
      <c r="H8868" t="s">
        <v>155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>
        <v>0</v>
      </c>
      <c r="AH8868">
        <v>0</v>
      </c>
      <c r="AI8868">
        <v>0</v>
      </c>
      <c r="AJ8868">
        <v>0</v>
      </c>
      <c r="AK8868">
        <v>0</v>
      </c>
      <c r="AL8868">
        <v>0</v>
      </c>
      <c r="AM8868">
        <v>0</v>
      </c>
      <c r="AN8868">
        <v>0</v>
      </c>
      <c r="AO8868">
        <v>0</v>
      </c>
      <c r="AP8868">
        <v>0</v>
      </c>
      <c r="AQ8868">
        <v>0</v>
      </c>
      <c r="AR8868">
        <v>0</v>
      </c>
      <c r="AS8868">
        <v>0</v>
      </c>
      <c r="AT8868">
        <v>0</v>
      </c>
      <c r="AU8868">
        <v>0</v>
      </c>
      <c r="AV8868">
        <v>0</v>
      </c>
      <c r="AW8868">
        <v>0</v>
      </c>
      <c r="AX8868">
        <v>0</v>
      </c>
      <c r="AY8868">
        <v>0</v>
      </c>
      <c r="AZ8868">
        <v>0</v>
      </c>
      <c r="BA8868">
        <v>0</v>
      </c>
      <c r="BB8868">
        <v>0</v>
      </c>
      <c r="BC8868">
        <v>0</v>
      </c>
      <c r="BD8868">
        <v>0</v>
      </c>
      <c r="BE8868">
        <v>0</v>
      </c>
      <c r="BF8868">
        <v>0</v>
      </c>
      <c r="BG8868">
        <v>0</v>
      </c>
      <c r="BH8868">
        <v>0</v>
      </c>
      <c r="BI8868">
        <v>0</v>
      </c>
      <c r="BJ8868">
        <v>0</v>
      </c>
      <c r="BK8868">
        <v>0</v>
      </c>
      <c r="BL8868">
        <v>0</v>
      </c>
      <c r="BM8868">
        <v>0</v>
      </c>
      <c r="BN8868">
        <v>0</v>
      </c>
    </row>
    <row r="8869" spans="1:66" x14ac:dyDescent="0.2">
      <c r="A8869" t="s">
        <v>14</v>
      </c>
      <c r="B8869" t="s">
        <v>151</v>
      </c>
      <c r="C8869" t="s">
        <v>394</v>
      </c>
      <c r="D8869" t="s">
        <v>163</v>
      </c>
      <c r="E8869" t="s">
        <v>216</v>
      </c>
      <c r="F8869" t="s">
        <v>153</v>
      </c>
      <c r="G8869" t="s">
        <v>154</v>
      </c>
      <c r="H8869" t="s">
        <v>155</v>
      </c>
      <c r="I8869">
        <v>0</v>
      </c>
      <c r="J8869">
        <v>0</v>
      </c>
      <c r="K8869">
        <v>0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0</v>
      </c>
      <c r="S8869">
        <v>0</v>
      </c>
      <c r="T8869">
        <v>0</v>
      </c>
      <c r="U8869">
        <v>0</v>
      </c>
      <c r="V8869">
        <v>0</v>
      </c>
      <c r="W8869">
        <v>0</v>
      </c>
      <c r="X8869">
        <v>0</v>
      </c>
      <c r="Y8869">
        <v>0</v>
      </c>
      <c r="Z8869">
        <v>0</v>
      </c>
      <c r="AA8869">
        <v>0</v>
      </c>
      <c r="AB8869">
        <v>0</v>
      </c>
      <c r="AC8869">
        <v>0</v>
      </c>
      <c r="AD8869">
        <v>0</v>
      </c>
      <c r="AE8869">
        <v>0</v>
      </c>
      <c r="AF8869">
        <v>0</v>
      </c>
      <c r="AG8869">
        <v>0</v>
      </c>
      <c r="AH8869">
        <v>0</v>
      </c>
      <c r="AI8869">
        <v>0</v>
      </c>
      <c r="AJ8869">
        <v>0</v>
      </c>
      <c r="AK8869">
        <v>0</v>
      </c>
      <c r="AL8869">
        <v>0</v>
      </c>
      <c r="AM8869">
        <v>0</v>
      </c>
      <c r="AN8869">
        <v>0</v>
      </c>
      <c r="AO8869">
        <v>0</v>
      </c>
      <c r="AP8869">
        <v>0</v>
      </c>
      <c r="AQ8869">
        <v>0</v>
      </c>
      <c r="AR8869">
        <v>0</v>
      </c>
      <c r="AS8869">
        <v>0</v>
      </c>
      <c r="AT8869">
        <v>0</v>
      </c>
      <c r="AU8869">
        <v>0</v>
      </c>
      <c r="AV8869">
        <v>0</v>
      </c>
      <c r="AW8869">
        <v>0</v>
      </c>
      <c r="AX8869">
        <v>0</v>
      </c>
      <c r="AY8869">
        <v>0</v>
      </c>
      <c r="AZ8869">
        <v>0</v>
      </c>
      <c r="BA8869">
        <v>0</v>
      </c>
      <c r="BB8869">
        <v>0</v>
      </c>
      <c r="BC8869">
        <v>0</v>
      </c>
      <c r="BD8869">
        <v>0</v>
      </c>
      <c r="BE8869">
        <v>0</v>
      </c>
      <c r="BF8869">
        <v>0</v>
      </c>
      <c r="BG8869">
        <v>0</v>
      </c>
      <c r="BH8869">
        <v>0</v>
      </c>
      <c r="BI8869">
        <v>0</v>
      </c>
      <c r="BJ8869">
        <v>0</v>
      </c>
      <c r="BK8869">
        <v>0</v>
      </c>
      <c r="BL8869">
        <v>0</v>
      </c>
      <c r="BM8869">
        <v>0</v>
      </c>
      <c r="BN8869">
        <v>0</v>
      </c>
    </row>
    <row r="8870" spans="1:66" x14ac:dyDescent="0.2">
      <c r="A8870" t="s">
        <v>14</v>
      </c>
      <c r="B8870" t="s">
        <v>151</v>
      </c>
      <c r="C8870" t="s">
        <v>394</v>
      </c>
      <c r="D8870" t="s">
        <v>163</v>
      </c>
      <c r="E8870" t="s">
        <v>217</v>
      </c>
      <c r="F8870" t="s">
        <v>153</v>
      </c>
      <c r="G8870" t="s">
        <v>154</v>
      </c>
      <c r="H8870" t="s">
        <v>155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>
        <v>0</v>
      </c>
      <c r="AH8870">
        <v>0</v>
      </c>
      <c r="AI8870">
        <v>0</v>
      </c>
      <c r="AJ8870">
        <v>0</v>
      </c>
      <c r="AK8870">
        <v>0</v>
      </c>
      <c r="AL8870">
        <v>0</v>
      </c>
      <c r="AM8870">
        <v>0</v>
      </c>
      <c r="AN8870">
        <v>0</v>
      </c>
      <c r="AO8870">
        <v>0</v>
      </c>
      <c r="AP8870">
        <v>0</v>
      </c>
      <c r="AQ8870">
        <v>0</v>
      </c>
      <c r="AR8870">
        <v>0</v>
      </c>
      <c r="AS8870">
        <v>0</v>
      </c>
      <c r="AT8870">
        <v>0</v>
      </c>
      <c r="AU8870">
        <v>0</v>
      </c>
      <c r="AV8870">
        <v>0</v>
      </c>
      <c r="AW8870">
        <v>0</v>
      </c>
      <c r="AX8870">
        <v>0</v>
      </c>
      <c r="AY8870">
        <v>0</v>
      </c>
      <c r="AZ8870">
        <v>0</v>
      </c>
      <c r="BA8870">
        <v>0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  <c r="BM8870">
        <v>0</v>
      </c>
      <c r="BN8870">
        <v>0</v>
      </c>
    </row>
    <row r="8871" spans="1:66" x14ac:dyDescent="0.2">
      <c r="A8871" t="s">
        <v>14</v>
      </c>
      <c r="B8871" t="s">
        <v>151</v>
      </c>
      <c r="C8871" t="s">
        <v>394</v>
      </c>
      <c r="D8871" t="s">
        <v>164</v>
      </c>
      <c r="E8871" t="s">
        <v>214</v>
      </c>
      <c r="F8871" t="s">
        <v>153</v>
      </c>
      <c r="G8871" t="s">
        <v>154</v>
      </c>
      <c r="H8871" t="s">
        <v>155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0</v>
      </c>
      <c r="AT8871">
        <v>0</v>
      </c>
      <c r="AU8871">
        <v>0</v>
      </c>
      <c r="AV8871">
        <v>0</v>
      </c>
      <c r="AW8871">
        <v>0</v>
      </c>
      <c r="AX8871">
        <v>0</v>
      </c>
      <c r="AY8871">
        <v>0</v>
      </c>
      <c r="AZ8871">
        <v>0</v>
      </c>
      <c r="BA8871">
        <v>0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  <c r="BM8871">
        <v>0</v>
      </c>
      <c r="BN8871">
        <v>0</v>
      </c>
    </row>
    <row r="8872" spans="1:66" x14ac:dyDescent="0.2">
      <c r="A8872" t="s">
        <v>14</v>
      </c>
      <c r="B8872" t="s">
        <v>151</v>
      </c>
      <c r="C8872" t="s">
        <v>394</v>
      </c>
      <c r="D8872" t="s">
        <v>164</v>
      </c>
      <c r="E8872" t="s">
        <v>215</v>
      </c>
      <c r="F8872" t="s">
        <v>153</v>
      </c>
      <c r="G8872" t="s">
        <v>154</v>
      </c>
      <c r="H8872" t="s">
        <v>155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0</v>
      </c>
      <c r="AZ8872">
        <v>0</v>
      </c>
      <c r="BA8872">
        <v>0</v>
      </c>
      <c r="BB8872">
        <v>0</v>
      </c>
      <c r="BC8872">
        <v>0</v>
      </c>
      <c r="BD8872">
        <v>0</v>
      </c>
      <c r="BE8872">
        <v>0</v>
      </c>
      <c r="BF8872">
        <v>0</v>
      </c>
      <c r="BG8872">
        <v>0</v>
      </c>
      <c r="BH8872">
        <v>0</v>
      </c>
      <c r="BI8872">
        <v>0</v>
      </c>
      <c r="BJ8872">
        <v>0</v>
      </c>
      <c r="BK8872">
        <v>0</v>
      </c>
      <c r="BL8872">
        <v>0</v>
      </c>
      <c r="BM8872">
        <v>0</v>
      </c>
      <c r="BN8872">
        <v>0</v>
      </c>
    </row>
    <row r="8873" spans="1:66" x14ac:dyDescent="0.2">
      <c r="A8873" t="s">
        <v>14</v>
      </c>
      <c r="B8873" t="s">
        <v>151</v>
      </c>
      <c r="C8873" t="s">
        <v>394</v>
      </c>
      <c r="D8873" t="s">
        <v>164</v>
      </c>
      <c r="E8873" t="s">
        <v>216</v>
      </c>
      <c r="F8873" t="s">
        <v>153</v>
      </c>
      <c r="G8873" t="s">
        <v>154</v>
      </c>
      <c r="H8873" t="s">
        <v>155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  <c r="BM8873">
        <v>0</v>
      </c>
      <c r="BN8873">
        <v>0</v>
      </c>
    </row>
    <row r="8874" spans="1:66" x14ac:dyDescent="0.2">
      <c r="A8874" t="s">
        <v>14</v>
      </c>
      <c r="B8874" t="s">
        <v>151</v>
      </c>
      <c r="C8874" t="s">
        <v>394</v>
      </c>
      <c r="D8874" t="s">
        <v>164</v>
      </c>
      <c r="E8874" t="s">
        <v>217</v>
      </c>
      <c r="F8874" t="s">
        <v>153</v>
      </c>
      <c r="G8874" t="s">
        <v>154</v>
      </c>
      <c r="H8874" t="s">
        <v>155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  <c r="BM8874">
        <v>0</v>
      </c>
      <c r="BN8874">
        <v>0</v>
      </c>
    </row>
    <row r="8875" spans="1:66" x14ac:dyDescent="0.2">
      <c r="A8875" t="s">
        <v>14</v>
      </c>
      <c r="B8875" t="s">
        <v>151</v>
      </c>
      <c r="C8875" t="s">
        <v>394</v>
      </c>
      <c r="D8875" t="s">
        <v>165</v>
      </c>
      <c r="E8875" t="s">
        <v>214</v>
      </c>
      <c r="F8875" t="s">
        <v>153</v>
      </c>
      <c r="G8875" t="s">
        <v>154</v>
      </c>
      <c r="H8875" t="s">
        <v>155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  <c r="BM8875">
        <v>0</v>
      </c>
      <c r="BN8875">
        <v>0</v>
      </c>
    </row>
    <row r="8876" spans="1:66" x14ac:dyDescent="0.2">
      <c r="A8876" t="s">
        <v>14</v>
      </c>
      <c r="B8876" t="s">
        <v>151</v>
      </c>
      <c r="C8876" t="s">
        <v>394</v>
      </c>
      <c r="D8876" t="s">
        <v>165</v>
      </c>
      <c r="E8876" t="s">
        <v>215</v>
      </c>
      <c r="F8876" t="s">
        <v>153</v>
      </c>
      <c r="G8876" t="s">
        <v>154</v>
      </c>
      <c r="H8876" t="s">
        <v>155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>
        <v>0</v>
      </c>
      <c r="AH8876">
        <v>0</v>
      </c>
      <c r="AI8876">
        <v>0</v>
      </c>
      <c r="AJ8876">
        <v>0</v>
      </c>
      <c r="AK8876">
        <v>0</v>
      </c>
      <c r="AL8876">
        <v>0</v>
      </c>
      <c r="AM8876">
        <v>0</v>
      </c>
      <c r="AN8876">
        <v>0</v>
      </c>
      <c r="AO8876">
        <v>0</v>
      </c>
      <c r="AP8876">
        <v>0</v>
      </c>
      <c r="AQ8876">
        <v>0</v>
      </c>
      <c r="AR8876">
        <v>0</v>
      </c>
      <c r="AS8876">
        <v>0</v>
      </c>
      <c r="AT8876">
        <v>0</v>
      </c>
      <c r="AU8876">
        <v>0</v>
      </c>
      <c r="AV8876">
        <v>0</v>
      </c>
      <c r="AW8876">
        <v>0</v>
      </c>
      <c r="AX8876">
        <v>0</v>
      </c>
      <c r="AY8876">
        <v>0</v>
      </c>
      <c r="AZ8876">
        <v>0</v>
      </c>
      <c r="BA8876">
        <v>0</v>
      </c>
      <c r="BB8876">
        <v>0</v>
      </c>
      <c r="BC8876">
        <v>0</v>
      </c>
      <c r="BD8876">
        <v>0</v>
      </c>
      <c r="BE8876">
        <v>0</v>
      </c>
      <c r="BF8876">
        <v>0</v>
      </c>
      <c r="BG8876">
        <v>0</v>
      </c>
      <c r="BH8876">
        <v>0</v>
      </c>
      <c r="BI8876">
        <v>0</v>
      </c>
      <c r="BJ8876">
        <v>0</v>
      </c>
      <c r="BK8876">
        <v>0</v>
      </c>
      <c r="BL8876">
        <v>0</v>
      </c>
      <c r="BM8876">
        <v>0</v>
      </c>
      <c r="BN8876">
        <v>0</v>
      </c>
    </row>
    <row r="8877" spans="1:66" x14ac:dyDescent="0.2">
      <c r="A8877" t="s">
        <v>14</v>
      </c>
      <c r="B8877" t="s">
        <v>151</v>
      </c>
      <c r="C8877" t="s">
        <v>394</v>
      </c>
      <c r="D8877" t="s">
        <v>165</v>
      </c>
      <c r="E8877" t="s">
        <v>216</v>
      </c>
      <c r="F8877" t="s">
        <v>153</v>
      </c>
      <c r="G8877" t="s">
        <v>154</v>
      </c>
      <c r="H8877" t="s">
        <v>155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>
        <v>0</v>
      </c>
      <c r="AH8877">
        <v>0</v>
      </c>
      <c r="AI8877">
        <v>0</v>
      </c>
      <c r="AJ8877">
        <v>0</v>
      </c>
      <c r="AK8877">
        <v>0</v>
      </c>
      <c r="AL8877">
        <v>0</v>
      </c>
      <c r="AM8877">
        <v>0</v>
      </c>
      <c r="AN8877">
        <v>0</v>
      </c>
      <c r="AO8877">
        <v>0</v>
      </c>
      <c r="AP8877">
        <v>0</v>
      </c>
      <c r="AQ8877">
        <v>0</v>
      </c>
      <c r="AR8877">
        <v>0</v>
      </c>
      <c r="AS8877">
        <v>0</v>
      </c>
      <c r="AT8877">
        <v>0</v>
      </c>
      <c r="AU8877">
        <v>0</v>
      </c>
      <c r="AV8877">
        <v>0</v>
      </c>
      <c r="AW8877">
        <v>0</v>
      </c>
      <c r="AX8877">
        <v>0</v>
      </c>
      <c r="AY8877">
        <v>0</v>
      </c>
      <c r="AZ8877">
        <v>0</v>
      </c>
      <c r="BA8877">
        <v>0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K8877">
        <v>0</v>
      </c>
      <c r="BL8877">
        <v>0</v>
      </c>
      <c r="BM8877">
        <v>0</v>
      </c>
      <c r="BN8877">
        <v>0</v>
      </c>
    </row>
    <row r="8878" spans="1:66" x14ac:dyDescent="0.2">
      <c r="A8878" t="s">
        <v>14</v>
      </c>
      <c r="B8878" t="s">
        <v>151</v>
      </c>
      <c r="C8878" t="s">
        <v>394</v>
      </c>
      <c r="D8878" t="s">
        <v>165</v>
      </c>
      <c r="E8878" t="s">
        <v>217</v>
      </c>
      <c r="F8878" t="s">
        <v>153</v>
      </c>
      <c r="G8878" t="s">
        <v>154</v>
      </c>
      <c r="H8878" t="s">
        <v>155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0</v>
      </c>
      <c r="AH8878">
        <v>0</v>
      </c>
      <c r="AI8878">
        <v>0</v>
      </c>
      <c r="AJ8878">
        <v>0</v>
      </c>
      <c r="AK8878">
        <v>0</v>
      </c>
      <c r="AL8878">
        <v>0</v>
      </c>
      <c r="AM8878">
        <v>0</v>
      </c>
      <c r="AN8878">
        <v>0</v>
      </c>
      <c r="AO8878">
        <v>0</v>
      </c>
      <c r="AP8878">
        <v>0</v>
      </c>
      <c r="AQ8878">
        <v>0</v>
      </c>
      <c r="AR8878">
        <v>0</v>
      </c>
      <c r="AS8878">
        <v>0</v>
      </c>
      <c r="AT8878">
        <v>0</v>
      </c>
      <c r="AU8878">
        <v>0</v>
      </c>
      <c r="AV8878">
        <v>0</v>
      </c>
      <c r="AW8878">
        <v>0</v>
      </c>
      <c r="AX8878">
        <v>0</v>
      </c>
      <c r="AY8878">
        <v>0</v>
      </c>
      <c r="AZ8878">
        <v>0</v>
      </c>
      <c r="BA8878">
        <v>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K8878">
        <v>0</v>
      </c>
      <c r="BL8878">
        <v>0</v>
      </c>
      <c r="BM8878">
        <v>0</v>
      </c>
      <c r="BN8878">
        <v>0</v>
      </c>
    </row>
    <row r="8879" spans="1:66" x14ac:dyDescent="0.2">
      <c r="A8879" t="s">
        <v>14</v>
      </c>
      <c r="B8879" t="s">
        <v>151</v>
      </c>
      <c r="C8879" t="s">
        <v>394</v>
      </c>
      <c r="D8879" t="s">
        <v>166</v>
      </c>
      <c r="E8879" t="s">
        <v>214</v>
      </c>
      <c r="F8879" t="s">
        <v>153</v>
      </c>
      <c r="G8879" t="s">
        <v>154</v>
      </c>
      <c r="H8879" t="s">
        <v>155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  <c r="BM8879">
        <v>0</v>
      </c>
      <c r="BN8879">
        <v>0</v>
      </c>
    </row>
    <row r="8880" spans="1:66" x14ac:dyDescent="0.2">
      <c r="A8880" t="s">
        <v>14</v>
      </c>
      <c r="B8880" t="s">
        <v>151</v>
      </c>
      <c r="C8880" t="s">
        <v>394</v>
      </c>
      <c r="D8880" t="s">
        <v>166</v>
      </c>
      <c r="E8880" t="s">
        <v>215</v>
      </c>
      <c r="F8880" t="s">
        <v>153</v>
      </c>
      <c r="G8880" t="s">
        <v>154</v>
      </c>
      <c r="H8880" t="s">
        <v>155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0</v>
      </c>
      <c r="AH8880">
        <v>0</v>
      </c>
      <c r="AI8880">
        <v>0</v>
      </c>
      <c r="AJ8880">
        <v>0</v>
      </c>
      <c r="AK8880">
        <v>0</v>
      </c>
      <c r="AL8880">
        <v>0</v>
      </c>
      <c r="AM8880">
        <v>0</v>
      </c>
      <c r="AN8880">
        <v>0</v>
      </c>
      <c r="AO8880">
        <v>0</v>
      </c>
      <c r="AP8880">
        <v>0</v>
      </c>
      <c r="AQ8880">
        <v>0</v>
      </c>
      <c r="AR8880">
        <v>0</v>
      </c>
      <c r="AS8880">
        <v>0</v>
      </c>
      <c r="AT8880">
        <v>0</v>
      </c>
      <c r="AU8880">
        <v>0</v>
      </c>
      <c r="AV8880">
        <v>0</v>
      </c>
      <c r="AW8880">
        <v>0</v>
      </c>
      <c r="AX8880">
        <v>0</v>
      </c>
      <c r="AY8880">
        <v>0</v>
      </c>
      <c r="AZ8880">
        <v>0</v>
      </c>
      <c r="BA8880">
        <v>0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K8880">
        <v>0</v>
      </c>
      <c r="BL8880">
        <v>0</v>
      </c>
      <c r="BM8880">
        <v>0</v>
      </c>
      <c r="BN8880">
        <v>0</v>
      </c>
    </row>
    <row r="8881" spans="1:66" x14ac:dyDescent="0.2">
      <c r="A8881" t="s">
        <v>14</v>
      </c>
      <c r="B8881" t="s">
        <v>151</v>
      </c>
      <c r="C8881" t="s">
        <v>394</v>
      </c>
      <c r="D8881" t="s">
        <v>166</v>
      </c>
      <c r="E8881" t="s">
        <v>216</v>
      </c>
      <c r="F8881" t="s">
        <v>153</v>
      </c>
      <c r="G8881" t="s">
        <v>154</v>
      </c>
      <c r="H8881" t="s">
        <v>155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K8881">
        <v>0</v>
      </c>
      <c r="BL8881">
        <v>0</v>
      </c>
      <c r="BM8881">
        <v>0</v>
      </c>
      <c r="BN8881">
        <v>0</v>
      </c>
    </row>
    <row r="8882" spans="1:66" x14ac:dyDescent="0.2">
      <c r="A8882" t="s">
        <v>14</v>
      </c>
      <c r="B8882" t="s">
        <v>151</v>
      </c>
      <c r="C8882" t="s">
        <v>394</v>
      </c>
      <c r="D8882" t="s">
        <v>166</v>
      </c>
      <c r="E8882" t="s">
        <v>217</v>
      </c>
      <c r="F8882" t="s">
        <v>153</v>
      </c>
      <c r="G8882" t="s">
        <v>154</v>
      </c>
      <c r="H8882" t="s">
        <v>155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0</v>
      </c>
      <c r="AH8882">
        <v>0</v>
      </c>
      <c r="AI8882">
        <v>0</v>
      </c>
      <c r="AJ8882">
        <v>0</v>
      </c>
      <c r="AK8882">
        <v>0</v>
      </c>
      <c r="AL8882">
        <v>0</v>
      </c>
      <c r="AM8882">
        <v>0</v>
      </c>
      <c r="AN8882">
        <v>0</v>
      </c>
      <c r="AO8882">
        <v>0</v>
      </c>
      <c r="AP8882">
        <v>0</v>
      </c>
      <c r="AQ8882">
        <v>0</v>
      </c>
      <c r="AR8882">
        <v>0</v>
      </c>
      <c r="AS8882">
        <v>0</v>
      </c>
      <c r="AT8882">
        <v>0</v>
      </c>
      <c r="AU8882">
        <v>0</v>
      </c>
      <c r="AV8882">
        <v>0</v>
      </c>
      <c r="AW8882">
        <v>0</v>
      </c>
      <c r="AX8882">
        <v>0</v>
      </c>
      <c r="AY8882">
        <v>0</v>
      </c>
      <c r="AZ8882">
        <v>0</v>
      </c>
      <c r="BA8882">
        <v>0</v>
      </c>
      <c r="BB8882">
        <v>0</v>
      </c>
      <c r="BC8882">
        <v>0</v>
      </c>
      <c r="BD8882">
        <v>0</v>
      </c>
      <c r="BE8882">
        <v>0</v>
      </c>
      <c r="BF8882">
        <v>0</v>
      </c>
      <c r="BG8882">
        <v>0</v>
      </c>
      <c r="BH8882">
        <v>0</v>
      </c>
      <c r="BI8882">
        <v>0</v>
      </c>
      <c r="BJ8882">
        <v>0</v>
      </c>
      <c r="BK8882">
        <v>0</v>
      </c>
      <c r="BL8882">
        <v>0</v>
      </c>
      <c r="BM8882">
        <v>0</v>
      </c>
      <c r="BN8882">
        <v>0</v>
      </c>
    </row>
    <row r="8883" spans="1:66" x14ac:dyDescent="0.2">
      <c r="A8883" t="s">
        <v>14</v>
      </c>
      <c r="B8883" t="s">
        <v>151</v>
      </c>
      <c r="C8883" t="s">
        <v>11</v>
      </c>
      <c r="D8883" t="s">
        <v>152</v>
      </c>
      <c r="E8883" t="s">
        <v>214</v>
      </c>
      <c r="F8883" t="s">
        <v>153</v>
      </c>
      <c r="G8883" t="s">
        <v>154</v>
      </c>
      <c r="H8883" t="s">
        <v>155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0</v>
      </c>
      <c r="AH8883">
        <v>0</v>
      </c>
      <c r="AI8883">
        <v>0</v>
      </c>
      <c r="AJ8883">
        <v>0</v>
      </c>
      <c r="AK8883">
        <v>0</v>
      </c>
      <c r="AL8883">
        <v>0</v>
      </c>
      <c r="AM8883">
        <v>0</v>
      </c>
      <c r="AN8883">
        <v>0</v>
      </c>
      <c r="AO8883">
        <v>0</v>
      </c>
      <c r="AP8883">
        <v>0</v>
      </c>
      <c r="AQ8883">
        <v>0</v>
      </c>
      <c r="AR8883">
        <v>0</v>
      </c>
      <c r="AS8883">
        <v>0</v>
      </c>
      <c r="AT8883">
        <v>0</v>
      </c>
      <c r="AU8883">
        <v>0</v>
      </c>
      <c r="AV8883">
        <v>0</v>
      </c>
      <c r="AW8883">
        <v>0</v>
      </c>
      <c r="AX8883">
        <v>0</v>
      </c>
      <c r="AY8883">
        <v>0</v>
      </c>
      <c r="AZ8883">
        <v>0</v>
      </c>
      <c r="BA8883">
        <v>0</v>
      </c>
      <c r="BB8883">
        <v>0</v>
      </c>
      <c r="BC8883">
        <v>0</v>
      </c>
      <c r="BD8883">
        <v>0</v>
      </c>
      <c r="BE8883">
        <v>0</v>
      </c>
      <c r="BF8883">
        <v>0</v>
      </c>
      <c r="BG8883">
        <v>0</v>
      </c>
      <c r="BH8883">
        <v>0</v>
      </c>
      <c r="BI8883">
        <v>0</v>
      </c>
      <c r="BJ8883">
        <v>0</v>
      </c>
      <c r="BK8883">
        <v>0</v>
      </c>
      <c r="BL8883">
        <v>0</v>
      </c>
      <c r="BM8883">
        <v>0</v>
      </c>
      <c r="BN8883">
        <v>0</v>
      </c>
    </row>
    <row r="8884" spans="1:66" x14ac:dyDescent="0.2">
      <c r="A8884" t="s">
        <v>14</v>
      </c>
      <c r="B8884" t="s">
        <v>151</v>
      </c>
      <c r="C8884" t="s">
        <v>11</v>
      </c>
      <c r="D8884" t="s">
        <v>152</v>
      </c>
      <c r="E8884" t="s">
        <v>215</v>
      </c>
      <c r="F8884" t="s">
        <v>153</v>
      </c>
      <c r="G8884" t="s">
        <v>154</v>
      </c>
      <c r="H8884" t="s">
        <v>155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>
        <v>0</v>
      </c>
      <c r="AH8884">
        <v>0</v>
      </c>
      <c r="AI8884">
        <v>0</v>
      </c>
      <c r="AJ8884">
        <v>0</v>
      </c>
      <c r="AK8884">
        <v>0</v>
      </c>
      <c r="AL8884">
        <v>0</v>
      </c>
      <c r="AM8884">
        <v>0</v>
      </c>
      <c r="AN8884">
        <v>0</v>
      </c>
      <c r="AO8884">
        <v>0</v>
      </c>
      <c r="AP8884">
        <v>0</v>
      </c>
      <c r="AQ8884">
        <v>0</v>
      </c>
      <c r="AR8884">
        <v>0</v>
      </c>
      <c r="AS8884">
        <v>0</v>
      </c>
      <c r="AT8884">
        <v>0</v>
      </c>
      <c r="AU8884">
        <v>0</v>
      </c>
      <c r="AV8884">
        <v>0</v>
      </c>
      <c r="AW8884">
        <v>0</v>
      </c>
      <c r="AX8884">
        <v>0</v>
      </c>
      <c r="AY8884">
        <v>0</v>
      </c>
      <c r="AZ8884">
        <v>0</v>
      </c>
      <c r="BA8884">
        <v>0</v>
      </c>
      <c r="BB8884">
        <v>0</v>
      </c>
      <c r="BC8884">
        <v>0</v>
      </c>
      <c r="BD8884">
        <v>0</v>
      </c>
      <c r="BE8884">
        <v>0</v>
      </c>
      <c r="BF8884">
        <v>0</v>
      </c>
      <c r="BG8884">
        <v>0</v>
      </c>
      <c r="BH8884">
        <v>0</v>
      </c>
      <c r="BI8884">
        <v>0</v>
      </c>
      <c r="BJ8884">
        <v>0</v>
      </c>
      <c r="BK8884">
        <v>0</v>
      </c>
      <c r="BL8884">
        <v>0</v>
      </c>
      <c r="BM8884">
        <v>0</v>
      </c>
      <c r="BN8884">
        <v>0</v>
      </c>
    </row>
    <row r="8885" spans="1:66" x14ac:dyDescent="0.2">
      <c r="A8885" t="s">
        <v>14</v>
      </c>
      <c r="B8885" t="s">
        <v>151</v>
      </c>
      <c r="C8885" t="s">
        <v>11</v>
      </c>
      <c r="D8885" t="s">
        <v>152</v>
      </c>
      <c r="E8885" t="s">
        <v>216</v>
      </c>
      <c r="F8885" t="s">
        <v>153</v>
      </c>
      <c r="G8885" t="s">
        <v>154</v>
      </c>
      <c r="H8885" t="s">
        <v>155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>
        <v>0</v>
      </c>
      <c r="AH8885">
        <v>0</v>
      </c>
      <c r="AI8885">
        <v>0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K8885">
        <v>0</v>
      </c>
      <c r="BL8885">
        <v>0</v>
      </c>
      <c r="BM8885">
        <v>0</v>
      </c>
      <c r="BN8885">
        <v>0</v>
      </c>
    </row>
    <row r="8886" spans="1:66" x14ac:dyDescent="0.2">
      <c r="A8886" t="s">
        <v>14</v>
      </c>
      <c r="B8886" t="s">
        <v>151</v>
      </c>
      <c r="C8886" t="s">
        <v>11</v>
      </c>
      <c r="D8886" t="s">
        <v>152</v>
      </c>
      <c r="E8886" t="s">
        <v>217</v>
      </c>
      <c r="F8886" t="s">
        <v>153</v>
      </c>
      <c r="G8886" t="s">
        <v>154</v>
      </c>
      <c r="H8886" t="s">
        <v>155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>
        <v>0</v>
      </c>
      <c r="AH8886">
        <v>0</v>
      </c>
      <c r="AI8886">
        <v>0</v>
      </c>
      <c r="AJ8886">
        <v>0</v>
      </c>
      <c r="AK8886">
        <v>0</v>
      </c>
      <c r="AL8886">
        <v>0</v>
      </c>
      <c r="AM8886">
        <v>0</v>
      </c>
      <c r="AN8886">
        <v>0</v>
      </c>
      <c r="AO8886">
        <v>0</v>
      </c>
      <c r="AP8886">
        <v>0</v>
      </c>
      <c r="AQ8886">
        <v>0</v>
      </c>
      <c r="AR8886">
        <v>0</v>
      </c>
      <c r="AS8886">
        <v>0</v>
      </c>
      <c r="AT8886">
        <v>0</v>
      </c>
      <c r="AU8886">
        <v>0</v>
      </c>
      <c r="AV8886">
        <v>0</v>
      </c>
      <c r="AW8886">
        <v>0</v>
      </c>
      <c r="AX8886">
        <v>0</v>
      </c>
      <c r="AY8886">
        <v>0</v>
      </c>
      <c r="AZ8886">
        <v>0</v>
      </c>
      <c r="BA8886">
        <v>0</v>
      </c>
      <c r="BB8886">
        <v>0</v>
      </c>
      <c r="BC8886">
        <v>0</v>
      </c>
      <c r="BD8886">
        <v>0</v>
      </c>
      <c r="BE8886">
        <v>0</v>
      </c>
      <c r="BF8886">
        <v>0</v>
      </c>
      <c r="BG8886">
        <v>0</v>
      </c>
      <c r="BH8886">
        <v>0</v>
      </c>
      <c r="BI8886">
        <v>0</v>
      </c>
      <c r="BJ8886">
        <v>0</v>
      </c>
      <c r="BK8886">
        <v>0</v>
      </c>
      <c r="BL8886">
        <v>0</v>
      </c>
      <c r="BM8886">
        <v>0</v>
      </c>
      <c r="BN8886">
        <v>0</v>
      </c>
    </row>
    <row r="8887" spans="1:66" x14ac:dyDescent="0.2">
      <c r="A8887" t="s">
        <v>14</v>
      </c>
      <c r="B8887" t="s">
        <v>151</v>
      </c>
      <c r="C8887" t="s">
        <v>11</v>
      </c>
      <c r="D8887" t="s">
        <v>156</v>
      </c>
      <c r="E8887" t="s">
        <v>214</v>
      </c>
      <c r="F8887" t="s">
        <v>153</v>
      </c>
      <c r="G8887" t="s">
        <v>154</v>
      </c>
      <c r="H8887" t="s">
        <v>155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>
        <v>0</v>
      </c>
      <c r="AH8887">
        <v>0</v>
      </c>
      <c r="AI8887">
        <v>0</v>
      </c>
      <c r="AJ8887">
        <v>0</v>
      </c>
      <c r="AK8887">
        <v>0</v>
      </c>
      <c r="AL8887">
        <v>0</v>
      </c>
      <c r="AM8887">
        <v>0</v>
      </c>
      <c r="AN8887">
        <v>0</v>
      </c>
      <c r="AO8887">
        <v>0</v>
      </c>
      <c r="AP8887">
        <v>0</v>
      </c>
      <c r="AQ8887">
        <v>0</v>
      </c>
      <c r="AR8887">
        <v>0</v>
      </c>
      <c r="AS8887">
        <v>0</v>
      </c>
      <c r="AT8887">
        <v>0</v>
      </c>
      <c r="AU8887">
        <v>0</v>
      </c>
      <c r="AV8887">
        <v>0</v>
      </c>
      <c r="AW8887">
        <v>0</v>
      </c>
      <c r="AX8887">
        <v>0</v>
      </c>
      <c r="AY8887">
        <v>0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K8887">
        <v>0</v>
      </c>
      <c r="BL8887">
        <v>0</v>
      </c>
      <c r="BM8887">
        <v>0</v>
      </c>
      <c r="BN8887">
        <v>0</v>
      </c>
    </row>
    <row r="8888" spans="1:66" x14ac:dyDescent="0.2">
      <c r="A8888" t="s">
        <v>14</v>
      </c>
      <c r="B8888" t="s">
        <v>151</v>
      </c>
      <c r="C8888" t="s">
        <v>11</v>
      </c>
      <c r="D8888" t="s">
        <v>156</v>
      </c>
      <c r="E8888" t="s">
        <v>215</v>
      </c>
      <c r="F8888" t="s">
        <v>153</v>
      </c>
      <c r="G8888" t="s">
        <v>154</v>
      </c>
      <c r="H8888" t="s">
        <v>155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>
        <v>0</v>
      </c>
      <c r="AH8888">
        <v>0</v>
      </c>
      <c r="AI8888">
        <v>0</v>
      </c>
      <c r="AJ8888">
        <v>0</v>
      </c>
      <c r="AK8888">
        <v>0</v>
      </c>
      <c r="AL8888">
        <v>0</v>
      </c>
      <c r="AM8888">
        <v>0</v>
      </c>
      <c r="AN8888">
        <v>0</v>
      </c>
      <c r="AO8888">
        <v>0</v>
      </c>
      <c r="AP8888">
        <v>0</v>
      </c>
      <c r="AQ8888">
        <v>0</v>
      </c>
      <c r="AR8888">
        <v>0</v>
      </c>
      <c r="AS8888">
        <v>0</v>
      </c>
      <c r="AT8888">
        <v>0</v>
      </c>
      <c r="AU8888">
        <v>0</v>
      </c>
      <c r="AV8888">
        <v>0</v>
      </c>
      <c r="AW8888">
        <v>0</v>
      </c>
      <c r="AX8888">
        <v>0</v>
      </c>
      <c r="AY8888">
        <v>0</v>
      </c>
      <c r="AZ8888">
        <v>0</v>
      </c>
      <c r="BA8888">
        <v>0</v>
      </c>
      <c r="BB8888">
        <v>0</v>
      </c>
      <c r="BC8888">
        <v>0</v>
      </c>
      <c r="BD8888">
        <v>0</v>
      </c>
      <c r="BE8888">
        <v>0</v>
      </c>
      <c r="BF8888">
        <v>0</v>
      </c>
      <c r="BG8888">
        <v>0</v>
      </c>
      <c r="BH8888">
        <v>0</v>
      </c>
      <c r="BI8888">
        <v>0</v>
      </c>
      <c r="BJ8888">
        <v>0</v>
      </c>
      <c r="BK8888">
        <v>0</v>
      </c>
      <c r="BL8888">
        <v>0</v>
      </c>
      <c r="BM8888">
        <v>0</v>
      </c>
      <c r="BN8888">
        <v>0</v>
      </c>
    </row>
    <row r="8889" spans="1:66" x14ac:dyDescent="0.2">
      <c r="A8889" t="s">
        <v>14</v>
      </c>
      <c r="B8889" t="s">
        <v>151</v>
      </c>
      <c r="C8889" t="s">
        <v>11</v>
      </c>
      <c r="D8889" t="s">
        <v>156</v>
      </c>
      <c r="E8889" t="s">
        <v>216</v>
      </c>
      <c r="F8889" t="s">
        <v>153</v>
      </c>
      <c r="G8889" t="s">
        <v>154</v>
      </c>
      <c r="H8889" t="s">
        <v>155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>
        <v>0</v>
      </c>
      <c r="AH8889">
        <v>0</v>
      </c>
      <c r="AI8889">
        <v>0</v>
      </c>
      <c r="AJ8889">
        <v>0</v>
      </c>
      <c r="AK8889">
        <v>0</v>
      </c>
      <c r="AL8889">
        <v>0</v>
      </c>
      <c r="AM8889">
        <v>0</v>
      </c>
      <c r="AN8889">
        <v>0</v>
      </c>
      <c r="AO8889">
        <v>0</v>
      </c>
      <c r="AP8889">
        <v>0</v>
      </c>
      <c r="AQ8889">
        <v>0</v>
      </c>
      <c r="AR8889">
        <v>0</v>
      </c>
      <c r="AS8889">
        <v>0</v>
      </c>
      <c r="AT8889">
        <v>0</v>
      </c>
      <c r="AU8889">
        <v>0</v>
      </c>
      <c r="AV8889">
        <v>0</v>
      </c>
      <c r="AW8889">
        <v>0</v>
      </c>
      <c r="AX8889">
        <v>0</v>
      </c>
      <c r="AY8889">
        <v>0</v>
      </c>
      <c r="AZ8889">
        <v>0</v>
      </c>
      <c r="BA8889">
        <v>0</v>
      </c>
      <c r="BB8889">
        <v>0</v>
      </c>
      <c r="BC8889">
        <v>0</v>
      </c>
      <c r="BD8889">
        <v>0</v>
      </c>
      <c r="BE8889">
        <v>0</v>
      </c>
      <c r="BF8889">
        <v>0</v>
      </c>
      <c r="BG8889">
        <v>0</v>
      </c>
      <c r="BH8889">
        <v>0</v>
      </c>
      <c r="BI8889">
        <v>0</v>
      </c>
      <c r="BJ8889">
        <v>0</v>
      </c>
      <c r="BK8889">
        <v>0</v>
      </c>
      <c r="BL8889">
        <v>0</v>
      </c>
      <c r="BM8889">
        <v>0</v>
      </c>
      <c r="BN8889">
        <v>0</v>
      </c>
    </row>
    <row r="8890" spans="1:66" x14ac:dyDescent="0.2">
      <c r="A8890" t="s">
        <v>14</v>
      </c>
      <c r="B8890" t="s">
        <v>151</v>
      </c>
      <c r="C8890" t="s">
        <v>11</v>
      </c>
      <c r="D8890" t="s">
        <v>156</v>
      </c>
      <c r="E8890" t="s">
        <v>217</v>
      </c>
      <c r="F8890" t="s">
        <v>153</v>
      </c>
      <c r="G8890" t="s">
        <v>154</v>
      </c>
      <c r="H8890" t="s">
        <v>155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  <c r="BM8890">
        <v>0</v>
      </c>
      <c r="BN8890">
        <v>0</v>
      </c>
    </row>
    <row r="8891" spans="1:66" x14ac:dyDescent="0.2">
      <c r="A8891" t="s">
        <v>14</v>
      </c>
      <c r="B8891" t="s">
        <v>151</v>
      </c>
      <c r="C8891" t="s">
        <v>11</v>
      </c>
      <c r="D8891" t="s">
        <v>157</v>
      </c>
      <c r="E8891" t="s">
        <v>214</v>
      </c>
      <c r="F8891" t="s">
        <v>153</v>
      </c>
      <c r="G8891" t="s">
        <v>154</v>
      </c>
      <c r="H8891" t="s">
        <v>155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>
        <v>0</v>
      </c>
      <c r="AH8891">
        <v>0</v>
      </c>
      <c r="AI8891">
        <v>0</v>
      </c>
      <c r="AJ8891">
        <v>0</v>
      </c>
      <c r="AK8891">
        <v>0</v>
      </c>
      <c r="AL8891">
        <v>0</v>
      </c>
      <c r="AM8891">
        <v>0</v>
      </c>
      <c r="AN8891">
        <v>0</v>
      </c>
      <c r="AO8891">
        <v>0</v>
      </c>
      <c r="AP8891">
        <v>0</v>
      </c>
      <c r="AQ8891">
        <v>0</v>
      </c>
      <c r="AR8891">
        <v>0</v>
      </c>
      <c r="AS8891">
        <v>0</v>
      </c>
      <c r="AT8891">
        <v>0</v>
      </c>
      <c r="AU8891">
        <v>0</v>
      </c>
      <c r="AV8891">
        <v>0</v>
      </c>
      <c r="AW8891">
        <v>0</v>
      </c>
      <c r="AX8891">
        <v>0</v>
      </c>
      <c r="AY8891">
        <v>0</v>
      </c>
      <c r="AZ8891">
        <v>0</v>
      </c>
      <c r="BA8891">
        <v>0</v>
      </c>
      <c r="BB8891">
        <v>0</v>
      </c>
      <c r="BC8891">
        <v>0</v>
      </c>
      <c r="BD8891">
        <v>0</v>
      </c>
      <c r="BE8891">
        <v>0</v>
      </c>
      <c r="BF8891">
        <v>0</v>
      </c>
      <c r="BG8891">
        <v>0</v>
      </c>
      <c r="BH8891">
        <v>0</v>
      </c>
      <c r="BI8891">
        <v>0</v>
      </c>
      <c r="BJ8891">
        <v>0</v>
      </c>
      <c r="BK8891">
        <v>0</v>
      </c>
      <c r="BL8891">
        <v>0</v>
      </c>
      <c r="BM8891">
        <v>0</v>
      </c>
      <c r="BN8891">
        <v>0</v>
      </c>
    </row>
    <row r="8892" spans="1:66" x14ac:dyDescent="0.2">
      <c r="A8892" t="s">
        <v>14</v>
      </c>
      <c r="B8892" t="s">
        <v>151</v>
      </c>
      <c r="C8892" t="s">
        <v>11</v>
      </c>
      <c r="D8892" t="s">
        <v>157</v>
      </c>
      <c r="E8892" t="s">
        <v>215</v>
      </c>
      <c r="F8892" t="s">
        <v>153</v>
      </c>
      <c r="G8892" t="s">
        <v>154</v>
      </c>
      <c r="H8892" t="s">
        <v>155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  <c r="BM8892">
        <v>0</v>
      </c>
      <c r="BN8892">
        <v>0</v>
      </c>
    </row>
    <row r="8893" spans="1:66" x14ac:dyDescent="0.2">
      <c r="A8893" t="s">
        <v>14</v>
      </c>
      <c r="B8893" t="s">
        <v>151</v>
      </c>
      <c r="C8893" t="s">
        <v>11</v>
      </c>
      <c r="D8893" t="s">
        <v>157</v>
      </c>
      <c r="E8893" t="s">
        <v>216</v>
      </c>
      <c r="F8893" t="s">
        <v>153</v>
      </c>
      <c r="G8893" t="s">
        <v>154</v>
      </c>
      <c r="H8893" t="s">
        <v>155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>
        <v>0</v>
      </c>
      <c r="AH8893">
        <v>0</v>
      </c>
      <c r="AI8893">
        <v>0</v>
      </c>
      <c r="AJ8893">
        <v>0</v>
      </c>
      <c r="AK8893">
        <v>0</v>
      </c>
      <c r="AL8893">
        <v>0</v>
      </c>
      <c r="AM8893">
        <v>0</v>
      </c>
      <c r="AN8893">
        <v>0</v>
      </c>
      <c r="AO8893">
        <v>0</v>
      </c>
      <c r="AP8893">
        <v>0</v>
      </c>
      <c r="AQ8893">
        <v>0</v>
      </c>
      <c r="AR8893">
        <v>0</v>
      </c>
      <c r="AS8893">
        <v>0</v>
      </c>
      <c r="AT8893">
        <v>0</v>
      </c>
      <c r="AU8893">
        <v>0</v>
      </c>
      <c r="AV8893">
        <v>0</v>
      </c>
      <c r="AW8893">
        <v>0</v>
      </c>
      <c r="AX8893">
        <v>0</v>
      </c>
      <c r="AY8893">
        <v>0</v>
      </c>
      <c r="AZ8893">
        <v>0</v>
      </c>
      <c r="BA8893">
        <v>0</v>
      </c>
      <c r="BB8893">
        <v>0</v>
      </c>
      <c r="BC8893">
        <v>0</v>
      </c>
      <c r="BD8893">
        <v>0</v>
      </c>
      <c r="BE8893">
        <v>0</v>
      </c>
      <c r="BF8893">
        <v>0</v>
      </c>
      <c r="BG8893">
        <v>0</v>
      </c>
      <c r="BH8893">
        <v>0</v>
      </c>
      <c r="BI8893">
        <v>0</v>
      </c>
      <c r="BJ8893">
        <v>0</v>
      </c>
      <c r="BK8893">
        <v>0</v>
      </c>
      <c r="BL8893">
        <v>0</v>
      </c>
      <c r="BM8893">
        <v>0</v>
      </c>
      <c r="BN8893">
        <v>0</v>
      </c>
    </row>
    <row r="8894" spans="1:66" x14ac:dyDescent="0.2">
      <c r="A8894" t="s">
        <v>14</v>
      </c>
      <c r="B8894" t="s">
        <v>151</v>
      </c>
      <c r="C8894" t="s">
        <v>11</v>
      </c>
      <c r="D8894" t="s">
        <v>157</v>
      </c>
      <c r="E8894" t="s">
        <v>217</v>
      </c>
      <c r="F8894" t="s">
        <v>153</v>
      </c>
      <c r="G8894" t="s">
        <v>154</v>
      </c>
      <c r="H8894" t="s">
        <v>155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  <c r="BM8894">
        <v>0</v>
      </c>
      <c r="BN8894">
        <v>0</v>
      </c>
    </row>
    <row r="8895" spans="1:66" x14ac:dyDescent="0.2">
      <c r="A8895" t="s">
        <v>14</v>
      </c>
      <c r="B8895" t="s">
        <v>151</v>
      </c>
      <c r="C8895" t="s">
        <v>11</v>
      </c>
      <c r="D8895" t="s">
        <v>158</v>
      </c>
      <c r="E8895" t="s">
        <v>214</v>
      </c>
      <c r="F8895" t="s">
        <v>153</v>
      </c>
      <c r="G8895" t="s">
        <v>154</v>
      </c>
      <c r="H8895" t="s">
        <v>155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>
        <v>0</v>
      </c>
      <c r="AH8895">
        <v>0</v>
      </c>
      <c r="AI8895">
        <v>0</v>
      </c>
      <c r="AJ8895">
        <v>0</v>
      </c>
      <c r="AK8895">
        <v>0</v>
      </c>
      <c r="AL8895">
        <v>0</v>
      </c>
      <c r="AM8895">
        <v>0</v>
      </c>
      <c r="AN8895">
        <v>0</v>
      </c>
      <c r="AO8895">
        <v>0</v>
      </c>
      <c r="AP8895">
        <v>0</v>
      </c>
      <c r="AQ8895">
        <v>0</v>
      </c>
      <c r="AR8895">
        <v>0</v>
      </c>
      <c r="AS8895">
        <v>0</v>
      </c>
      <c r="AT8895">
        <v>0</v>
      </c>
      <c r="AU8895">
        <v>0</v>
      </c>
      <c r="AV8895">
        <v>0</v>
      </c>
      <c r="AW8895">
        <v>0</v>
      </c>
      <c r="AX8895">
        <v>0</v>
      </c>
      <c r="AY8895">
        <v>0</v>
      </c>
      <c r="AZ8895">
        <v>0</v>
      </c>
      <c r="BA8895">
        <v>0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  <c r="BM8895">
        <v>0</v>
      </c>
      <c r="BN8895">
        <v>0</v>
      </c>
    </row>
    <row r="8896" spans="1:66" x14ac:dyDescent="0.2">
      <c r="A8896" t="s">
        <v>14</v>
      </c>
      <c r="B8896" t="s">
        <v>151</v>
      </c>
      <c r="C8896" t="s">
        <v>11</v>
      </c>
      <c r="D8896" t="s">
        <v>158</v>
      </c>
      <c r="E8896" t="s">
        <v>215</v>
      </c>
      <c r="F8896" t="s">
        <v>153</v>
      </c>
      <c r="G8896" t="s">
        <v>154</v>
      </c>
      <c r="H8896" t="s">
        <v>155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>
        <v>0</v>
      </c>
      <c r="AH8896">
        <v>0</v>
      </c>
      <c r="AI8896">
        <v>0</v>
      </c>
      <c r="AJ8896">
        <v>0</v>
      </c>
      <c r="AK8896">
        <v>0</v>
      </c>
      <c r="AL8896">
        <v>0</v>
      </c>
      <c r="AM8896">
        <v>0</v>
      </c>
      <c r="AN8896">
        <v>0</v>
      </c>
      <c r="AO8896">
        <v>0</v>
      </c>
      <c r="AP8896">
        <v>0</v>
      </c>
      <c r="AQ8896">
        <v>0</v>
      </c>
      <c r="AR8896">
        <v>0</v>
      </c>
      <c r="AS8896">
        <v>0</v>
      </c>
      <c r="AT8896">
        <v>0</v>
      </c>
      <c r="AU8896">
        <v>0</v>
      </c>
      <c r="AV8896">
        <v>0</v>
      </c>
      <c r="AW8896">
        <v>0</v>
      </c>
      <c r="AX8896">
        <v>0</v>
      </c>
      <c r="AY8896">
        <v>0</v>
      </c>
      <c r="AZ8896">
        <v>0</v>
      </c>
      <c r="BA8896">
        <v>0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  <c r="BM8896">
        <v>0</v>
      </c>
      <c r="BN8896">
        <v>0</v>
      </c>
    </row>
    <row r="8897" spans="1:66" x14ac:dyDescent="0.2">
      <c r="A8897" t="s">
        <v>14</v>
      </c>
      <c r="B8897" t="s">
        <v>151</v>
      </c>
      <c r="C8897" t="s">
        <v>11</v>
      </c>
      <c r="D8897" t="s">
        <v>158</v>
      </c>
      <c r="E8897" t="s">
        <v>216</v>
      </c>
      <c r="F8897" t="s">
        <v>153</v>
      </c>
      <c r="G8897" t="s">
        <v>154</v>
      </c>
      <c r="H8897" t="s">
        <v>155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>
        <v>0</v>
      </c>
      <c r="AH8897">
        <v>0</v>
      </c>
      <c r="AI8897">
        <v>0</v>
      </c>
      <c r="AJ8897">
        <v>0</v>
      </c>
      <c r="AK8897">
        <v>0</v>
      </c>
      <c r="AL8897">
        <v>0</v>
      </c>
      <c r="AM8897">
        <v>0</v>
      </c>
      <c r="AN8897">
        <v>0</v>
      </c>
      <c r="AO8897">
        <v>0</v>
      </c>
      <c r="AP8897">
        <v>0</v>
      </c>
      <c r="AQ8897">
        <v>0</v>
      </c>
      <c r="AR8897">
        <v>0</v>
      </c>
      <c r="AS8897">
        <v>0</v>
      </c>
      <c r="AT8897">
        <v>0</v>
      </c>
      <c r="AU8897">
        <v>0</v>
      </c>
      <c r="AV8897">
        <v>0</v>
      </c>
      <c r="AW8897">
        <v>0</v>
      </c>
      <c r="AX8897">
        <v>0</v>
      </c>
      <c r="AY8897">
        <v>0</v>
      </c>
      <c r="AZ8897">
        <v>0</v>
      </c>
      <c r="BA8897">
        <v>0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  <c r="BM8897">
        <v>0</v>
      </c>
      <c r="BN8897">
        <v>0</v>
      </c>
    </row>
    <row r="8898" spans="1:66" x14ac:dyDescent="0.2">
      <c r="A8898" t="s">
        <v>14</v>
      </c>
      <c r="B8898" t="s">
        <v>151</v>
      </c>
      <c r="C8898" t="s">
        <v>11</v>
      </c>
      <c r="D8898" t="s">
        <v>158</v>
      </c>
      <c r="E8898" t="s">
        <v>217</v>
      </c>
      <c r="F8898" t="s">
        <v>153</v>
      </c>
      <c r="G8898" t="s">
        <v>154</v>
      </c>
      <c r="H8898" t="s">
        <v>155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>
        <v>0</v>
      </c>
      <c r="AH8898">
        <v>0</v>
      </c>
      <c r="AI8898">
        <v>0</v>
      </c>
      <c r="AJ8898">
        <v>0</v>
      </c>
      <c r="AK8898">
        <v>0</v>
      </c>
      <c r="AL8898">
        <v>0</v>
      </c>
      <c r="AM8898">
        <v>0</v>
      </c>
      <c r="AN8898">
        <v>0</v>
      </c>
      <c r="AO8898">
        <v>0</v>
      </c>
      <c r="AP8898">
        <v>0</v>
      </c>
      <c r="AQ8898">
        <v>0</v>
      </c>
      <c r="AR8898">
        <v>0</v>
      </c>
      <c r="AS8898">
        <v>0</v>
      </c>
      <c r="AT8898">
        <v>0</v>
      </c>
      <c r="AU8898">
        <v>0</v>
      </c>
      <c r="AV8898">
        <v>0</v>
      </c>
      <c r="AW8898">
        <v>0</v>
      </c>
      <c r="AX8898">
        <v>0</v>
      </c>
      <c r="AY8898">
        <v>0</v>
      </c>
      <c r="AZ8898">
        <v>0</v>
      </c>
      <c r="BA8898">
        <v>0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  <c r="BM8898">
        <v>0</v>
      </c>
      <c r="BN8898">
        <v>0</v>
      </c>
    </row>
    <row r="8899" spans="1:66" x14ac:dyDescent="0.2">
      <c r="A8899" t="s">
        <v>14</v>
      </c>
      <c r="B8899" t="s">
        <v>151</v>
      </c>
      <c r="C8899" t="s">
        <v>11</v>
      </c>
      <c r="D8899" t="s">
        <v>159</v>
      </c>
      <c r="E8899" t="s">
        <v>214</v>
      </c>
      <c r="F8899" t="s">
        <v>153</v>
      </c>
      <c r="G8899" t="s">
        <v>154</v>
      </c>
      <c r="H8899" t="s">
        <v>155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>
        <v>0</v>
      </c>
      <c r="BM8899">
        <v>0</v>
      </c>
      <c r="BN8899">
        <v>0</v>
      </c>
    </row>
    <row r="8900" spans="1:66" x14ac:dyDescent="0.2">
      <c r="A8900" t="s">
        <v>14</v>
      </c>
      <c r="B8900" t="s">
        <v>151</v>
      </c>
      <c r="C8900" t="s">
        <v>11</v>
      </c>
      <c r="D8900" t="s">
        <v>159</v>
      </c>
      <c r="E8900" t="s">
        <v>215</v>
      </c>
      <c r="F8900" t="s">
        <v>153</v>
      </c>
      <c r="G8900" t="s">
        <v>154</v>
      </c>
      <c r="H8900" t="s">
        <v>155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0</v>
      </c>
      <c r="BJ8900">
        <v>0</v>
      </c>
      <c r="BK8900">
        <v>0</v>
      </c>
      <c r="BL8900">
        <v>0</v>
      </c>
      <c r="BM8900">
        <v>0</v>
      </c>
      <c r="BN8900">
        <v>0</v>
      </c>
    </row>
    <row r="8901" spans="1:66" x14ac:dyDescent="0.2">
      <c r="A8901" t="s">
        <v>14</v>
      </c>
      <c r="B8901" t="s">
        <v>151</v>
      </c>
      <c r="C8901" t="s">
        <v>11</v>
      </c>
      <c r="D8901" t="s">
        <v>159</v>
      </c>
      <c r="E8901" t="s">
        <v>216</v>
      </c>
      <c r="F8901" t="s">
        <v>153</v>
      </c>
      <c r="G8901" t="s">
        <v>154</v>
      </c>
      <c r="H8901" t="s">
        <v>155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>
        <v>0</v>
      </c>
      <c r="AH8901">
        <v>0</v>
      </c>
      <c r="AI8901">
        <v>0</v>
      </c>
      <c r="AJ8901">
        <v>0</v>
      </c>
      <c r="AK8901">
        <v>0</v>
      </c>
      <c r="AL8901">
        <v>0</v>
      </c>
      <c r="AM8901">
        <v>0</v>
      </c>
      <c r="AN8901">
        <v>0</v>
      </c>
      <c r="AO8901">
        <v>0</v>
      </c>
      <c r="AP8901">
        <v>0</v>
      </c>
      <c r="AQ8901">
        <v>0</v>
      </c>
      <c r="AR8901">
        <v>0</v>
      </c>
      <c r="AS8901">
        <v>0</v>
      </c>
      <c r="AT8901">
        <v>0</v>
      </c>
      <c r="AU8901">
        <v>0</v>
      </c>
      <c r="AV8901">
        <v>0</v>
      </c>
      <c r="AW8901">
        <v>0</v>
      </c>
      <c r="AX8901">
        <v>0</v>
      </c>
      <c r="AY8901">
        <v>0</v>
      </c>
      <c r="AZ8901">
        <v>0</v>
      </c>
      <c r="BA8901">
        <v>0</v>
      </c>
      <c r="BB8901">
        <v>0</v>
      </c>
      <c r="BC8901">
        <v>0</v>
      </c>
      <c r="BD8901">
        <v>0</v>
      </c>
      <c r="BE8901">
        <v>0</v>
      </c>
      <c r="BF8901">
        <v>0</v>
      </c>
      <c r="BG8901">
        <v>0</v>
      </c>
      <c r="BH8901">
        <v>0</v>
      </c>
      <c r="BI8901">
        <v>0</v>
      </c>
      <c r="BJ8901">
        <v>0</v>
      </c>
      <c r="BK8901">
        <v>0</v>
      </c>
      <c r="BL8901">
        <v>0</v>
      </c>
      <c r="BM8901">
        <v>0</v>
      </c>
      <c r="BN8901">
        <v>0</v>
      </c>
    </row>
    <row r="8902" spans="1:66" x14ac:dyDescent="0.2">
      <c r="A8902" t="s">
        <v>14</v>
      </c>
      <c r="B8902" t="s">
        <v>151</v>
      </c>
      <c r="C8902" t="s">
        <v>11</v>
      </c>
      <c r="D8902" t="s">
        <v>159</v>
      </c>
      <c r="E8902" t="s">
        <v>217</v>
      </c>
      <c r="F8902" t="s">
        <v>153</v>
      </c>
      <c r="G8902" t="s">
        <v>154</v>
      </c>
      <c r="H8902" t="s">
        <v>155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0</v>
      </c>
      <c r="BK8902">
        <v>0</v>
      </c>
      <c r="BL8902">
        <v>0</v>
      </c>
      <c r="BM8902">
        <v>0</v>
      </c>
      <c r="BN8902">
        <v>0</v>
      </c>
    </row>
    <row r="8903" spans="1:66" x14ac:dyDescent="0.2">
      <c r="A8903" t="s">
        <v>14</v>
      </c>
      <c r="B8903" t="s">
        <v>151</v>
      </c>
      <c r="C8903" t="s">
        <v>11</v>
      </c>
      <c r="D8903" t="s">
        <v>160</v>
      </c>
      <c r="E8903" t="s">
        <v>214</v>
      </c>
      <c r="F8903" t="s">
        <v>153</v>
      </c>
      <c r="G8903" t="s">
        <v>154</v>
      </c>
      <c r="H8903" t="s">
        <v>155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>
        <v>0</v>
      </c>
      <c r="AH8903">
        <v>0</v>
      </c>
      <c r="AI8903">
        <v>0</v>
      </c>
      <c r="AJ8903">
        <v>0</v>
      </c>
      <c r="AK8903">
        <v>0</v>
      </c>
      <c r="AL8903">
        <v>0</v>
      </c>
      <c r="AM8903">
        <v>0</v>
      </c>
      <c r="AN8903">
        <v>0</v>
      </c>
      <c r="AO8903">
        <v>0</v>
      </c>
      <c r="AP8903">
        <v>0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0</v>
      </c>
      <c r="AX8903">
        <v>0</v>
      </c>
      <c r="AY8903">
        <v>0</v>
      </c>
      <c r="AZ8903">
        <v>0</v>
      </c>
      <c r="BA8903">
        <v>0</v>
      </c>
      <c r="BB8903">
        <v>0</v>
      </c>
      <c r="BC8903">
        <v>0</v>
      </c>
      <c r="BD8903">
        <v>0</v>
      </c>
      <c r="BE8903">
        <v>0</v>
      </c>
      <c r="BF8903">
        <v>0</v>
      </c>
      <c r="BG8903">
        <v>0</v>
      </c>
      <c r="BH8903">
        <v>0</v>
      </c>
      <c r="BI8903">
        <v>0</v>
      </c>
      <c r="BJ8903">
        <v>0</v>
      </c>
      <c r="BK8903">
        <v>0</v>
      </c>
      <c r="BL8903">
        <v>0</v>
      </c>
      <c r="BM8903">
        <v>0</v>
      </c>
      <c r="BN8903">
        <v>0</v>
      </c>
    </row>
    <row r="8904" spans="1:66" x14ac:dyDescent="0.2">
      <c r="A8904" t="s">
        <v>14</v>
      </c>
      <c r="B8904" t="s">
        <v>151</v>
      </c>
      <c r="C8904" t="s">
        <v>11</v>
      </c>
      <c r="D8904" t="s">
        <v>160</v>
      </c>
      <c r="E8904" t="s">
        <v>215</v>
      </c>
      <c r="F8904" t="s">
        <v>153</v>
      </c>
      <c r="G8904" t="s">
        <v>154</v>
      </c>
      <c r="H8904" t="s">
        <v>155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>
        <v>0</v>
      </c>
      <c r="AH8904">
        <v>0</v>
      </c>
      <c r="AI8904">
        <v>0</v>
      </c>
      <c r="AJ8904">
        <v>0</v>
      </c>
      <c r="AK8904">
        <v>0</v>
      </c>
      <c r="AL8904">
        <v>0</v>
      </c>
      <c r="AM8904">
        <v>0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0</v>
      </c>
      <c r="AX8904">
        <v>0</v>
      </c>
      <c r="AY8904">
        <v>0</v>
      </c>
      <c r="AZ8904">
        <v>0</v>
      </c>
      <c r="BA8904">
        <v>0</v>
      </c>
      <c r="BB8904">
        <v>0</v>
      </c>
      <c r="BC8904">
        <v>0</v>
      </c>
      <c r="BD8904">
        <v>0</v>
      </c>
      <c r="BE8904">
        <v>0</v>
      </c>
      <c r="BF8904">
        <v>0</v>
      </c>
      <c r="BG8904">
        <v>0</v>
      </c>
      <c r="BH8904">
        <v>0</v>
      </c>
      <c r="BI8904">
        <v>0</v>
      </c>
      <c r="BJ8904">
        <v>0</v>
      </c>
      <c r="BK8904">
        <v>0</v>
      </c>
      <c r="BL8904">
        <v>0</v>
      </c>
      <c r="BM8904">
        <v>0</v>
      </c>
      <c r="BN8904">
        <v>0</v>
      </c>
    </row>
    <row r="8905" spans="1:66" x14ac:dyDescent="0.2">
      <c r="A8905" t="s">
        <v>14</v>
      </c>
      <c r="B8905" t="s">
        <v>151</v>
      </c>
      <c r="C8905" t="s">
        <v>11</v>
      </c>
      <c r="D8905" t="s">
        <v>160</v>
      </c>
      <c r="E8905" t="s">
        <v>216</v>
      </c>
      <c r="F8905" t="s">
        <v>153</v>
      </c>
      <c r="G8905" t="s">
        <v>154</v>
      </c>
      <c r="H8905" t="s">
        <v>155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>
        <v>0</v>
      </c>
      <c r="AH8905">
        <v>0</v>
      </c>
      <c r="AI8905">
        <v>0</v>
      </c>
      <c r="AJ8905">
        <v>0</v>
      </c>
      <c r="AK8905">
        <v>0</v>
      </c>
      <c r="AL8905">
        <v>0</v>
      </c>
      <c r="AM8905">
        <v>0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0</v>
      </c>
      <c r="AX8905">
        <v>0</v>
      </c>
      <c r="AY8905">
        <v>0</v>
      </c>
      <c r="AZ8905">
        <v>0</v>
      </c>
      <c r="BA8905">
        <v>0</v>
      </c>
      <c r="BB8905">
        <v>0</v>
      </c>
      <c r="BC8905">
        <v>0</v>
      </c>
      <c r="BD8905">
        <v>0</v>
      </c>
      <c r="BE8905">
        <v>0</v>
      </c>
      <c r="BF8905">
        <v>0</v>
      </c>
      <c r="BG8905">
        <v>0</v>
      </c>
      <c r="BH8905">
        <v>0</v>
      </c>
      <c r="BI8905">
        <v>0</v>
      </c>
      <c r="BJ8905">
        <v>0</v>
      </c>
      <c r="BK8905">
        <v>0</v>
      </c>
      <c r="BL8905">
        <v>0</v>
      </c>
      <c r="BM8905">
        <v>0</v>
      </c>
      <c r="BN8905">
        <v>0</v>
      </c>
    </row>
    <row r="8906" spans="1:66" x14ac:dyDescent="0.2">
      <c r="A8906" t="s">
        <v>14</v>
      </c>
      <c r="B8906" t="s">
        <v>151</v>
      </c>
      <c r="C8906" t="s">
        <v>11</v>
      </c>
      <c r="D8906" t="s">
        <v>160</v>
      </c>
      <c r="E8906" t="s">
        <v>217</v>
      </c>
      <c r="F8906" t="s">
        <v>153</v>
      </c>
      <c r="G8906" t="s">
        <v>154</v>
      </c>
      <c r="H8906" t="s">
        <v>155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>
        <v>0</v>
      </c>
      <c r="AH8906">
        <v>0</v>
      </c>
      <c r="AI8906">
        <v>0</v>
      </c>
      <c r="AJ8906">
        <v>0</v>
      </c>
      <c r="AK8906">
        <v>0</v>
      </c>
      <c r="AL8906">
        <v>0</v>
      </c>
      <c r="AM8906">
        <v>0</v>
      </c>
      <c r="AN8906">
        <v>0</v>
      </c>
      <c r="AO8906">
        <v>0</v>
      </c>
      <c r="AP8906">
        <v>0</v>
      </c>
      <c r="AQ8906">
        <v>0</v>
      </c>
      <c r="AR8906">
        <v>0</v>
      </c>
      <c r="AS8906">
        <v>0</v>
      </c>
      <c r="AT8906">
        <v>0</v>
      </c>
      <c r="AU8906">
        <v>0</v>
      </c>
      <c r="AV8906">
        <v>0</v>
      </c>
      <c r="AW8906">
        <v>0</v>
      </c>
      <c r="AX8906">
        <v>0</v>
      </c>
      <c r="AY8906">
        <v>0</v>
      </c>
      <c r="AZ8906">
        <v>0</v>
      </c>
      <c r="BA8906">
        <v>0</v>
      </c>
      <c r="BB8906">
        <v>0</v>
      </c>
      <c r="BC8906">
        <v>0</v>
      </c>
      <c r="BD8906">
        <v>0</v>
      </c>
      <c r="BE8906">
        <v>0</v>
      </c>
      <c r="BF8906">
        <v>0</v>
      </c>
      <c r="BG8906">
        <v>0</v>
      </c>
      <c r="BH8906">
        <v>0</v>
      </c>
      <c r="BI8906">
        <v>0</v>
      </c>
      <c r="BJ8906">
        <v>0</v>
      </c>
      <c r="BK8906">
        <v>0</v>
      </c>
      <c r="BL8906">
        <v>0</v>
      </c>
      <c r="BM8906">
        <v>0</v>
      </c>
      <c r="BN8906">
        <v>0</v>
      </c>
    </row>
    <row r="8907" spans="1:66" x14ac:dyDescent="0.2">
      <c r="A8907" t="s">
        <v>14</v>
      </c>
      <c r="B8907" t="s">
        <v>151</v>
      </c>
      <c r="C8907" t="s">
        <v>11</v>
      </c>
      <c r="D8907" t="s">
        <v>161</v>
      </c>
      <c r="E8907" t="s">
        <v>214</v>
      </c>
      <c r="F8907" t="s">
        <v>153</v>
      </c>
      <c r="G8907" t="s">
        <v>154</v>
      </c>
      <c r="H8907" t="s">
        <v>155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  <c r="BM8907">
        <v>0</v>
      </c>
      <c r="BN8907">
        <v>0</v>
      </c>
    </row>
    <row r="8908" spans="1:66" x14ac:dyDescent="0.2">
      <c r="A8908" t="s">
        <v>14</v>
      </c>
      <c r="B8908" t="s">
        <v>151</v>
      </c>
      <c r="C8908" t="s">
        <v>11</v>
      </c>
      <c r="D8908" t="s">
        <v>161</v>
      </c>
      <c r="E8908" t="s">
        <v>215</v>
      </c>
      <c r="F8908" t="s">
        <v>153</v>
      </c>
      <c r="G8908" t="s">
        <v>154</v>
      </c>
      <c r="H8908" t="s">
        <v>155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>
        <v>0</v>
      </c>
      <c r="AH8908">
        <v>0</v>
      </c>
      <c r="AI8908">
        <v>0</v>
      </c>
      <c r="AJ8908">
        <v>0</v>
      </c>
      <c r="AK8908">
        <v>0</v>
      </c>
      <c r="AL8908">
        <v>0</v>
      </c>
      <c r="AM8908">
        <v>0</v>
      </c>
      <c r="AN8908">
        <v>0</v>
      </c>
      <c r="AO8908">
        <v>0</v>
      </c>
      <c r="AP8908">
        <v>0</v>
      </c>
      <c r="AQ8908">
        <v>0</v>
      </c>
      <c r="AR8908">
        <v>0</v>
      </c>
      <c r="AS8908">
        <v>0</v>
      </c>
      <c r="AT8908">
        <v>0</v>
      </c>
      <c r="AU8908">
        <v>0</v>
      </c>
      <c r="AV8908">
        <v>0</v>
      </c>
      <c r="AW8908">
        <v>0</v>
      </c>
      <c r="AX8908">
        <v>0</v>
      </c>
      <c r="AY8908">
        <v>0</v>
      </c>
      <c r="AZ8908">
        <v>0</v>
      </c>
      <c r="BA8908">
        <v>0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K8908">
        <v>0</v>
      </c>
      <c r="BL8908">
        <v>0</v>
      </c>
      <c r="BM8908">
        <v>0</v>
      </c>
      <c r="BN8908">
        <v>0</v>
      </c>
    </row>
    <row r="8909" spans="1:66" x14ac:dyDescent="0.2">
      <c r="A8909" t="s">
        <v>14</v>
      </c>
      <c r="B8909" t="s">
        <v>151</v>
      </c>
      <c r="C8909" t="s">
        <v>11</v>
      </c>
      <c r="D8909" t="s">
        <v>161</v>
      </c>
      <c r="E8909" t="s">
        <v>216</v>
      </c>
      <c r="F8909" t="s">
        <v>153</v>
      </c>
      <c r="G8909" t="s">
        <v>154</v>
      </c>
      <c r="H8909" t="s">
        <v>155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>
        <v>0</v>
      </c>
      <c r="AH8909">
        <v>0</v>
      </c>
      <c r="AI8909">
        <v>0</v>
      </c>
      <c r="AJ8909">
        <v>0</v>
      </c>
      <c r="AK8909">
        <v>0</v>
      </c>
      <c r="AL8909">
        <v>0</v>
      </c>
      <c r="AM8909">
        <v>0</v>
      </c>
      <c r="AN8909">
        <v>0</v>
      </c>
      <c r="AO8909">
        <v>0</v>
      </c>
      <c r="AP8909">
        <v>0</v>
      </c>
      <c r="AQ8909">
        <v>0</v>
      </c>
      <c r="AR8909">
        <v>0</v>
      </c>
      <c r="AS8909">
        <v>0</v>
      </c>
      <c r="AT8909">
        <v>0</v>
      </c>
      <c r="AU8909">
        <v>0</v>
      </c>
      <c r="AV8909">
        <v>0</v>
      </c>
      <c r="AW8909">
        <v>0</v>
      </c>
      <c r="AX8909">
        <v>0</v>
      </c>
      <c r="AY8909">
        <v>0</v>
      </c>
      <c r="AZ8909">
        <v>0</v>
      </c>
      <c r="BA8909">
        <v>0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K8909">
        <v>0</v>
      </c>
      <c r="BL8909">
        <v>0</v>
      </c>
      <c r="BM8909">
        <v>0</v>
      </c>
      <c r="BN8909">
        <v>0</v>
      </c>
    </row>
    <row r="8910" spans="1:66" x14ac:dyDescent="0.2">
      <c r="A8910" t="s">
        <v>14</v>
      </c>
      <c r="B8910" t="s">
        <v>151</v>
      </c>
      <c r="C8910" t="s">
        <v>11</v>
      </c>
      <c r="D8910" t="s">
        <v>161</v>
      </c>
      <c r="E8910" t="s">
        <v>217</v>
      </c>
      <c r="F8910" t="s">
        <v>153</v>
      </c>
      <c r="G8910" t="s">
        <v>154</v>
      </c>
      <c r="H8910" t="s">
        <v>155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>
        <v>0</v>
      </c>
      <c r="AH8910">
        <v>0</v>
      </c>
      <c r="AI8910">
        <v>0</v>
      </c>
      <c r="AJ8910">
        <v>0</v>
      </c>
      <c r="AK8910">
        <v>0</v>
      </c>
      <c r="AL8910">
        <v>0</v>
      </c>
      <c r="AM8910">
        <v>0</v>
      </c>
      <c r="AN8910">
        <v>0</v>
      </c>
      <c r="AO8910">
        <v>0</v>
      </c>
      <c r="AP8910">
        <v>0</v>
      </c>
      <c r="AQ8910">
        <v>0</v>
      </c>
      <c r="AR8910">
        <v>0</v>
      </c>
      <c r="AS8910">
        <v>0</v>
      </c>
      <c r="AT8910">
        <v>0</v>
      </c>
      <c r="AU8910">
        <v>0</v>
      </c>
      <c r="AV8910">
        <v>0</v>
      </c>
      <c r="AW8910">
        <v>0</v>
      </c>
      <c r="AX8910">
        <v>0</v>
      </c>
      <c r="AY8910">
        <v>0</v>
      </c>
      <c r="AZ8910">
        <v>0</v>
      </c>
      <c r="BA8910">
        <v>0</v>
      </c>
      <c r="BB8910">
        <v>0</v>
      </c>
      <c r="BC8910">
        <v>0</v>
      </c>
      <c r="BD8910">
        <v>0</v>
      </c>
      <c r="BE8910">
        <v>0</v>
      </c>
      <c r="BF8910">
        <v>0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>
        <v>0</v>
      </c>
      <c r="BM8910">
        <v>0</v>
      </c>
      <c r="BN8910">
        <v>0</v>
      </c>
    </row>
    <row r="8911" spans="1:66" x14ac:dyDescent="0.2">
      <c r="A8911" t="s">
        <v>14</v>
      </c>
      <c r="B8911" t="s">
        <v>151</v>
      </c>
      <c r="C8911" t="s">
        <v>11</v>
      </c>
      <c r="D8911" t="s">
        <v>162</v>
      </c>
      <c r="E8911" t="s">
        <v>214</v>
      </c>
      <c r="F8911" t="s">
        <v>153</v>
      </c>
      <c r="G8911" t="s">
        <v>154</v>
      </c>
      <c r="H8911" t="s">
        <v>155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>
        <v>0</v>
      </c>
      <c r="AH8911">
        <v>0</v>
      </c>
      <c r="AI8911">
        <v>0</v>
      </c>
      <c r="AJ8911">
        <v>0</v>
      </c>
      <c r="AK8911">
        <v>0</v>
      </c>
      <c r="AL8911">
        <v>0</v>
      </c>
      <c r="AM8911">
        <v>0</v>
      </c>
      <c r="AN8911">
        <v>0</v>
      </c>
      <c r="AO8911">
        <v>0</v>
      </c>
      <c r="AP8911">
        <v>0</v>
      </c>
      <c r="AQ8911">
        <v>0</v>
      </c>
      <c r="AR8911">
        <v>0</v>
      </c>
      <c r="AS8911">
        <v>0</v>
      </c>
      <c r="AT8911">
        <v>0</v>
      </c>
      <c r="AU8911">
        <v>0</v>
      </c>
      <c r="AV8911">
        <v>0</v>
      </c>
      <c r="AW8911">
        <v>0</v>
      </c>
      <c r="AX8911">
        <v>0</v>
      </c>
      <c r="AY8911">
        <v>0</v>
      </c>
      <c r="AZ8911">
        <v>0</v>
      </c>
      <c r="BA8911">
        <v>0</v>
      </c>
      <c r="BB8911">
        <v>0</v>
      </c>
      <c r="BC8911">
        <v>0</v>
      </c>
      <c r="BD8911">
        <v>0</v>
      </c>
      <c r="BE8911">
        <v>0</v>
      </c>
      <c r="BF8911">
        <v>0</v>
      </c>
      <c r="BG8911">
        <v>0</v>
      </c>
      <c r="BH8911">
        <v>0</v>
      </c>
      <c r="BI8911">
        <v>0</v>
      </c>
      <c r="BJ8911">
        <v>0</v>
      </c>
      <c r="BK8911">
        <v>0</v>
      </c>
      <c r="BL8911">
        <v>0</v>
      </c>
      <c r="BM8911">
        <v>0</v>
      </c>
      <c r="BN8911">
        <v>0</v>
      </c>
    </row>
    <row r="8912" spans="1:66" x14ac:dyDescent="0.2">
      <c r="A8912" t="s">
        <v>14</v>
      </c>
      <c r="B8912" t="s">
        <v>151</v>
      </c>
      <c r="C8912" t="s">
        <v>11</v>
      </c>
      <c r="D8912" t="s">
        <v>162</v>
      </c>
      <c r="E8912" t="s">
        <v>215</v>
      </c>
      <c r="F8912" t="s">
        <v>153</v>
      </c>
      <c r="G8912" t="s">
        <v>154</v>
      </c>
      <c r="H8912" t="s">
        <v>155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>
        <v>0</v>
      </c>
      <c r="AH8912">
        <v>0</v>
      </c>
      <c r="AI8912">
        <v>0</v>
      </c>
      <c r="AJ8912">
        <v>0</v>
      </c>
      <c r="AK8912">
        <v>0</v>
      </c>
      <c r="AL8912">
        <v>0</v>
      </c>
      <c r="AM8912">
        <v>0</v>
      </c>
      <c r="AN8912">
        <v>0</v>
      </c>
      <c r="AO8912">
        <v>0</v>
      </c>
      <c r="AP8912">
        <v>0</v>
      </c>
      <c r="AQ8912">
        <v>0</v>
      </c>
      <c r="AR8912">
        <v>0</v>
      </c>
      <c r="AS8912">
        <v>0</v>
      </c>
      <c r="AT8912">
        <v>0</v>
      </c>
      <c r="AU8912">
        <v>0</v>
      </c>
      <c r="AV8912">
        <v>0</v>
      </c>
      <c r="AW8912">
        <v>0</v>
      </c>
      <c r="AX8912">
        <v>0</v>
      </c>
      <c r="AY8912">
        <v>0</v>
      </c>
      <c r="AZ8912">
        <v>0</v>
      </c>
      <c r="BA8912">
        <v>0</v>
      </c>
      <c r="BB8912">
        <v>0</v>
      </c>
      <c r="BC8912">
        <v>0</v>
      </c>
      <c r="BD8912">
        <v>0</v>
      </c>
      <c r="BE8912">
        <v>0</v>
      </c>
      <c r="BF8912">
        <v>0</v>
      </c>
      <c r="BG8912">
        <v>0</v>
      </c>
      <c r="BH8912">
        <v>0</v>
      </c>
      <c r="BI8912">
        <v>0</v>
      </c>
      <c r="BJ8912">
        <v>0</v>
      </c>
      <c r="BK8912">
        <v>0</v>
      </c>
      <c r="BL8912">
        <v>0</v>
      </c>
      <c r="BM8912">
        <v>0</v>
      </c>
      <c r="BN8912">
        <v>0</v>
      </c>
    </row>
    <row r="8913" spans="1:66" x14ac:dyDescent="0.2">
      <c r="A8913" t="s">
        <v>14</v>
      </c>
      <c r="B8913" t="s">
        <v>151</v>
      </c>
      <c r="C8913" t="s">
        <v>11</v>
      </c>
      <c r="D8913" t="s">
        <v>162</v>
      </c>
      <c r="E8913" t="s">
        <v>216</v>
      </c>
      <c r="F8913" t="s">
        <v>153</v>
      </c>
      <c r="G8913" t="s">
        <v>154</v>
      </c>
      <c r="H8913" t="s">
        <v>155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>
        <v>0</v>
      </c>
      <c r="AH8913">
        <v>0</v>
      </c>
      <c r="AI8913">
        <v>0</v>
      </c>
      <c r="AJ8913">
        <v>0</v>
      </c>
      <c r="AK8913">
        <v>0</v>
      </c>
      <c r="AL8913">
        <v>0</v>
      </c>
      <c r="AM8913">
        <v>0</v>
      </c>
      <c r="AN8913">
        <v>0</v>
      </c>
      <c r="AO8913">
        <v>0</v>
      </c>
      <c r="AP8913">
        <v>0</v>
      </c>
      <c r="AQ8913">
        <v>0</v>
      </c>
      <c r="AR8913">
        <v>0</v>
      </c>
      <c r="AS8913">
        <v>0</v>
      </c>
      <c r="AT8913">
        <v>0</v>
      </c>
      <c r="AU8913">
        <v>0</v>
      </c>
      <c r="AV8913">
        <v>0</v>
      </c>
      <c r="AW8913">
        <v>0</v>
      </c>
      <c r="AX8913">
        <v>0</v>
      </c>
      <c r="AY8913">
        <v>0</v>
      </c>
      <c r="AZ8913">
        <v>0</v>
      </c>
      <c r="BA8913">
        <v>0</v>
      </c>
      <c r="BB8913">
        <v>0</v>
      </c>
      <c r="BC8913">
        <v>0</v>
      </c>
      <c r="BD8913">
        <v>0</v>
      </c>
      <c r="BE8913">
        <v>0</v>
      </c>
      <c r="BF8913">
        <v>0</v>
      </c>
      <c r="BG8913">
        <v>0</v>
      </c>
      <c r="BH8913">
        <v>0</v>
      </c>
      <c r="BI8913">
        <v>0</v>
      </c>
      <c r="BJ8913">
        <v>0</v>
      </c>
      <c r="BK8913">
        <v>0</v>
      </c>
      <c r="BL8913">
        <v>0</v>
      </c>
      <c r="BM8913">
        <v>0</v>
      </c>
      <c r="BN8913">
        <v>0</v>
      </c>
    </row>
    <row r="8914" spans="1:66" x14ac:dyDescent="0.2">
      <c r="A8914" t="s">
        <v>14</v>
      </c>
      <c r="B8914" t="s">
        <v>151</v>
      </c>
      <c r="C8914" t="s">
        <v>11</v>
      </c>
      <c r="D8914" t="s">
        <v>162</v>
      </c>
      <c r="E8914" t="s">
        <v>217</v>
      </c>
      <c r="F8914" t="s">
        <v>153</v>
      </c>
      <c r="G8914" t="s">
        <v>154</v>
      </c>
      <c r="H8914" t="s">
        <v>155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>
        <v>0</v>
      </c>
      <c r="AH8914">
        <v>0</v>
      </c>
      <c r="AI8914">
        <v>0</v>
      </c>
      <c r="AJ8914">
        <v>0</v>
      </c>
      <c r="AK8914">
        <v>0</v>
      </c>
      <c r="AL8914">
        <v>0</v>
      </c>
      <c r="AM8914">
        <v>0</v>
      </c>
      <c r="AN8914">
        <v>0</v>
      </c>
      <c r="AO8914">
        <v>0</v>
      </c>
      <c r="AP8914">
        <v>0</v>
      </c>
      <c r="AQ8914">
        <v>0</v>
      </c>
      <c r="AR8914">
        <v>0</v>
      </c>
      <c r="AS8914">
        <v>0</v>
      </c>
      <c r="AT8914">
        <v>0</v>
      </c>
      <c r="AU8914">
        <v>0</v>
      </c>
      <c r="AV8914">
        <v>0</v>
      </c>
      <c r="AW8914">
        <v>0</v>
      </c>
      <c r="AX8914">
        <v>0</v>
      </c>
      <c r="AY8914">
        <v>0</v>
      </c>
      <c r="AZ8914">
        <v>0</v>
      </c>
      <c r="BA8914">
        <v>0</v>
      </c>
      <c r="BB8914">
        <v>0</v>
      </c>
      <c r="BC8914">
        <v>0</v>
      </c>
      <c r="BD8914">
        <v>0</v>
      </c>
      <c r="BE8914">
        <v>0</v>
      </c>
      <c r="BF8914">
        <v>0</v>
      </c>
      <c r="BG8914">
        <v>0</v>
      </c>
      <c r="BH8914">
        <v>0</v>
      </c>
      <c r="BI8914">
        <v>0</v>
      </c>
      <c r="BJ8914">
        <v>0</v>
      </c>
      <c r="BK8914">
        <v>0</v>
      </c>
      <c r="BL8914">
        <v>0</v>
      </c>
      <c r="BM8914">
        <v>0</v>
      </c>
      <c r="BN8914">
        <v>0</v>
      </c>
    </row>
    <row r="8915" spans="1:66" x14ac:dyDescent="0.2">
      <c r="A8915" t="s">
        <v>14</v>
      </c>
      <c r="B8915" t="s">
        <v>151</v>
      </c>
      <c r="C8915" t="s">
        <v>11</v>
      </c>
      <c r="D8915" t="s">
        <v>163</v>
      </c>
      <c r="E8915" t="s">
        <v>214</v>
      </c>
      <c r="F8915" t="s">
        <v>153</v>
      </c>
      <c r="G8915" t="s">
        <v>154</v>
      </c>
      <c r="H8915" t="s">
        <v>155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>
        <v>0</v>
      </c>
      <c r="AH8915">
        <v>0</v>
      </c>
      <c r="AI8915">
        <v>0</v>
      </c>
      <c r="AJ8915">
        <v>0</v>
      </c>
      <c r="AK8915">
        <v>0</v>
      </c>
      <c r="AL8915">
        <v>0</v>
      </c>
      <c r="AM8915">
        <v>0</v>
      </c>
      <c r="AN8915">
        <v>0</v>
      </c>
      <c r="AO8915">
        <v>0</v>
      </c>
      <c r="AP8915">
        <v>0</v>
      </c>
      <c r="AQ8915">
        <v>0</v>
      </c>
      <c r="AR8915">
        <v>0</v>
      </c>
      <c r="AS8915">
        <v>0</v>
      </c>
      <c r="AT8915">
        <v>0</v>
      </c>
      <c r="AU8915">
        <v>0</v>
      </c>
      <c r="AV8915">
        <v>0</v>
      </c>
      <c r="AW8915">
        <v>0</v>
      </c>
      <c r="AX8915">
        <v>0</v>
      </c>
      <c r="AY8915">
        <v>0</v>
      </c>
      <c r="AZ8915">
        <v>0</v>
      </c>
      <c r="BA8915">
        <v>0</v>
      </c>
      <c r="BB8915">
        <v>0</v>
      </c>
      <c r="BC8915">
        <v>0</v>
      </c>
      <c r="BD8915">
        <v>0</v>
      </c>
      <c r="BE8915">
        <v>0</v>
      </c>
      <c r="BF8915">
        <v>0</v>
      </c>
      <c r="BG8915">
        <v>0</v>
      </c>
      <c r="BH8915">
        <v>0</v>
      </c>
      <c r="BI8915">
        <v>0</v>
      </c>
      <c r="BJ8915">
        <v>0</v>
      </c>
      <c r="BK8915">
        <v>0</v>
      </c>
      <c r="BL8915">
        <v>0</v>
      </c>
      <c r="BM8915">
        <v>0</v>
      </c>
      <c r="BN8915">
        <v>0</v>
      </c>
    </row>
    <row r="8916" spans="1:66" x14ac:dyDescent="0.2">
      <c r="A8916" t="s">
        <v>14</v>
      </c>
      <c r="B8916" t="s">
        <v>151</v>
      </c>
      <c r="C8916" t="s">
        <v>11</v>
      </c>
      <c r="D8916" t="s">
        <v>163</v>
      </c>
      <c r="E8916" t="s">
        <v>215</v>
      </c>
      <c r="F8916" t="s">
        <v>153</v>
      </c>
      <c r="G8916" t="s">
        <v>154</v>
      </c>
      <c r="H8916" t="s">
        <v>155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>
        <v>0</v>
      </c>
      <c r="AH8916">
        <v>0</v>
      </c>
      <c r="AI8916">
        <v>0</v>
      </c>
      <c r="AJ8916">
        <v>0</v>
      </c>
      <c r="AK8916">
        <v>0</v>
      </c>
      <c r="AL8916">
        <v>0</v>
      </c>
      <c r="AM8916">
        <v>0</v>
      </c>
      <c r="AN8916">
        <v>0</v>
      </c>
      <c r="AO8916">
        <v>0</v>
      </c>
      <c r="AP8916">
        <v>0</v>
      </c>
      <c r="AQ8916">
        <v>0</v>
      </c>
      <c r="AR8916">
        <v>0</v>
      </c>
      <c r="AS8916">
        <v>0</v>
      </c>
      <c r="AT8916">
        <v>0</v>
      </c>
      <c r="AU8916">
        <v>0</v>
      </c>
      <c r="AV8916">
        <v>0</v>
      </c>
      <c r="AW8916">
        <v>0</v>
      </c>
      <c r="AX8916">
        <v>0</v>
      </c>
      <c r="AY8916">
        <v>0</v>
      </c>
      <c r="AZ8916">
        <v>0</v>
      </c>
      <c r="BA8916">
        <v>0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K8916">
        <v>0</v>
      </c>
      <c r="BL8916">
        <v>0</v>
      </c>
      <c r="BM8916">
        <v>0</v>
      </c>
      <c r="BN8916">
        <v>0</v>
      </c>
    </row>
    <row r="8917" spans="1:66" x14ac:dyDescent="0.2">
      <c r="A8917" t="s">
        <v>14</v>
      </c>
      <c r="B8917" t="s">
        <v>151</v>
      </c>
      <c r="C8917" t="s">
        <v>11</v>
      </c>
      <c r="D8917" t="s">
        <v>163</v>
      </c>
      <c r="E8917" t="s">
        <v>216</v>
      </c>
      <c r="F8917" t="s">
        <v>153</v>
      </c>
      <c r="G8917" t="s">
        <v>154</v>
      </c>
      <c r="H8917" t="s">
        <v>155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  <c r="BM8917">
        <v>0</v>
      </c>
      <c r="BN8917">
        <v>0</v>
      </c>
    </row>
    <row r="8918" spans="1:66" x14ac:dyDescent="0.2">
      <c r="A8918" t="s">
        <v>14</v>
      </c>
      <c r="B8918" t="s">
        <v>151</v>
      </c>
      <c r="C8918" t="s">
        <v>11</v>
      </c>
      <c r="D8918" t="s">
        <v>163</v>
      </c>
      <c r="E8918" t="s">
        <v>217</v>
      </c>
      <c r="F8918" t="s">
        <v>153</v>
      </c>
      <c r="G8918" t="s">
        <v>154</v>
      </c>
      <c r="H8918" t="s">
        <v>155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>
        <v>0</v>
      </c>
      <c r="AH8918">
        <v>0</v>
      </c>
      <c r="AI8918">
        <v>0</v>
      </c>
      <c r="AJ8918">
        <v>0</v>
      </c>
      <c r="AK8918">
        <v>0</v>
      </c>
      <c r="AL8918">
        <v>0</v>
      </c>
      <c r="AM8918">
        <v>0</v>
      </c>
      <c r="AN8918">
        <v>0</v>
      </c>
      <c r="AO8918">
        <v>0</v>
      </c>
      <c r="AP8918">
        <v>0</v>
      </c>
      <c r="AQ8918">
        <v>0</v>
      </c>
      <c r="AR8918">
        <v>0</v>
      </c>
      <c r="AS8918">
        <v>0</v>
      </c>
      <c r="AT8918">
        <v>0</v>
      </c>
      <c r="AU8918">
        <v>0</v>
      </c>
      <c r="AV8918">
        <v>0</v>
      </c>
      <c r="AW8918">
        <v>0</v>
      </c>
      <c r="AX8918">
        <v>0</v>
      </c>
      <c r="AY8918">
        <v>0</v>
      </c>
      <c r="AZ8918">
        <v>0</v>
      </c>
      <c r="BA8918">
        <v>0</v>
      </c>
      <c r="BB8918">
        <v>0</v>
      </c>
      <c r="BC8918">
        <v>0</v>
      </c>
      <c r="BD8918">
        <v>0</v>
      </c>
      <c r="BE8918">
        <v>0</v>
      </c>
      <c r="BF8918">
        <v>0</v>
      </c>
      <c r="BG8918">
        <v>0</v>
      </c>
      <c r="BH8918">
        <v>0</v>
      </c>
      <c r="BI8918">
        <v>0</v>
      </c>
      <c r="BJ8918">
        <v>0</v>
      </c>
      <c r="BK8918">
        <v>0</v>
      </c>
      <c r="BL8918">
        <v>0</v>
      </c>
      <c r="BM8918">
        <v>0</v>
      </c>
      <c r="BN8918">
        <v>0</v>
      </c>
    </row>
    <row r="8919" spans="1:66" x14ac:dyDescent="0.2">
      <c r="A8919" t="s">
        <v>14</v>
      </c>
      <c r="B8919" t="s">
        <v>151</v>
      </c>
      <c r="C8919" t="s">
        <v>11</v>
      </c>
      <c r="D8919" t="s">
        <v>164</v>
      </c>
      <c r="E8919" t="s">
        <v>214</v>
      </c>
      <c r="F8919" t="s">
        <v>153</v>
      </c>
      <c r="G8919" t="s">
        <v>154</v>
      </c>
      <c r="H8919" t="s">
        <v>155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K8919">
        <v>0</v>
      </c>
      <c r="BL8919">
        <v>0</v>
      </c>
      <c r="BM8919">
        <v>0</v>
      </c>
      <c r="BN8919">
        <v>0</v>
      </c>
    </row>
    <row r="8920" spans="1:66" x14ac:dyDescent="0.2">
      <c r="A8920" t="s">
        <v>14</v>
      </c>
      <c r="B8920" t="s">
        <v>151</v>
      </c>
      <c r="C8920" t="s">
        <v>11</v>
      </c>
      <c r="D8920" t="s">
        <v>164</v>
      </c>
      <c r="E8920" t="s">
        <v>215</v>
      </c>
      <c r="F8920" t="s">
        <v>153</v>
      </c>
      <c r="G8920" t="s">
        <v>154</v>
      </c>
      <c r="H8920" t="s">
        <v>155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K8920">
        <v>0</v>
      </c>
      <c r="BL8920">
        <v>0</v>
      </c>
      <c r="BM8920">
        <v>0</v>
      </c>
      <c r="BN8920">
        <v>0</v>
      </c>
    </row>
    <row r="8921" spans="1:66" x14ac:dyDescent="0.2">
      <c r="A8921" t="s">
        <v>14</v>
      </c>
      <c r="B8921" t="s">
        <v>151</v>
      </c>
      <c r="C8921" t="s">
        <v>11</v>
      </c>
      <c r="D8921" t="s">
        <v>164</v>
      </c>
      <c r="E8921" t="s">
        <v>216</v>
      </c>
      <c r="F8921" t="s">
        <v>153</v>
      </c>
      <c r="G8921" t="s">
        <v>154</v>
      </c>
      <c r="H8921" t="s">
        <v>155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K8921">
        <v>0</v>
      </c>
      <c r="BL8921">
        <v>0</v>
      </c>
      <c r="BM8921">
        <v>0</v>
      </c>
      <c r="BN8921">
        <v>0</v>
      </c>
    </row>
    <row r="8922" spans="1:66" x14ac:dyDescent="0.2">
      <c r="A8922" t="s">
        <v>14</v>
      </c>
      <c r="B8922" t="s">
        <v>151</v>
      </c>
      <c r="C8922" t="s">
        <v>11</v>
      </c>
      <c r="D8922" t="s">
        <v>164</v>
      </c>
      <c r="E8922" t="s">
        <v>217</v>
      </c>
      <c r="F8922" t="s">
        <v>153</v>
      </c>
      <c r="G8922" t="s">
        <v>154</v>
      </c>
      <c r="H8922" t="s">
        <v>155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>
        <v>0</v>
      </c>
      <c r="AH8922">
        <v>0</v>
      </c>
      <c r="AI8922">
        <v>0</v>
      </c>
      <c r="AJ8922">
        <v>0</v>
      </c>
      <c r="AK8922">
        <v>0</v>
      </c>
      <c r="AL8922">
        <v>0</v>
      </c>
      <c r="AM8922">
        <v>0</v>
      </c>
      <c r="AN8922">
        <v>0</v>
      </c>
      <c r="AO8922">
        <v>0</v>
      </c>
      <c r="AP8922">
        <v>0</v>
      </c>
      <c r="AQ8922">
        <v>0</v>
      </c>
      <c r="AR8922">
        <v>0</v>
      </c>
      <c r="AS8922">
        <v>0</v>
      </c>
      <c r="AT8922">
        <v>0</v>
      </c>
      <c r="AU8922">
        <v>0</v>
      </c>
      <c r="AV8922">
        <v>0</v>
      </c>
      <c r="AW8922">
        <v>0</v>
      </c>
      <c r="AX8922">
        <v>0</v>
      </c>
      <c r="AY8922">
        <v>0</v>
      </c>
      <c r="AZ8922">
        <v>0</v>
      </c>
      <c r="BA8922">
        <v>0</v>
      </c>
      <c r="BB8922">
        <v>0</v>
      </c>
      <c r="BC8922">
        <v>0</v>
      </c>
      <c r="BD8922">
        <v>0</v>
      </c>
      <c r="BE8922">
        <v>0</v>
      </c>
      <c r="BF8922">
        <v>0</v>
      </c>
      <c r="BG8922">
        <v>0</v>
      </c>
      <c r="BH8922">
        <v>0</v>
      </c>
      <c r="BI8922">
        <v>0</v>
      </c>
      <c r="BJ8922">
        <v>0</v>
      </c>
      <c r="BK8922">
        <v>0</v>
      </c>
      <c r="BL8922">
        <v>0</v>
      </c>
      <c r="BM8922">
        <v>0</v>
      </c>
      <c r="BN8922">
        <v>0</v>
      </c>
    </row>
    <row r="8923" spans="1:66" x14ac:dyDescent="0.2">
      <c r="A8923" t="s">
        <v>14</v>
      </c>
      <c r="B8923" t="s">
        <v>151</v>
      </c>
      <c r="C8923" t="s">
        <v>11</v>
      </c>
      <c r="D8923" t="s">
        <v>165</v>
      </c>
      <c r="E8923" t="s">
        <v>214</v>
      </c>
      <c r="F8923" t="s">
        <v>153</v>
      </c>
      <c r="G8923" t="s">
        <v>154</v>
      </c>
      <c r="H8923" t="s">
        <v>155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K8923">
        <v>0</v>
      </c>
      <c r="BL8923">
        <v>0</v>
      </c>
      <c r="BM8923">
        <v>0</v>
      </c>
      <c r="BN8923">
        <v>0</v>
      </c>
    </row>
    <row r="8924" spans="1:66" x14ac:dyDescent="0.2">
      <c r="A8924" t="s">
        <v>14</v>
      </c>
      <c r="B8924" t="s">
        <v>151</v>
      </c>
      <c r="C8924" t="s">
        <v>11</v>
      </c>
      <c r="D8924" t="s">
        <v>165</v>
      </c>
      <c r="E8924" t="s">
        <v>215</v>
      </c>
      <c r="F8924" t="s">
        <v>153</v>
      </c>
      <c r="G8924" t="s">
        <v>154</v>
      </c>
      <c r="H8924" t="s">
        <v>155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  <c r="BM8924">
        <v>0</v>
      </c>
      <c r="BN8924">
        <v>0</v>
      </c>
    </row>
    <row r="8925" spans="1:66" x14ac:dyDescent="0.2">
      <c r="A8925" t="s">
        <v>14</v>
      </c>
      <c r="B8925" t="s">
        <v>151</v>
      </c>
      <c r="C8925" t="s">
        <v>11</v>
      </c>
      <c r="D8925" t="s">
        <v>165</v>
      </c>
      <c r="E8925" t="s">
        <v>216</v>
      </c>
      <c r="F8925" t="s">
        <v>153</v>
      </c>
      <c r="G8925" t="s">
        <v>154</v>
      </c>
      <c r="H8925" t="s">
        <v>155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  <c r="BM8925">
        <v>0</v>
      </c>
      <c r="BN8925">
        <v>0</v>
      </c>
    </row>
    <row r="8926" spans="1:66" x14ac:dyDescent="0.2">
      <c r="A8926" t="s">
        <v>14</v>
      </c>
      <c r="B8926" t="s">
        <v>151</v>
      </c>
      <c r="C8926" t="s">
        <v>11</v>
      </c>
      <c r="D8926" t="s">
        <v>165</v>
      </c>
      <c r="E8926" t="s">
        <v>217</v>
      </c>
      <c r="F8926" t="s">
        <v>153</v>
      </c>
      <c r="G8926" t="s">
        <v>154</v>
      </c>
      <c r="H8926" t="s">
        <v>155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0</v>
      </c>
      <c r="AH8926">
        <v>0</v>
      </c>
      <c r="AI8926">
        <v>0</v>
      </c>
      <c r="AJ8926">
        <v>0</v>
      </c>
      <c r="AK8926">
        <v>0</v>
      </c>
      <c r="AL8926">
        <v>0</v>
      </c>
      <c r="AM8926">
        <v>0</v>
      </c>
      <c r="AN8926">
        <v>0</v>
      </c>
      <c r="AO8926">
        <v>0</v>
      </c>
      <c r="AP8926">
        <v>0</v>
      </c>
      <c r="AQ8926">
        <v>0</v>
      </c>
      <c r="AR8926">
        <v>0</v>
      </c>
      <c r="AS8926">
        <v>0</v>
      </c>
      <c r="AT8926">
        <v>0</v>
      </c>
      <c r="AU8926">
        <v>0</v>
      </c>
      <c r="AV8926">
        <v>0</v>
      </c>
      <c r="AW8926">
        <v>0</v>
      </c>
      <c r="AX8926">
        <v>0</v>
      </c>
      <c r="AY8926">
        <v>0</v>
      </c>
      <c r="AZ8926">
        <v>0</v>
      </c>
      <c r="BA8926">
        <v>0</v>
      </c>
      <c r="BB8926">
        <v>0</v>
      </c>
      <c r="BC8926">
        <v>0</v>
      </c>
      <c r="BD8926">
        <v>0</v>
      </c>
      <c r="BE8926">
        <v>0</v>
      </c>
      <c r="BF8926">
        <v>0</v>
      </c>
      <c r="BG8926">
        <v>0</v>
      </c>
      <c r="BH8926">
        <v>0</v>
      </c>
      <c r="BI8926">
        <v>0</v>
      </c>
      <c r="BJ8926">
        <v>0</v>
      </c>
      <c r="BK8926">
        <v>0</v>
      </c>
      <c r="BL8926">
        <v>0</v>
      </c>
      <c r="BM8926">
        <v>0</v>
      </c>
      <c r="BN8926">
        <v>0</v>
      </c>
    </row>
    <row r="8927" spans="1:66" x14ac:dyDescent="0.2">
      <c r="A8927" t="s">
        <v>14</v>
      </c>
      <c r="B8927" t="s">
        <v>151</v>
      </c>
      <c r="C8927" t="s">
        <v>11</v>
      </c>
      <c r="D8927" t="s">
        <v>166</v>
      </c>
      <c r="E8927" t="s">
        <v>214</v>
      </c>
      <c r="F8927" t="s">
        <v>153</v>
      </c>
      <c r="G8927" t="s">
        <v>154</v>
      </c>
      <c r="H8927" t="s">
        <v>155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0</v>
      </c>
      <c r="AH8927">
        <v>0</v>
      </c>
      <c r="AI8927">
        <v>0</v>
      </c>
      <c r="AJ8927">
        <v>0</v>
      </c>
      <c r="AK8927">
        <v>0</v>
      </c>
      <c r="AL8927">
        <v>0</v>
      </c>
      <c r="AM8927">
        <v>0</v>
      </c>
      <c r="AN8927">
        <v>0</v>
      </c>
      <c r="AO8927">
        <v>0</v>
      </c>
      <c r="AP8927">
        <v>0</v>
      </c>
      <c r="AQ8927">
        <v>0</v>
      </c>
      <c r="AR8927">
        <v>0</v>
      </c>
      <c r="AS8927">
        <v>0</v>
      </c>
      <c r="AT8927">
        <v>0</v>
      </c>
      <c r="AU8927">
        <v>0</v>
      </c>
      <c r="AV8927">
        <v>0</v>
      </c>
      <c r="AW8927">
        <v>0</v>
      </c>
      <c r="AX8927">
        <v>0</v>
      </c>
      <c r="AY8927">
        <v>0</v>
      </c>
      <c r="AZ8927">
        <v>0</v>
      </c>
      <c r="BA8927">
        <v>0</v>
      </c>
      <c r="BB8927">
        <v>0</v>
      </c>
      <c r="BC8927">
        <v>0</v>
      </c>
      <c r="BD8927">
        <v>0</v>
      </c>
      <c r="BE8927">
        <v>0</v>
      </c>
      <c r="BF8927">
        <v>0</v>
      </c>
      <c r="BG8927">
        <v>0</v>
      </c>
      <c r="BH8927">
        <v>0</v>
      </c>
      <c r="BI8927">
        <v>0</v>
      </c>
      <c r="BJ8927">
        <v>0</v>
      </c>
      <c r="BK8927">
        <v>0</v>
      </c>
      <c r="BL8927">
        <v>0</v>
      </c>
      <c r="BM8927">
        <v>0</v>
      </c>
      <c r="BN8927">
        <v>0</v>
      </c>
    </row>
    <row r="8928" spans="1:66" x14ac:dyDescent="0.2">
      <c r="A8928" t="s">
        <v>14</v>
      </c>
      <c r="B8928" t="s">
        <v>151</v>
      </c>
      <c r="C8928" t="s">
        <v>11</v>
      </c>
      <c r="D8928" t="s">
        <v>166</v>
      </c>
      <c r="E8928" t="s">
        <v>215</v>
      </c>
      <c r="F8928" t="s">
        <v>153</v>
      </c>
      <c r="G8928" t="s">
        <v>154</v>
      </c>
      <c r="H8928" t="s">
        <v>155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0</v>
      </c>
      <c r="AH8928">
        <v>0</v>
      </c>
      <c r="AI8928">
        <v>0</v>
      </c>
      <c r="AJ8928">
        <v>0</v>
      </c>
      <c r="AK8928">
        <v>0</v>
      </c>
      <c r="AL8928">
        <v>0</v>
      </c>
      <c r="AM8928">
        <v>0</v>
      </c>
      <c r="AN8928">
        <v>0</v>
      </c>
      <c r="AO8928">
        <v>0</v>
      </c>
      <c r="AP8928">
        <v>0</v>
      </c>
      <c r="AQ8928">
        <v>0</v>
      </c>
      <c r="AR8928">
        <v>0</v>
      </c>
      <c r="AS8928">
        <v>0</v>
      </c>
      <c r="AT8928">
        <v>0</v>
      </c>
      <c r="AU8928">
        <v>0</v>
      </c>
      <c r="AV8928">
        <v>0</v>
      </c>
      <c r="AW8928">
        <v>0</v>
      </c>
      <c r="AX8928">
        <v>0</v>
      </c>
      <c r="AY8928">
        <v>0</v>
      </c>
      <c r="AZ8928">
        <v>0</v>
      </c>
      <c r="BA8928">
        <v>0</v>
      </c>
      <c r="BB8928">
        <v>0</v>
      </c>
      <c r="BC8928">
        <v>0</v>
      </c>
      <c r="BD8928">
        <v>0</v>
      </c>
      <c r="BE8928">
        <v>0</v>
      </c>
      <c r="BF8928">
        <v>0</v>
      </c>
      <c r="BG8928">
        <v>0</v>
      </c>
      <c r="BH8928">
        <v>0</v>
      </c>
      <c r="BI8928">
        <v>0</v>
      </c>
      <c r="BJ8928">
        <v>0</v>
      </c>
      <c r="BK8928">
        <v>0</v>
      </c>
      <c r="BL8928">
        <v>0</v>
      </c>
      <c r="BM8928">
        <v>0</v>
      </c>
      <c r="BN8928">
        <v>0</v>
      </c>
    </row>
    <row r="8929" spans="1:66" x14ac:dyDescent="0.2">
      <c r="A8929" t="s">
        <v>14</v>
      </c>
      <c r="B8929" t="s">
        <v>151</v>
      </c>
      <c r="C8929" t="s">
        <v>11</v>
      </c>
      <c r="D8929" t="s">
        <v>166</v>
      </c>
      <c r="E8929" t="s">
        <v>216</v>
      </c>
      <c r="F8929" t="s">
        <v>153</v>
      </c>
      <c r="G8929" t="s">
        <v>154</v>
      </c>
      <c r="H8929" t="s">
        <v>155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>
        <v>0</v>
      </c>
      <c r="AH8929">
        <v>0</v>
      </c>
      <c r="AI8929">
        <v>0</v>
      </c>
      <c r="AJ8929">
        <v>0</v>
      </c>
      <c r="AK8929">
        <v>0</v>
      </c>
      <c r="AL8929">
        <v>0</v>
      </c>
      <c r="AM8929">
        <v>0</v>
      </c>
      <c r="AN8929">
        <v>0</v>
      </c>
      <c r="AO8929">
        <v>0</v>
      </c>
      <c r="AP8929">
        <v>0</v>
      </c>
      <c r="AQ8929">
        <v>0</v>
      </c>
      <c r="AR8929">
        <v>0</v>
      </c>
      <c r="AS8929">
        <v>0</v>
      </c>
      <c r="AT8929">
        <v>0</v>
      </c>
      <c r="AU8929">
        <v>0</v>
      </c>
      <c r="AV8929">
        <v>0</v>
      </c>
      <c r="AW8929">
        <v>0</v>
      </c>
      <c r="AX8929">
        <v>0</v>
      </c>
      <c r="AY8929">
        <v>0</v>
      </c>
      <c r="AZ8929">
        <v>0</v>
      </c>
      <c r="BA8929">
        <v>0</v>
      </c>
      <c r="BB8929">
        <v>0</v>
      </c>
      <c r="BC8929">
        <v>0</v>
      </c>
      <c r="BD8929">
        <v>0</v>
      </c>
      <c r="BE8929">
        <v>0</v>
      </c>
      <c r="BF8929">
        <v>0</v>
      </c>
      <c r="BG8929">
        <v>0</v>
      </c>
      <c r="BH8929">
        <v>0</v>
      </c>
      <c r="BI8929">
        <v>0</v>
      </c>
      <c r="BJ8929">
        <v>0</v>
      </c>
      <c r="BK8929">
        <v>0</v>
      </c>
      <c r="BL8929">
        <v>0</v>
      </c>
      <c r="BM8929">
        <v>0</v>
      </c>
      <c r="BN8929">
        <v>0</v>
      </c>
    </row>
    <row r="8930" spans="1:66" x14ac:dyDescent="0.2">
      <c r="A8930" t="s">
        <v>14</v>
      </c>
      <c r="B8930" t="s">
        <v>151</v>
      </c>
      <c r="C8930" t="s">
        <v>11</v>
      </c>
      <c r="D8930" t="s">
        <v>166</v>
      </c>
      <c r="E8930" t="s">
        <v>217</v>
      </c>
      <c r="F8930" t="s">
        <v>153</v>
      </c>
      <c r="G8930" t="s">
        <v>154</v>
      </c>
      <c r="H8930" t="s">
        <v>155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>
        <v>0</v>
      </c>
      <c r="AH8930">
        <v>0</v>
      </c>
      <c r="AI8930">
        <v>0</v>
      </c>
      <c r="AJ8930">
        <v>0</v>
      </c>
      <c r="AK8930">
        <v>0</v>
      </c>
      <c r="AL8930">
        <v>0</v>
      </c>
      <c r="AM8930">
        <v>0</v>
      </c>
      <c r="AN8930">
        <v>0</v>
      </c>
      <c r="AO8930">
        <v>0</v>
      </c>
      <c r="AP8930">
        <v>0</v>
      </c>
      <c r="AQ8930">
        <v>0</v>
      </c>
      <c r="AR8930">
        <v>0</v>
      </c>
      <c r="AS8930">
        <v>0</v>
      </c>
      <c r="AT8930">
        <v>0</v>
      </c>
      <c r="AU8930">
        <v>0</v>
      </c>
      <c r="AV8930">
        <v>0</v>
      </c>
      <c r="AW8930">
        <v>0</v>
      </c>
      <c r="AX8930">
        <v>0</v>
      </c>
      <c r="AY8930">
        <v>0</v>
      </c>
      <c r="AZ8930">
        <v>0</v>
      </c>
      <c r="BA8930">
        <v>0</v>
      </c>
      <c r="BB8930">
        <v>0</v>
      </c>
      <c r="BC8930">
        <v>0</v>
      </c>
      <c r="BD8930">
        <v>0</v>
      </c>
      <c r="BE8930">
        <v>0</v>
      </c>
      <c r="BF8930">
        <v>0</v>
      </c>
      <c r="BG8930">
        <v>0</v>
      </c>
      <c r="BH8930">
        <v>0</v>
      </c>
      <c r="BI8930">
        <v>0</v>
      </c>
      <c r="BJ8930">
        <v>0</v>
      </c>
      <c r="BK8930">
        <v>0</v>
      </c>
      <c r="BL8930">
        <v>0</v>
      </c>
      <c r="BM8930">
        <v>0</v>
      </c>
      <c r="BN8930">
        <v>0</v>
      </c>
    </row>
    <row r="8931" spans="1:66" x14ac:dyDescent="0.2">
      <c r="A8931" t="s">
        <v>14</v>
      </c>
      <c r="B8931" t="s">
        <v>151</v>
      </c>
      <c r="C8931" t="s">
        <v>10</v>
      </c>
      <c r="D8931" t="s">
        <v>152</v>
      </c>
      <c r="E8931" t="s">
        <v>214</v>
      </c>
      <c r="F8931" t="s">
        <v>153</v>
      </c>
      <c r="G8931" t="s">
        <v>154</v>
      </c>
      <c r="H8931" t="s">
        <v>155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>
        <v>0</v>
      </c>
      <c r="AH8931">
        <v>0</v>
      </c>
      <c r="AI8931">
        <v>0</v>
      </c>
      <c r="AJ8931">
        <v>0</v>
      </c>
      <c r="AK8931">
        <v>0</v>
      </c>
      <c r="AL8931">
        <v>0</v>
      </c>
      <c r="AM8931">
        <v>0</v>
      </c>
      <c r="AN8931">
        <v>0</v>
      </c>
      <c r="AO8931">
        <v>0</v>
      </c>
      <c r="AP8931">
        <v>0</v>
      </c>
      <c r="AQ8931">
        <v>0</v>
      </c>
      <c r="AR8931">
        <v>0</v>
      </c>
      <c r="AS8931">
        <v>0</v>
      </c>
      <c r="AT8931">
        <v>0</v>
      </c>
      <c r="AU8931">
        <v>0</v>
      </c>
      <c r="AV8931">
        <v>0</v>
      </c>
      <c r="AW8931">
        <v>0</v>
      </c>
      <c r="AX8931">
        <v>0</v>
      </c>
      <c r="AY8931">
        <v>0</v>
      </c>
      <c r="AZ8931">
        <v>0</v>
      </c>
      <c r="BA8931">
        <v>0</v>
      </c>
      <c r="BB8931">
        <v>0</v>
      </c>
      <c r="BC8931">
        <v>0</v>
      </c>
      <c r="BD8931">
        <v>0</v>
      </c>
      <c r="BE8931">
        <v>0</v>
      </c>
      <c r="BF8931">
        <v>0</v>
      </c>
      <c r="BG8931">
        <v>0</v>
      </c>
      <c r="BH8931">
        <v>0</v>
      </c>
      <c r="BI8931">
        <v>0</v>
      </c>
      <c r="BJ8931">
        <v>0</v>
      </c>
      <c r="BK8931">
        <v>0</v>
      </c>
      <c r="BL8931">
        <v>0</v>
      </c>
      <c r="BM8931">
        <v>0</v>
      </c>
      <c r="BN8931">
        <v>0</v>
      </c>
    </row>
    <row r="8932" spans="1:66" x14ac:dyDescent="0.2">
      <c r="A8932" t="s">
        <v>14</v>
      </c>
      <c r="B8932" t="s">
        <v>151</v>
      </c>
      <c r="C8932" t="s">
        <v>10</v>
      </c>
      <c r="D8932" t="s">
        <v>152</v>
      </c>
      <c r="E8932" t="s">
        <v>215</v>
      </c>
      <c r="F8932" t="s">
        <v>153</v>
      </c>
      <c r="G8932" t="s">
        <v>154</v>
      </c>
      <c r="H8932" t="s">
        <v>155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>
        <v>0</v>
      </c>
      <c r="AH8932">
        <v>0</v>
      </c>
      <c r="AI8932">
        <v>0</v>
      </c>
      <c r="AJ8932">
        <v>0</v>
      </c>
      <c r="AK8932">
        <v>0</v>
      </c>
      <c r="AL8932">
        <v>0</v>
      </c>
      <c r="AM8932">
        <v>0</v>
      </c>
      <c r="AN8932">
        <v>0</v>
      </c>
      <c r="AO8932">
        <v>0</v>
      </c>
      <c r="AP8932">
        <v>0</v>
      </c>
      <c r="AQ8932">
        <v>0</v>
      </c>
      <c r="AR8932">
        <v>0</v>
      </c>
      <c r="AS8932">
        <v>0</v>
      </c>
      <c r="AT8932">
        <v>0</v>
      </c>
      <c r="AU8932">
        <v>0</v>
      </c>
      <c r="AV8932">
        <v>0</v>
      </c>
      <c r="AW8932">
        <v>0</v>
      </c>
      <c r="AX8932">
        <v>0</v>
      </c>
      <c r="AY8932">
        <v>0</v>
      </c>
      <c r="AZ8932">
        <v>0</v>
      </c>
      <c r="BA8932">
        <v>0</v>
      </c>
      <c r="BB8932">
        <v>0</v>
      </c>
      <c r="BC8932">
        <v>0</v>
      </c>
      <c r="BD8932">
        <v>0</v>
      </c>
      <c r="BE8932">
        <v>0</v>
      </c>
      <c r="BF8932">
        <v>0</v>
      </c>
      <c r="BG8932">
        <v>0</v>
      </c>
      <c r="BH8932">
        <v>0</v>
      </c>
      <c r="BI8932">
        <v>0</v>
      </c>
      <c r="BJ8932">
        <v>0</v>
      </c>
      <c r="BK8932">
        <v>0</v>
      </c>
      <c r="BL8932">
        <v>0</v>
      </c>
      <c r="BM8932">
        <v>0</v>
      </c>
      <c r="BN8932">
        <v>0</v>
      </c>
    </row>
    <row r="8933" spans="1:66" x14ac:dyDescent="0.2">
      <c r="A8933" t="s">
        <v>14</v>
      </c>
      <c r="B8933" t="s">
        <v>151</v>
      </c>
      <c r="C8933" t="s">
        <v>10</v>
      </c>
      <c r="D8933" t="s">
        <v>152</v>
      </c>
      <c r="E8933" t="s">
        <v>216</v>
      </c>
      <c r="F8933" t="s">
        <v>153</v>
      </c>
      <c r="G8933" t="s">
        <v>154</v>
      </c>
      <c r="H8933" t="s">
        <v>155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>
        <v>0</v>
      </c>
      <c r="AH8933">
        <v>0</v>
      </c>
      <c r="AI8933">
        <v>0</v>
      </c>
      <c r="AJ8933">
        <v>0</v>
      </c>
      <c r="AK8933">
        <v>0</v>
      </c>
      <c r="AL8933">
        <v>0</v>
      </c>
      <c r="AM8933">
        <v>0</v>
      </c>
      <c r="AN8933">
        <v>0</v>
      </c>
      <c r="AO8933">
        <v>0</v>
      </c>
      <c r="AP8933">
        <v>0</v>
      </c>
      <c r="AQ8933">
        <v>0</v>
      </c>
      <c r="AR8933">
        <v>0</v>
      </c>
      <c r="AS8933">
        <v>0</v>
      </c>
      <c r="AT8933">
        <v>0</v>
      </c>
      <c r="AU8933">
        <v>0</v>
      </c>
      <c r="AV8933">
        <v>0</v>
      </c>
      <c r="AW8933">
        <v>0</v>
      </c>
      <c r="AX8933">
        <v>0</v>
      </c>
      <c r="AY8933">
        <v>0</v>
      </c>
      <c r="AZ8933">
        <v>0</v>
      </c>
      <c r="BA8933">
        <v>0</v>
      </c>
      <c r="BB8933">
        <v>0</v>
      </c>
      <c r="BC8933">
        <v>0</v>
      </c>
      <c r="BD8933">
        <v>0</v>
      </c>
      <c r="BE8933">
        <v>0</v>
      </c>
      <c r="BF8933">
        <v>0</v>
      </c>
      <c r="BG8933">
        <v>0</v>
      </c>
      <c r="BH8933">
        <v>0</v>
      </c>
      <c r="BI8933">
        <v>0</v>
      </c>
      <c r="BJ8933">
        <v>0</v>
      </c>
      <c r="BK8933">
        <v>0</v>
      </c>
      <c r="BL8933">
        <v>0</v>
      </c>
      <c r="BM8933">
        <v>0</v>
      </c>
      <c r="BN8933">
        <v>0</v>
      </c>
    </row>
    <row r="8934" spans="1:66" x14ac:dyDescent="0.2">
      <c r="A8934" t="s">
        <v>14</v>
      </c>
      <c r="B8934" t="s">
        <v>151</v>
      </c>
      <c r="C8934" t="s">
        <v>10</v>
      </c>
      <c r="D8934" t="s">
        <v>152</v>
      </c>
      <c r="E8934" t="s">
        <v>217</v>
      </c>
      <c r="F8934" t="s">
        <v>153</v>
      </c>
      <c r="G8934" t="s">
        <v>154</v>
      </c>
      <c r="H8934" t="s">
        <v>155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>
        <v>0</v>
      </c>
      <c r="AH8934">
        <v>0</v>
      </c>
      <c r="AI8934">
        <v>0</v>
      </c>
      <c r="AJ8934">
        <v>0</v>
      </c>
      <c r="AK8934">
        <v>0</v>
      </c>
      <c r="AL8934">
        <v>0</v>
      </c>
      <c r="AM8934">
        <v>0</v>
      </c>
      <c r="AN8934">
        <v>0</v>
      </c>
      <c r="AO8934">
        <v>0</v>
      </c>
      <c r="AP8934">
        <v>0</v>
      </c>
      <c r="AQ8934">
        <v>0</v>
      </c>
      <c r="AR8934">
        <v>0</v>
      </c>
      <c r="AS8934">
        <v>0</v>
      </c>
      <c r="AT8934">
        <v>0</v>
      </c>
      <c r="AU8934">
        <v>0</v>
      </c>
      <c r="AV8934">
        <v>0</v>
      </c>
      <c r="AW8934">
        <v>0</v>
      </c>
      <c r="AX8934">
        <v>0</v>
      </c>
      <c r="AY8934">
        <v>0</v>
      </c>
      <c r="AZ8934">
        <v>0</v>
      </c>
      <c r="BA8934">
        <v>0</v>
      </c>
      <c r="BB8934">
        <v>0</v>
      </c>
      <c r="BC8934">
        <v>0</v>
      </c>
      <c r="BD8934">
        <v>0</v>
      </c>
      <c r="BE8934">
        <v>0</v>
      </c>
      <c r="BF8934">
        <v>0</v>
      </c>
      <c r="BG8934">
        <v>0</v>
      </c>
      <c r="BH8934">
        <v>0</v>
      </c>
      <c r="BI8934">
        <v>0</v>
      </c>
      <c r="BJ8934">
        <v>0</v>
      </c>
      <c r="BK8934">
        <v>0</v>
      </c>
      <c r="BL8934">
        <v>0</v>
      </c>
      <c r="BM8934">
        <v>0</v>
      </c>
      <c r="BN8934">
        <v>0</v>
      </c>
    </row>
    <row r="8935" spans="1:66" x14ac:dyDescent="0.2">
      <c r="A8935" t="s">
        <v>14</v>
      </c>
      <c r="B8935" t="s">
        <v>151</v>
      </c>
      <c r="C8935" t="s">
        <v>10</v>
      </c>
      <c r="D8935" t="s">
        <v>156</v>
      </c>
      <c r="E8935" t="s">
        <v>214</v>
      </c>
      <c r="F8935" t="s">
        <v>153</v>
      </c>
      <c r="G8935" t="s">
        <v>154</v>
      </c>
      <c r="H8935" t="s">
        <v>155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  <c r="BM8935">
        <v>0</v>
      </c>
      <c r="BN8935">
        <v>0</v>
      </c>
    </row>
    <row r="8936" spans="1:66" x14ac:dyDescent="0.2">
      <c r="A8936" t="s">
        <v>14</v>
      </c>
      <c r="B8936" t="s">
        <v>151</v>
      </c>
      <c r="C8936" t="s">
        <v>10</v>
      </c>
      <c r="D8936" t="s">
        <v>156</v>
      </c>
      <c r="E8936" t="s">
        <v>215</v>
      </c>
      <c r="F8936" t="s">
        <v>153</v>
      </c>
      <c r="G8936" t="s">
        <v>154</v>
      </c>
      <c r="H8936" t="s">
        <v>155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  <c r="BM8936">
        <v>0</v>
      </c>
      <c r="BN8936">
        <v>0</v>
      </c>
    </row>
    <row r="8937" spans="1:66" x14ac:dyDescent="0.2">
      <c r="A8937" t="s">
        <v>14</v>
      </c>
      <c r="B8937" t="s">
        <v>151</v>
      </c>
      <c r="C8937" t="s">
        <v>10</v>
      </c>
      <c r="D8937" t="s">
        <v>156</v>
      </c>
      <c r="E8937" t="s">
        <v>216</v>
      </c>
      <c r="F8937" t="s">
        <v>153</v>
      </c>
      <c r="G8937" t="s">
        <v>154</v>
      </c>
      <c r="H8937" t="s">
        <v>155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0</v>
      </c>
      <c r="AM8937">
        <v>0</v>
      </c>
      <c r="AN8937">
        <v>0</v>
      </c>
      <c r="AO8937">
        <v>0</v>
      </c>
      <c r="AP8937">
        <v>0</v>
      </c>
      <c r="AQ8937">
        <v>0</v>
      </c>
      <c r="AR8937">
        <v>0</v>
      </c>
      <c r="AS8937">
        <v>0</v>
      </c>
      <c r="AT8937">
        <v>0</v>
      </c>
      <c r="AU8937">
        <v>0</v>
      </c>
      <c r="AV8937">
        <v>0</v>
      </c>
      <c r="AW8937">
        <v>0</v>
      </c>
      <c r="AX8937">
        <v>0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  <c r="BM8937">
        <v>0</v>
      </c>
      <c r="BN8937">
        <v>0</v>
      </c>
    </row>
    <row r="8938" spans="1:66" x14ac:dyDescent="0.2">
      <c r="A8938" t="s">
        <v>14</v>
      </c>
      <c r="B8938" t="s">
        <v>151</v>
      </c>
      <c r="C8938" t="s">
        <v>10</v>
      </c>
      <c r="D8938" t="s">
        <v>156</v>
      </c>
      <c r="E8938" t="s">
        <v>217</v>
      </c>
      <c r="F8938" t="s">
        <v>153</v>
      </c>
      <c r="G8938" t="s">
        <v>154</v>
      </c>
      <c r="H8938" t="s">
        <v>155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0</v>
      </c>
      <c r="AJ8938">
        <v>0</v>
      </c>
      <c r="AK8938">
        <v>0</v>
      </c>
      <c r="AL8938">
        <v>0</v>
      </c>
      <c r="AM8938">
        <v>0</v>
      </c>
      <c r="AN8938">
        <v>0</v>
      </c>
      <c r="AO8938">
        <v>0</v>
      </c>
      <c r="AP8938">
        <v>0</v>
      </c>
      <c r="AQ8938">
        <v>0</v>
      </c>
      <c r="AR8938">
        <v>0</v>
      </c>
      <c r="AS8938">
        <v>0</v>
      </c>
      <c r="AT8938">
        <v>0</v>
      </c>
      <c r="AU8938">
        <v>0</v>
      </c>
      <c r="AV8938">
        <v>0</v>
      </c>
      <c r="AW8938">
        <v>0</v>
      </c>
      <c r="AX8938">
        <v>0</v>
      </c>
      <c r="AY8938">
        <v>0</v>
      </c>
      <c r="AZ8938">
        <v>0</v>
      </c>
      <c r="BA8938">
        <v>0</v>
      </c>
      <c r="BB8938">
        <v>0</v>
      </c>
      <c r="BC8938">
        <v>0</v>
      </c>
      <c r="BD8938">
        <v>0</v>
      </c>
      <c r="BE8938">
        <v>0</v>
      </c>
      <c r="BF8938">
        <v>0</v>
      </c>
      <c r="BG8938">
        <v>0</v>
      </c>
      <c r="BH8938">
        <v>0</v>
      </c>
      <c r="BI8938">
        <v>0</v>
      </c>
      <c r="BJ8938">
        <v>0</v>
      </c>
      <c r="BK8938">
        <v>0</v>
      </c>
      <c r="BL8938">
        <v>0</v>
      </c>
      <c r="BM8938">
        <v>0</v>
      </c>
      <c r="BN8938">
        <v>0</v>
      </c>
    </row>
    <row r="8939" spans="1:66" x14ac:dyDescent="0.2">
      <c r="A8939" t="s">
        <v>14</v>
      </c>
      <c r="B8939" t="s">
        <v>151</v>
      </c>
      <c r="C8939" t="s">
        <v>10</v>
      </c>
      <c r="D8939" t="s">
        <v>157</v>
      </c>
      <c r="E8939" t="s">
        <v>214</v>
      </c>
      <c r="F8939" t="s">
        <v>153</v>
      </c>
      <c r="G8939" t="s">
        <v>154</v>
      </c>
      <c r="H8939" t="s">
        <v>155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0</v>
      </c>
      <c r="AM8939">
        <v>0</v>
      </c>
      <c r="AN8939">
        <v>0</v>
      </c>
      <c r="AO8939">
        <v>0</v>
      </c>
      <c r="AP8939">
        <v>0</v>
      </c>
      <c r="AQ8939">
        <v>0</v>
      </c>
      <c r="AR8939">
        <v>0</v>
      </c>
      <c r="AS8939">
        <v>0</v>
      </c>
      <c r="AT8939">
        <v>0</v>
      </c>
      <c r="AU8939">
        <v>0</v>
      </c>
      <c r="AV8939">
        <v>0</v>
      </c>
      <c r="AW8939">
        <v>0</v>
      </c>
      <c r="AX8939">
        <v>0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0</v>
      </c>
      <c r="BE8939">
        <v>0</v>
      </c>
      <c r="BF8939">
        <v>0</v>
      </c>
      <c r="BG8939">
        <v>0</v>
      </c>
      <c r="BH8939">
        <v>0</v>
      </c>
      <c r="BI8939">
        <v>0</v>
      </c>
      <c r="BJ8939">
        <v>0</v>
      </c>
      <c r="BK8939">
        <v>0</v>
      </c>
      <c r="BL8939">
        <v>0</v>
      </c>
      <c r="BM8939">
        <v>0</v>
      </c>
      <c r="BN8939">
        <v>0</v>
      </c>
    </row>
    <row r="8940" spans="1:66" x14ac:dyDescent="0.2">
      <c r="A8940" t="s">
        <v>14</v>
      </c>
      <c r="B8940" t="s">
        <v>151</v>
      </c>
      <c r="C8940" t="s">
        <v>10</v>
      </c>
      <c r="D8940" t="s">
        <v>157</v>
      </c>
      <c r="E8940" t="s">
        <v>215</v>
      </c>
      <c r="F8940" t="s">
        <v>153</v>
      </c>
      <c r="G8940" t="s">
        <v>154</v>
      </c>
      <c r="H8940" t="s">
        <v>155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0</v>
      </c>
      <c r="AJ8940">
        <v>0</v>
      </c>
      <c r="AK8940">
        <v>0</v>
      </c>
      <c r="AL8940">
        <v>0</v>
      </c>
      <c r="AM8940">
        <v>0</v>
      </c>
      <c r="AN8940">
        <v>0</v>
      </c>
      <c r="AO8940">
        <v>0</v>
      </c>
      <c r="AP8940">
        <v>0</v>
      </c>
      <c r="AQ8940">
        <v>0</v>
      </c>
      <c r="AR8940">
        <v>0</v>
      </c>
      <c r="AS8940">
        <v>0</v>
      </c>
      <c r="AT8940">
        <v>0</v>
      </c>
      <c r="AU8940">
        <v>0</v>
      </c>
      <c r="AV8940">
        <v>0</v>
      </c>
      <c r="AW8940">
        <v>0</v>
      </c>
      <c r="AX8940">
        <v>0</v>
      </c>
      <c r="AY8940">
        <v>0</v>
      </c>
      <c r="AZ8940">
        <v>0</v>
      </c>
      <c r="BA8940">
        <v>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K8940">
        <v>0</v>
      </c>
      <c r="BL8940">
        <v>0</v>
      </c>
      <c r="BM8940">
        <v>0</v>
      </c>
      <c r="BN8940">
        <v>0</v>
      </c>
    </row>
    <row r="8941" spans="1:66" x14ac:dyDescent="0.2">
      <c r="A8941" t="s">
        <v>14</v>
      </c>
      <c r="B8941" t="s">
        <v>151</v>
      </c>
      <c r="C8941" t="s">
        <v>10</v>
      </c>
      <c r="D8941" t="s">
        <v>157</v>
      </c>
      <c r="E8941" t="s">
        <v>216</v>
      </c>
      <c r="F8941" t="s">
        <v>153</v>
      </c>
      <c r="G8941" t="s">
        <v>154</v>
      </c>
      <c r="H8941" t="s">
        <v>155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>
        <v>0</v>
      </c>
      <c r="AH8941">
        <v>0</v>
      </c>
      <c r="AI8941">
        <v>0</v>
      </c>
      <c r="AJ8941">
        <v>0</v>
      </c>
      <c r="AK8941">
        <v>0</v>
      </c>
      <c r="AL8941">
        <v>0</v>
      </c>
      <c r="AM8941">
        <v>0</v>
      </c>
      <c r="AN8941">
        <v>0</v>
      </c>
      <c r="AO8941">
        <v>0</v>
      </c>
      <c r="AP8941">
        <v>0</v>
      </c>
      <c r="AQ8941">
        <v>0</v>
      </c>
      <c r="AR8941">
        <v>0</v>
      </c>
      <c r="AS8941">
        <v>0</v>
      </c>
      <c r="AT8941">
        <v>0</v>
      </c>
      <c r="AU8941">
        <v>0</v>
      </c>
      <c r="AV8941">
        <v>0</v>
      </c>
      <c r="AW8941">
        <v>0</v>
      </c>
      <c r="AX8941">
        <v>0</v>
      </c>
      <c r="AY8941">
        <v>0</v>
      </c>
      <c r="AZ8941">
        <v>0</v>
      </c>
      <c r="BA8941">
        <v>0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K8941">
        <v>0</v>
      </c>
      <c r="BL8941">
        <v>0</v>
      </c>
      <c r="BM8941">
        <v>0</v>
      </c>
      <c r="BN8941">
        <v>0</v>
      </c>
    </row>
    <row r="8942" spans="1:66" x14ac:dyDescent="0.2">
      <c r="A8942" t="s">
        <v>14</v>
      </c>
      <c r="B8942" t="s">
        <v>151</v>
      </c>
      <c r="C8942" t="s">
        <v>10</v>
      </c>
      <c r="D8942" t="s">
        <v>157</v>
      </c>
      <c r="E8942" t="s">
        <v>217</v>
      </c>
      <c r="F8942" t="s">
        <v>153</v>
      </c>
      <c r="G8942" t="s">
        <v>154</v>
      </c>
      <c r="H8942" t="s">
        <v>155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>
        <v>0</v>
      </c>
      <c r="AH8942">
        <v>0</v>
      </c>
      <c r="AI8942">
        <v>0</v>
      </c>
      <c r="AJ8942">
        <v>0</v>
      </c>
      <c r="AK8942">
        <v>0</v>
      </c>
      <c r="AL8942">
        <v>0</v>
      </c>
      <c r="AM8942">
        <v>0</v>
      </c>
      <c r="AN8942">
        <v>0</v>
      </c>
      <c r="AO8942">
        <v>0</v>
      </c>
      <c r="AP8942">
        <v>0</v>
      </c>
      <c r="AQ8942">
        <v>0</v>
      </c>
      <c r="AR8942">
        <v>0</v>
      </c>
      <c r="AS8942">
        <v>0</v>
      </c>
      <c r="AT8942">
        <v>0</v>
      </c>
      <c r="AU8942">
        <v>0</v>
      </c>
      <c r="AV8942">
        <v>0</v>
      </c>
      <c r="AW8942">
        <v>0</v>
      </c>
      <c r="AX8942">
        <v>0</v>
      </c>
      <c r="AY8942">
        <v>0</v>
      </c>
      <c r="AZ8942">
        <v>0</v>
      </c>
      <c r="BA8942">
        <v>0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K8942">
        <v>0</v>
      </c>
      <c r="BL8942">
        <v>0</v>
      </c>
      <c r="BM8942">
        <v>0</v>
      </c>
      <c r="BN8942">
        <v>0</v>
      </c>
    </row>
    <row r="8943" spans="1:66" x14ac:dyDescent="0.2">
      <c r="A8943" t="s">
        <v>14</v>
      </c>
      <c r="B8943" t="s">
        <v>151</v>
      </c>
      <c r="C8943" t="s">
        <v>10</v>
      </c>
      <c r="D8943" t="s">
        <v>158</v>
      </c>
      <c r="E8943" t="s">
        <v>214</v>
      </c>
      <c r="F8943" t="s">
        <v>153</v>
      </c>
      <c r="G8943" t="s">
        <v>154</v>
      </c>
      <c r="H8943" t="s">
        <v>155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>
        <v>0</v>
      </c>
      <c r="AH8943">
        <v>0</v>
      </c>
      <c r="AI8943">
        <v>0</v>
      </c>
      <c r="AJ8943">
        <v>0</v>
      </c>
      <c r="AK8943">
        <v>0</v>
      </c>
      <c r="AL8943">
        <v>0</v>
      </c>
      <c r="AM8943">
        <v>0</v>
      </c>
      <c r="AN8943">
        <v>0</v>
      </c>
      <c r="AO8943">
        <v>0</v>
      </c>
      <c r="AP8943">
        <v>0</v>
      </c>
      <c r="AQ8943">
        <v>0</v>
      </c>
      <c r="AR8943">
        <v>0</v>
      </c>
      <c r="AS8943">
        <v>0</v>
      </c>
      <c r="AT8943">
        <v>0</v>
      </c>
      <c r="AU8943">
        <v>0</v>
      </c>
      <c r="AV8943">
        <v>0</v>
      </c>
      <c r="AW8943">
        <v>0</v>
      </c>
      <c r="AX8943">
        <v>0</v>
      </c>
      <c r="AY8943">
        <v>0</v>
      </c>
      <c r="AZ8943">
        <v>0</v>
      </c>
      <c r="BA8943">
        <v>0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K8943">
        <v>0</v>
      </c>
      <c r="BL8943">
        <v>0</v>
      </c>
      <c r="BM8943">
        <v>0</v>
      </c>
      <c r="BN8943">
        <v>0</v>
      </c>
    </row>
    <row r="8944" spans="1:66" x14ac:dyDescent="0.2">
      <c r="A8944" t="s">
        <v>14</v>
      </c>
      <c r="B8944" t="s">
        <v>151</v>
      </c>
      <c r="C8944" t="s">
        <v>10</v>
      </c>
      <c r="D8944" t="s">
        <v>158</v>
      </c>
      <c r="E8944" t="s">
        <v>215</v>
      </c>
      <c r="F8944" t="s">
        <v>153</v>
      </c>
      <c r="G8944" t="s">
        <v>154</v>
      </c>
      <c r="H8944" t="s">
        <v>155</v>
      </c>
      <c r="I8944">
        <v>0</v>
      </c>
      <c r="J8944">
        <v>0</v>
      </c>
      <c r="K8944">
        <v>0</v>
      </c>
      <c r="L8944">
        <v>0</v>
      </c>
      <c r="M8944">
        <v>0</v>
      </c>
      <c r="N8944">
        <v>0</v>
      </c>
      <c r="O8944">
        <v>0</v>
      </c>
      <c r="P8944">
        <v>0</v>
      </c>
      <c r="Q8944">
        <v>0</v>
      </c>
      <c r="R8944">
        <v>0</v>
      </c>
      <c r="S8944">
        <v>0</v>
      </c>
      <c r="T8944">
        <v>0</v>
      </c>
      <c r="U8944">
        <v>0</v>
      </c>
      <c r="V8944">
        <v>0</v>
      </c>
      <c r="W8944">
        <v>0</v>
      </c>
      <c r="X8944">
        <v>0</v>
      </c>
      <c r="Y8944">
        <v>0</v>
      </c>
      <c r="Z8944">
        <v>0</v>
      </c>
      <c r="AA8944">
        <v>0</v>
      </c>
      <c r="AB8944">
        <v>0</v>
      </c>
      <c r="AC8944">
        <v>0</v>
      </c>
      <c r="AD8944">
        <v>0</v>
      </c>
      <c r="AE8944">
        <v>0</v>
      </c>
      <c r="AF8944">
        <v>0</v>
      </c>
      <c r="AG8944">
        <v>0</v>
      </c>
      <c r="AH8944">
        <v>0</v>
      </c>
      <c r="AI8944">
        <v>0</v>
      </c>
      <c r="AJ8944">
        <v>0</v>
      </c>
      <c r="AK8944">
        <v>0</v>
      </c>
      <c r="AL8944">
        <v>0</v>
      </c>
      <c r="AM8944">
        <v>0</v>
      </c>
      <c r="AN8944">
        <v>0</v>
      </c>
      <c r="AO8944">
        <v>0</v>
      </c>
      <c r="AP8944">
        <v>0</v>
      </c>
      <c r="AQ8944">
        <v>0</v>
      </c>
      <c r="AR8944">
        <v>0</v>
      </c>
      <c r="AS8944">
        <v>0</v>
      </c>
      <c r="AT8944">
        <v>0</v>
      </c>
      <c r="AU8944">
        <v>0</v>
      </c>
      <c r="AV8944">
        <v>0</v>
      </c>
      <c r="AW8944">
        <v>0</v>
      </c>
      <c r="AX8944">
        <v>0</v>
      </c>
      <c r="AY8944">
        <v>0</v>
      </c>
      <c r="AZ8944">
        <v>0</v>
      </c>
      <c r="BA8944">
        <v>0</v>
      </c>
      <c r="BB8944">
        <v>0</v>
      </c>
      <c r="BC8944">
        <v>0</v>
      </c>
      <c r="BD8944">
        <v>0</v>
      </c>
      <c r="BE8944">
        <v>0</v>
      </c>
      <c r="BF8944">
        <v>0</v>
      </c>
      <c r="BG8944">
        <v>0</v>
      </c>
      <c r="BH8944">
        <v>0</v>
      </c>
      <c r="BI8944">
        <v>0</v>
      </c>
      <c r="BJ8944">
        <v>0</v>
      </c>
      <c r="BK8944">
        <v>0</v>
      </c>
      <c r="BL8944">
        <v>0</v>
      </c>
      <c r="BM8944">
        <v>0</v>
      </c>
      <c r="BN8944">
        <v>0</v>
      </c>
    </row>
    <row r="8945" spans="1:66" x14ac:dyDescent="0.2">
      <c r="A8945" t="s">
        <v>14</v>
      </c>
      <c r="B8945" t="s">
        <v>151</v>
      </c>
      <c r="C8945" t="s">
        <v>10</v>
      </c>
      <c r="D8945" t="s">
        <v>158</v>
      </c>
      <c r="E8945" t="s">
        <v>216</v>
      </c>
      <c r="F8945" t="s">
        <v>153</v>
      </c>
      <c r="G8945" t="s">
        <v>154</v>
      </c>
      <c r="H8945" t="s">
        <v>155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>
        <v>0</v>
      </c>
      <c r="AH8945">
        <v>0</v>
      </c>
      <c r="AI8945">
        <v>0</v>
      </c>
      <c r="AJ8945">
        <v>0</v>
      </c>
      <c r="AK8945">
        <v>0</v>
      </c>
      <c r="AL8945">
        <v>0</v>
      </c>
      <c r="AM8945">
        <v>0</v>
      </c>
      <c r="AN8945">
        <v>0</v>
      </c>
      <c r="AO8945">
        <v>0</v>
      </c>
      <c r="AP8945">
        <v>0</v>
      </c>
      <c r="AQ8945">
        <v>0</v>
      </c>
      <c r="AR8945">
        <v>0</v>
      </c>
      <c r="AS8945">
        <v>0</v>
      </c>
      <c r="AT8945">
        <v>0</v>
      </c>
      <c r="AU8945">
        <v>0</v>
      </c>
      <c r="AV8945">
        <v>0</v>
      </c>
      <c r="AW8945">
        <v>0</v>
      </c>
      <c r="AX8945">
        <v>0</v>
      </c>
      <c r="AY8945">
        <v>0</v>
      </c>
      <c r="AZ8945">
        <v>0</v>
      </c>
      <c r="BA8945">
        <v>0</v>
      </c>
      <c r="BB8945">
        <v>0</v>
      </c>
      <c r="BC8945">
        <v>0</v>
      </c>
      <c r="BD8945">
        <v>0</v>
      </c>
      <c r="BE8945">
        <v>0</v>
      </c>
      <c r="BF8945">
        <v>0</v>
      </c>
      <c r="BG8945">
        <v>0</v>
      </c>
      <c r="BH8945">
        <v>0</v>
      </c>
      <c r="BI8945">
        <v>0</v>
      </c>
      <c r="BJ8945">
        <v>0</v>
      </c>
      <c r="BK8945">
        <v>0</v>
      </c>
      <c r="BL8945">
        <v>0</v>
      </c>
      <c r="BM8945">
        <v>0</v>
      </c>
      <c r="BN8945">
        <v>0</v>
      </c>
    </row>
    <row r="8946" spans="1:66" x14ac:dyDescent="0.2">
      <c r="A8946" t="s">
        <v>14</v>
      </c>
      <c r="B8946" t="s">
        <v>151</v>
      </c>
      <c r="C8946" t="s">
        <v>10</v>
      </c>
      <c r="D8946" t="s">
        <v>158</v>
      </c>
      <c r="E8946" t="s">
        <v>217</v>
      </c>
      <c r="F8946" t="s">
        <v>153</v>
      </c>
      <c r="G8946" t="s">
        <v>154</v>
      </c>
      <c r="H8946" t="s">
        <v>155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>
        <v>0</v>
      </c>
      <c r="AH8946">
        <v>0</v>
      </c>
      <c r="AI8946">
        <v>0</v>
      </c>
      <c r="AJ8946">
        <v>0</v>
      </c>
      <c r="AK8946">
        <v>0</v>
      </c>
      <c r="AL8946">
        <v>0</v>
      </c>
      <c r="AM8946">
        <v>0</v>
      </c>
      <c r="AN8946">
        <v>0</v>
      </c>
      <c r="AO8946">
        <v>0</v>
      </c>
      <c r="AP8946">
        <v>0</v>
      </c>
      <c r="AQ8946">
        <v>0</v>
      </c>
      <c r="AR8946">
        <v>0</v>
      </c>
      <c r="AS8946">
        <v>0</v>
      </c>
      <c r="AT8946">
        <v>0</v>
      </c>
      <c r="AU8946">
        <v>0</v>
      </c>
      <c r="AV8946">
        <v>0</v>
      </c>
      <c r="AW8946">
        <v>0</v>
      </c>
      <c r="AX8946">
        <v>0</v>
      </c>
      <c r="AY8946">
        <v>0</v>
      </c>
      <c r="AZ8946">
        <v>0</v>
      </c>
      <c r="BA8946">
        <v>0</v>
      </c>
      <c r="BB8946">
        <v>0</v>
      </c>
      <c r="BC8946">
        <v>0</v>
      </c>
      <c r="BD8946">
        <v>0</v>
      </c>
      <c r="BE8946">
        <v>0</v>
      </c>
      <c r="BF8946">
        <v>0</v>
      </c>
      <c r="BG8946">
        <v>0</v>
      </c>
      <c r="BH8946">
        <v>0</v>
      </c>
      <c r="BI8946">
        <v>0</v>
      </c>
      <c r="BJ8946">
        <v>0</v>
      </c>
      <c r="BK8946">
        <v>0</v>
      </c>
      <c r="BL8946">
        <v>0</v>
      </c>
      <c r="BM8946">
        <v>0</v>
      </c>
      <c r="BN8946">
        <v>0</v>
      </c>
    </row>
    <row r="8947" spans="1:66" x14ac:dyDescent="0.2">
      <c r="A8947" t="s">
        <v>14</v>
      </c>
      <c r="B8947" t="s">
        <v>151</v>
      </c>
      <c r="C8947" t="s">
        <v>10</v>
      </c>
      <c r="D8947" t="s">
        <v>159</v>
      </c>
      <c r="E8947" t="s">
        <v>214</v>
      </c>
      <c r="F8947" t="s">
        <v>153</v>
      </c>
      <c r="G8947" t="s">
        <v>154</v>
      </c>
      <c r="H8947" t="s">
        <v>155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>
        <v>0</v>
      </c>
      <c r="AH8947">
        <v>0</v>
      </c>
      <c r="AI8947">
        <v>0</v>
      </c>
      <c r="AJ8947">
        <v>0</v>
      </c>
      <c r="AK8947">
        <v>0</v>
      </c>
      <c r="AL8947">
        <v>0</v>
      </c>
      <c r="AM8947">
        <v>0</v>
      </c>
      <c r="AN8947">
        <v>0</v>
      </c>
      <c r="AO8947">
        <v>0</v>
      </c>
      <c r="AP8947">
        <v>0</v>
      </c>
      <c r="AQ8947">
        <v>0</v>
      </c>
      <c r="AR8947">
        <v>0</v>
      </c>
      <c r="AS8947">
        <v>0</v>
      </c>
      <c r="AT8947">
        <v>0</v>
      </c>
      <c r="AU8947">
        <v>0</v>
      </c>
      <c r="AV8947">
        <v>0</v>
      </c>
      <c r="AW8947">
        <v>0</v>
      </c>
      <c r="AX8947">
        <v>0</v>
      </c>
      <c r="AY8947">
        <v>0</v>
      </c>
      <c r="AZ8947">
        <v>0</v>
      </c>
      <c r="BA8947">
        <v>0</v>
      </c>
      <c r="BB8947">
        <v>0</v>
      </c>
      <c r="BC8947">
        <v>0</v>
      </c>
      <c r="BD8947">
        <v>0</v>
      </c>
      <c r="BE8947">
        <v>0</v>
      </c>
      <c r="BF8947">
        <v>0</v>
      </c>
      <c r="BG8947">
        <v>0</v>
      </c>
      <c r="BH8947">
        <v>0</v>
      </c>
      <c r="BI8947">
        <v>0</v>
      </c>
      <c r="BJ8947">
        <v>0</v>
      </c>
      <c r="BK8947">
        <v>0</v>
      </c>
      <c r="BL8947">
        <v>0</v>
      </c>
      <c r="BM8947">
        <v>0</v>
      </c>
      <c r="BN8947">
        <v>0</v>
      </c>
    </row>
    <row r="8948" spans="1:66" x14ac:dyDescent="0.2">
      <c r="A8948" t="s">
        <v>14</v>
      </c>
      <c r="B8948" t="s">
        <v>151</v>
      </c>
      <c r="C8948" t="s">
        <v>10</v>
      </c>
      <c r="D8948" t="s">
        <v>159</v>
      </c>
      <c r="E8948" t="s">
        <v>215</v>
      </c>
      <c r="F8948" t="s">
        <v>153</v>
      </c>
      <c r="G8948" t="s">
        <v>154</v>
      </c>
      <c r="H8948" t="s">
        <v>155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>
        <v>0</v>
      </c>
      <c r="AH8948">
        <v>0</v>
      </c>
      <c r="AI8948">
        <v>0</v>
      </c>
      <c r="AJ8948">
        <v>0</v>
      </c>
      <c r="AK8948">
        <v>0</v>
      </c>
      <c r="AL8948">
        <v>0</v>
      </c>
      <c r="AM8948">
        <v>0</v>
      </c>
      <c r="AN8948">
        <v>0</v>
      </c>
      <c r="AO8948">
        <v>0</v>
      </c>
      <c r="AP8948">
        <v>0</v>
      </c>
      <c r="AQ8948">
        <v>0</v>
      </c>
      <c r="AR8948">
        <v>0</v>
      </c>
      <c r="AS8948">
        <v>0</v>
      </c>
      <c r="AT8948">
        <v>0</v>
      </c>
      <c r="AU8948">
        <v>0</v>
      </c>
      <c r="AV8948">
        <v>0</v>
      </c>
      <c r="AW8948">
        <v>0</v>
      </c>
      <c r="AX8948">
        <v>0</v>
      </c>
      <c r="AY8948">
        <v>0</v>
      </c>
      <c r="AZ8948">
        <v>0</v>
      </c>
      <c r="BA8948">
        <v>0</v>
      </c>
      <c r="BB8948">
        <v>0</v>
      </c>
      <c r="BC8948">
        <v>0</v>
      </c>
      <c r="BD8948">
        <v>0</v>
      </c>
      <c r="BE8948">
        <v>0</v>
      </c>
      <c r="BF8948">
        <v>0</v>
      </c>
      <c r="BG8948">
        <v>0</v>
      </c>
      <c r="BH8948">
        <v>0</v>
      </c>
      <c r="BI8948">
        <v>0</v>
      </c>
      <c r="BJ8948">
        <v>0</v>
      </c>
      <c r="BK8948">
        <v>0</v>
      </c>
      <c r="BL8948">
        <v>0</v>
      </c>
      <c r="BM8948">
        <v>0</v>
      </c>
      <c r="BN8948">
        <v>0</v>
      </c>
    </row>
    <row r="8949" spans="1:66" x14ac:dyDescent="0.2">
      <c r="A8949" t="s">
        <v>14</v>
      </c>
      <c r="B8949" t="s">
        <v>151</v>
      </c>
      <c r="C8949" t="s">
        <v>10</v>
      </c>
      <c r="D8949" t="s">
        <v>159</v>
      </c>
      <c r="E8949" t="s">
        <v>216</v>
      </c>
      <c r="F8949" t="s">
        <v>153</v>
      </c>
      <c r="G8949" t="s">
        <v>154</v>
      </c>
      <c r="H8949" t="s">
        <v>155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>
        <v>0</v>
      </c>
      <c r="AH8949">
        <v>0</v>
      </c>
      <c r="AI8949">
        <v>0</v>
      </c>
      <c r="AJ8949">
        <v>0</v>
      </c>
      <c r="AK8949">
        <v>0</v>
      </c>
      <c r="AL8949">
        <v>0</v>
      </c>
      <c r="AM8949">
        <v>0</v>
      </c>
      <c r="AN8949">
        <v>0</v>
      </c>
      <c r="AO8949">
        <v>0</v>
      </c>
      <c r="AP8949">
        <v>0</v>
      </c>
      <c r="AQ8949">
        <v>0</v>
      </c>
      <c r="AR8949">
        <v>0</v>
      </c>
      <c r="AS8949">
        <v>0</v>
      </c>
      <c r="AT8949">
        <v>0</v>
      </c>
      <c r="AU8949">
        <v>0</v>
      </c>
      <c r="AV8949">
        <v>0</v>
      </c>
      <c r="AW8949">
        <v>0</v>
      </c>
      <c r="AX8949">
        <v>0</v>
      </c>
      <c r="AY8949">
        <v>0</v>
      </c>
      <c r="AZ8949">
        <v>0</v>
      </c>
      <c r="BA8949">
        <v>0</v>
      </c>
      <c r="BB8949">
        <v>0</v>
      </c>
      <c r="BC8949">
        <v>0</v>
      </c>
      <c r="BD8949">
        <v>0</v>
      </c>
      <c r="BE8949">
        <v>0</v>
      </c>
      <c r="BF8949">
        <v>0</v>
      </c>
      <c r="BG8949">
        <v>0</v>
      </c>
      <c r="BH8949">
        <v>0</v>
      </c>
      <c r="BI8949">
        <v>0</v>
      </c>
      <c r="BJ8949">
        <v>0</v>
      </c>
      <c r="BK8949">
        <v>0</v>
      </c>
      <c r="BL8949">
        <v>0</v>
      </c>
      <c r="BM8949">
        <v>0</v>
      </c>
      <c r="BN8949">
        <v>0</v>
      </c>
    </row>
    <row r="8950" spans="1:66" x14ac:dyDescent="0.2">
      <c r="A8950" t="s">
        <v>14</v>
      </c>
      <c r="B8950" t="s">
        <v>151</v>
      </c>
      <c r="C8950" t="s">
        <v>10</v>
      </c>
      <c r="D8950" t="s">
        <v>159</v>
      </c>
      <c r="E8950" t="s">
        <v>217</v>
      </c>
      <c r="F8950" t="s">
        <v>153</v>
      </c>
      <c r="G8950" t="s">
        <v>154</v>
      </c>
      <c r="H8950" t="s">
        <v>155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>
        <v>0</v>
      </c>
      <c r="AH8950">
        <v>0</v>
      </c>
      <c r="AI8950">
        <v>0</v>
      </c>
      <c r="AJ8950">
        <v>0</v>
      </c>
      <c r="AK8950">
        <v>0</v>
      </c>
      <c r="AL8950">
        <v>0</v>
      </c>
      <c r="AM8950">
        <v>0</v>
      </c>
      <c r="AN8950">
        <v>0</v>
      </c>
      <c r="AO8950">
        <v>0</v>
      </c>
      <c r="AP8950">
        <v>0</v>
      </c>
      <c r="AQ8950">
        <v>0</v>
      </c>
      <c r="AR8950">
        <v>0</v>
      </c>
      <c r="AS8950">
        <v>0</v>
      </c>
      <c r="AT8950">
        <v>0</v>
      </c>
      <c r="AU8950">
        <v>0</v>
      </c>
      <c r="AV8950">
        <v>0</v>
      </c>
      <c r="AW8950">
        <v>0</v>
      </c>
      <c r="AX8950">
        <v>0</v>
      </c>
      <c r="AY8950">
        <v>0</v>
      </c>
      <c r="AZ8950">
        <v>0</v>
      </c>
      <c r="BA8950">
        <v>0</v>
      </c>
      <c r="BB8950">
        <v>0</v>
      </c>
      <c r="BC8950">
        <v>0</v>
      </c>
      <c r="BD8950">
        <v>0</v>
      </c>
      <c r="BE8950">
        <v>0</v>
      </c>
      <c r="BF8950">
        <v>0</v>
      </c>
      <c r="BG8950">
        <v>0</v>
      </c>
      <c r="BH8950">
        <v>0</v>
      </c>
      <c r="BI8950">
        <v>0</v>
      </c>
      <c r="BJ8950">
        <v>0</v>
      </c>
      <c r="BK8950">
        <v>0</v>
      </c>
      <c r="BL8950">
        <v>0</v>
      </c>
      <c r="BM8950">
        <v>0</v>
      </c>
      <c r="BN8950">
        <v>0</v>
      </c>
    </row>
    <row r="8951" spans="1:66" x14ac:dyDescent="0.2">
      <c r="A8951" t="s">
        <v>14</v>
      </c>
      <c r="B8951" t="s">
        <v>151</v>
      </c>
      <c r="C8951" t="s">
        <v>10</v>
      </c>
      <c r="D8951" t="s">
        <v>160</v>
      </c>
      <c r="E8951" t="s">
        <v>214</v>
      </c>
      <c r="F8951" t="s">
        <v>153</v>
      </c>
      <c r="G8951" t="s">
        <v>154</v>
      </c>
      <c r="H8951" t="s">
        <v>155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>
        <v>0</v>
      </c>
      <c r="AH8951">
        <v>0</v>
      </c>
      <c r="AI8951">
        <v>0</v>
      </c>
      <c r="AJ8951">
        <v>0</v>
      </c>
      <c r="AK8951">
        <v>0</v>
      </c>
      <c r="AL8951">
        <v>0</v>
      </c>
      <c r="AM8951">
        <v>0</v>
      </c>
      <c r="AN8951">
        <v>0</v>
      </c>
      <c r="AO8951">
        <v>0</v>
      </c>
      <c r="AP8951">
        <v>0</v>
      </c>
      <c r="AQ8951">
        <v>0</v>
      </c>
      <c r="AR8951">
        <v>0</v>
      </c>
      <c r="AS8951">
        <v>0</v>
      </c>
      <c r="AT8951">
        <v>0</v>
      </c>
      <c r="AU8951">
        <v>0</v>
      </c>
      <c r="AV8951">
        <v>0</v>
      </c>
      <c r="AW8951">
        <v>0</v>
      </c>
      <c r="AX8951">
        <v>0</v>
      </c>
      <c r="AY8951">
        <v>0</v>
      </c>
      <c r="AZ8951">
        <v>0</v>
      </c>
      <c r="BA8951">
        <v>0</v>
      </c>
      <c r="BB8951">
        <v>0</v>
      </c>
      <c r="BC8951">
        <v>0</v>
      </c>
      <c r="BD8951">
        <v>0</v>
      </c>
      <c r="BE8951">
        <v>0</v>
      </c>
      <c r="BF8951">
        <v>0</v>
      </c>
      <c r="BG8951">
        <v>0</v>
      </c>
      <c r="BH8951">
        <v>0</v>
      </c>
      <c r="BI8951">
        <v>0</v>
      </c>
      <c r="BJ8951">
        <v>0</v>
      </c>
      <c r="BK8951">
        <v>0</v>
      </c>
      <c r="BL8951">
        <v>0</v>
      </c>
      <c r="BM8951">
        <v>0</v>
      </c>
      <c r="BN8951">
        <v>0</v>
      </c>
    </row>
    <row r="8952" spans="1:66" x14ac:dyDescent="0.2">
      <c r="A8952" t="s">
        <v>14</v>
      </c>
      <c r="B8952" t="s">
        <v>151</v>
      </c>
      <c r="C8952" t="s">
        <v>10</v>
      </c>
      <c r="D8952" t="s">
        <v>160</v>
      </c>
      <c r="E8952" t="s">
        <v>215</v>
      </c>
      <c r="F8952" t="s">
        <v>153</v>
      </c>
      <c r="G8952" t="s">
        <v>154</v>
      </c>
      <c r="H8952" t="s">
        <v>155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  <c r="BM8952">
        <v>0</v>
      </c>
      <c r="BN8952">
        <v>0</v>
      </c>
    </row>
    <row r="8953" spans="1:66" x14ac:dyDescent="0.2">
      <c r="A8953" t="s">
        <v>14</v>
      </c>
      <c r="B8953" t="s">
        <v>151</v>
      </c>
      <c r="C8953" t="s">
        <v>10</v>
      </c>
      <c r="D8953" t="s">
        <v>160</v>
      </c>
      <c r="E8953" t="s">
        <v>216</v>
      </c>
      <c r="F8953" t="s">
        <v>153</v>
      </c>
      <c r="G8953" t="s">
        <v>154</v>
      </c>
      <c r="H8953" t="s">
        <v>155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  <c r="BM8953">
        <v>0</v>
      </c>
      <c r="BN8953">
        <v>0</v>
      </c>
    </row>
    <row r="8954" spans="1:66" x14ac:dyDescent="0.2">
      <c r="A8954" t="s">
        <v>14</v>
      </c>
      <c r="B8954" t="s">
        <v>151</v>
      </c>
      <c r="C8954" t="s">
        <v>10</v>
      </c>
      <c r="D8954" t="s">
        <v>160</v>
      </c>
      <c r="E8954" t="s">
        <v>217</v>
      </c>
      <c r="F8954" t="s">
        <v>153</v>
      </c>
      <c r="G8954" t="s">
        <v>154</v>
      </c>
      <c r="H8954" t="s">
        <v>155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  <c r="BM8954">
        <v>0</v>
      </c>
      <c r="BN8954">
        <v>0</v>
      </c>
    </row>
    <row r="8955" spans="1:66" x14ac:dyDescent="0.2">
      <c r="A8955" t="s">
        <v>14</v>
      </c>
      <c r="B8955" t="s">
        <v>151</v>
      </c>
      <c r="C8955" t="s">
        <v>10</v>
      </c>
      <c r="D8955" t="s">
        <v>161</v>
      </c>
      <c r="E8955" t="s">
        <v>214</v>
      </c>
      <c r="F8955" t="s">
        <v>153</v>
      </c>
      <c r="G8955" t="s">
        <v>154</v>
      </c>
      <c r="H8955" t="s">
        <v>155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  <c r="BM8955">
        <v>0</v>
      </c>
      <c r="BN8955">
        <v>0</v>
      </c>
    </row>
    <row r="8956" spans="1:66" x14ac:dyDescent="0.2">
      <c r="A8956" t="s">
        <v>14</v>
      </c>
      <c r="B8956" t="s">
        <v>151</v>
      </c>
      <c r="C8956" t="s">
        <v>10</v>
      </c>
      <c r="D8956" t="s">
        <v>161</v>
      </c>
      <c r="E8956" t="s">
        <v>215</v>
      </c>
      <c r="F8956" t="s">
        <v>153</v>
      </c>
      <c r="G8956" t="s">
        <v>154</v>
      </c>
      <c r="H8956" t="s">
        <v>155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  <c r="BM8956">
        <v>0</v>
      </c>
      <c r="BN8956">
        <v>0</v>
      </c>
    </row>
    <row r="8957" spans="1:66" x14ac:dyDescent="0.2">
      <c r="A8957" t="s">
        <v>14</v>
      </c>
      <c r="B8957" t="s">
        <v>151</v>
      </c>
      <c r="C8957" t="s">
        <v>10</v>
      </c>
      <c r="D8957" t="s">
        <v>161</v>
      </c>
      <c r="E8957" t="s">
        <v>216</v>
      </c>
      <c r="F8957" t="s">
        <v>153</v>
      </c>
      <c r="G8957" t="s">
        <v>154</v>
      </c>
      <c r="H8957" t="s">
        <v>155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  <c r="BM8957">
        <v>0</v>
      </c>
      <c r="BN8957">
        <v>0</v>
      </c>
    </row>
    <row r="8958" spans="1:66" x14ac:dyDescent="0.2">
      <c r="A8958" t="s">
        <v>14</v>
      </c>
      <c r="B8958" t="s">
        <v>151</v>
      </c>
      <c r="C8958" t="s">
        <v>10</v>
      </c>
      <c r="D8958" t="s">
        <v>161</v>
      </c>
      <c r="E8958" t="s">
        <v>217</v>
      </c>
      <c r="F8958" t="s">
        <v>153</v>
      </c>
      <c r="G8958" t="s">
        <v>154</v>
      </c>
      <c r="H8958" t="s">
        <v>155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>
        <v>0</v>
      </c>
      <c r="AH8958">
        <v>0</v>
      </c>
      <c r="AI8958">
        <v>0</v>
      </c>
      <c r="AJ8958">
        <v>0</v>
      </c>
      <c r="AK8958">
        <v>0</v>
      </c>
      <c r="AL8958">
        <v>0</v>
      </c>
      <c r="AM8958">
        <v>0</v>
      </c>
      <c r="AN8958">
        <v>0</v>
      </c>
      <c r="AO8958">
        <v>0</v>
      </c>
      <c r="AP8958">
        <v>0</v>
      </c>
      <c r="AQ8958">
        <v>0</v>
      </c>
      <c r="AR8958">
        <v>0</v>
      </c>
      <c r="AS8958">
        <v>0</v>
      </c>
      <c r="AT8958">
        <v>0</v>
      </c>
      <c r="AU8958">
        <v>0</v>
      </c>
      <c r="AV8958">
        <v>0</v>
      </c>
      <c r="AW8958">
        <v>0</v>
      </c>
      <c r="AX8958">
        <v>0</v>
      </c>
      <c r="AY8958">
        <v>0</v>
      </c>
      <c r="AZ8958">
        <v>0</v>
      </c>
      <c r="BA8958">
        <v>0</v>
      </c>
      <c r="BB8958">
        <v>0</v>
      </c>
      <c r="BC8958">
        <v>0</v>
      </c>
      <c r="BD8958">
        <v>0</v>
      </c>
      <c r="BE8958">
        <v>0</v>
      </c>
      <c r="BF8958">
        <v>0</v>
      </c>
      <c r="BG8958">
        <v>0</v>
      </c>
      <c r="BH8958">
        <v>0</v>
      </c>
      <c r="BI8958">
        <v>0</v>
      </c>
      <c r="BJ8958">
        <v>0</v>
      </c>
      <c r="BK8958">
        <v>0</v>
      </c>
      <c r="BL8958">
        <v>0</v>
      </c>
      <c r="BM8958">
        <v>0</v>
      </c>
      <c r="BN8958">
        <v>0</v>
      </c>
    </row>
    <row r="8959" spans="1:66" x14ac:dyDescent="0.2">
      <c r="A8959" t="s">
        <v>14</v>
      </c>
      <c r="B8959" t="s">
        <v>151</v>
      </c>
      <c r="C8959" t="s">
        <v>10</v>
      </c>
      <c r="D8959" t="s">
        <v>162</v>
      </c>
      <c r="E8959" t="s">
        <v>214</v>
      </c>
      <c r="F8959" t="s">
        <v>153</v>
      </c>
      <c r="G8959" t="s">
        <v>154</v>
      </c>
      <c r="H8959" t="s">
        <v>155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  <c r="BM8959">
        <v>0</v>
      </c>
      <c r="BN8959">
        <v>0</v>
      </c>
    </row>
    <row r="8960" spans="1:66" x14ac:dyDescent="0.2">
      <c r="A8960" t="s">
        <v>14</v>
      </c>
      <c r="B8960" t="s">
        <v>151</v>
      </c>
      <c r="C8960" t="s">
        <v>10</v>
      </c>
      <c r="D8960" t="s">
        <v>162</v>
      </c>
      <c r="E8960" t="s">
        <v>215</v>
      </c>
      <c r="F8960" t="s">
        <v>153</v>
      </c>
      <c r="G8960" t="s">
        <v>154</v>
      </c>
      <c r="H8960" t="s">
        <v>155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  <c r="BM8960">
        <v>0</v>
      </c>
      <c r="BN8960">
        <v>0</v>
      </c>
    </row>
    <row r="8961" spans="1:66" x14ac:dyDescent="0.2">
      <c r="A8961" t="s">
        <v>14</v>
      </c>
      <c r="B8961" t="s">
        <v>151</v>
      </c>
      <c r="C8961" t="s">
        <v>10</v>
      </c>
      <c r="D8961" t="s">
        <v>162</v>
      </c>
      <c r="E8961" t="s">
        <v>216</v>
      </c>
      <c r="F8961" t="s">
        <v>153</v>
      </c>
      <c r="G8961" t="s">
        <v>154</v>
      </c>
      <c r="H8961" t="s">
        <v>155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>
        <v>0</v>
      </c>
      <c r="AH8961">
        <v>0</v>
      </c>
      <c r="AI8961">
        <v>0</v>
      </c>
      <c r="AJ8961">
        <v>0</v>
      </c>
      <c r="AK8961">
        <v>0</v>
      </c>
      <c r="AL8961">
        <v>0</v>
      </c>
      <c r="AM8961">
        <v>0</v>
      </c>
      <c r="AN8961">
        <v>0</v>
      </c>
      <c r="AO8961">
        <v>0</v>
      </c>
      <c r="AP8961">
        <v>0</v>
      </c>
      <c r="AQ8961">
        <v>0</v>
      </c>
      <c r="AR8961">
        <v>0</v>
      </c>
      <c r="AS8961">
        <v>0</v>
      </c>
      <c r="AT8961">
        <v>0</v>
      </c>
      <c r="AU8961">
        <v>0</v>
      </c>
      <c r="AV8961">
        <v>0</v>
      </c>
      <c r="AW8961">
        <v>0</v>
      </c>
      <c r="AX8961">
        <v>0</v>
      </c>
      <c r="AY8961">
        <v>0</v>
      </c>
      <c r="AZ8961">
        <v>0</v>
      </c>
      <c r="BA8961">
        <v>0</v>
      </c>
      <c r="BB8961">
        <v>0</v>
      </c>
      <c r="BC8961">
        <v>0</v>
      </c>
      <c r="BD8961">
        <v>0</v>
      </c>
      <c r="BE8961">
        <v>0</v>
      </c>
      <c r="BF8961">
        <v>0</v>
      </c>
      <c r="BG8961">
        <v>0</v>
      </c>
      <c r="BH8961">
        <v>0</v>
      </c>
      <c r="BI8961">
        <v>0</v>
      </c>
      <c r="BJ8961">
        <v>0</v>
      </c>
      <c r="BK8961">
        <v>0</v>
      </c>
      <c r="BL8961">
        <v>0</v>
      </c>
      <c r="BM8961">
        <v>0</v>
      </c>
      <c r="BN8961">
        <v>0</v>
      </c>
    </row>
    <row r="8962" spans="1:66" x14ac:dyDescent="0.2">
      <c r="A8962" t="s">
        <v>14</v>
      </c>
      <c r="B8962" t="s">
        <v>151</v>
      </c>
      <c r="C8962" t="s">
        <v>10</v>
      </c>
      <c r="D8962" t="s">
        <v>162</v>
      </c>
      <c r="E8962" t="s">
        <v>217</v>
      </c>
      <c r="F8962" t="s">
        <v>153</v>
      </c>
      <c r="G8962" t="s">
        <v>154</v>
      </c>
      <c r="H8962" t="s">
        <v>155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>
        <v>0</v>
      </c>
      <c r="AH8962">
        <v>0</v>
      </c>
      <c r="AI8962">
        <v>0</v>
      </c>
      <c r="AJ8962">
        <v>0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K8962">
        <v>0</v>
      </c>
      <c r="BL8962">
        <v>0</v>
      </c>
      <c r="BM8962">
        <v>0</v>
      </c>
      <c r="BN8962">
        <v>0</v>
      </c>
    </row>
    <row r="8963" spans="1:66" x14ac:dyDescent="0.2">
      <c r="A8963" t="s">
        <v>14</v>
      </c>
      <c r="B8963" t="s">
        <v>151</v>
      </c>
      <c r="C8963" t="s">
        <v>10</v>
      </c>
      <c r="D8963" t="s">
        <v>163</v>
      </c>
      <c r="E8963" t="s">
        <v>214</v>
      </c>
      <c r="F8963" t="s">
        <v>153</v>
      </c>
      <c r="G8963" t="s">
        <v>154</v>
      </c>
      <c r="H8963" t="s">
        <v>155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>
        <v>0</v>
      </c>
      <c r="AH8963">
        <v>0</v>
      </c>
      <c r="AI8963">
        <v>0</v>
      </c>
      <c r="AJ8963">
        <v>0</v>
      </c>
      <c r="AK8963">
        <v>0</v>
      </c>
      <c r="AL8963">
        <v>0</v>
      </c>
      <c r="AM8963">
        <v>0</v>
      </c>
      <c r="AN8963">
        <v>0</v>
      </c>
      <c r="AO8963">
        <v>0</v>
      </c>
      <c r="AP8963">
        <v>0</v>
      </c>
      <c r="AQ8963">
        <v>0</v>
      </c>
      <c r="AR8963">
        <v>0</v>
      </c>
      <c r="AS8963">
        <v>0</v>
      </c>
      <c r="AT8963">
        <v>0</v>
      </c>
      <c r="AU8963">
        <v>0</v>
      </c>
      <c r="AV8963">
        <v>0</v>
      </c>
      <c r="AW8963">
        <v>0</v>
      </c>
      <c r="AX8963">
        <v>0</v>
      </c>
      <c r="AY8963">
        <v>0</v>
      </c>
      <c r="AZ8963">
        <v>0</v>
      </c>
      <c r="BA8963">
        <v>0</v>
      </c>
      <c r="BB8963">
        <v>0</v>
      </c>
      <c r="BC8963">
        <v>0</v>
      </c>
      <c r="BD8963">
        <v>0</v>
      </c>
      <c r="BE8963">
        <v>0</v>
      </c>
      <c r="BF8963">
        <v>0</v>
      </c>
      <c r="BG8963">
        <v>0</v>
      </c>
      <c r="BH8963">
        <v>0</v>
      </c>
      <c r="BI8963">
        <v>0</v>
      </c>
      <c r="BJ8963">
        <v>0</v>
      </c>
      <c r="BK8963">
        <v>0</v>
      </c>
      <c r="BL8963">
        <v>0</v>
      </c>
      <c r="BM8963">
        <v>0</v>
      </c>
      <c r="BN8963">
        <v>0</v>
      </c>
    </row>
    <row r="8964" spans="1:66" x14ac:dyDescent="0.2">
      <c r="A8964" t="s">
        <v>14</v>
      </c>
      <c r="B8964" t="s">
        <v>151</v>
      </c>
      <c r="C8964" t="s">
        <v>10</v>
      </c>
      <c r="D8964" t="s">
        <v>163</v>
      </c>
      <c r="E8964" t="s">
        <v>215</v>
      </c>
      <c r="F8964" t="s">
        <v>153</v>
      </c>
      <c r="G8964" t="s">
        <v>154</v>
      </c>
      <c r="H8964" t="s">
        <v>155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>
        <v>0</v>
      </c>
      <c r="AH8964">
        <v>0</v>
      </c>
      <c r="AI8964">
        <v>0</v>
      </c>
      <c r="AJ8964">
        <v>0</v>
      </c>
      <c r="AK8964">
        <v>0</v>
      </c>
      <c r="AL8964">
        <v>0</v>
      </c>
      <c r="AM8964">
        <v>0</v>
      </c>
      <c r="AN8964">
        <v>0</v>
      </c>
      <c r="AO8964">
        <v>0</v>
      </c>
      <c r="AP8964">
        <v>0</v>
      </c>
      <c r="AQ8964">
        <v>0</v>
      </c>
      <c r="AR8964">
        <v>0</v>
      </c>
      <c r="AS8964">
        <v>0</v>
      </c>
      <c r="AT8964">
        <v>0</v>
      </c>
      <c r="AU8964">
        <v>0</v>
      </c>
      <c r="AV8964">
        <v>0</v>
      </c>
      <c r="AW8964">
        <v>0</v>
      </c>
      <c r="AX8964">
        <v>0</v>
      </c>
      <c r="AY8964">
        <v>0</v>
      </c>
      <c r="AZ8964">
        <v>0</v>
      </c>
      <c r="BA8964">
        <v>0</v>
      </c>
      <c r="BB8964">
        <v>0</v>
      </c>
      <c r="BC8964">
        <v>0</v>
      </c>
      <c r="BD8964">
        <v>0</v>
      </c>
      <c r="BE8964">
        <v>0</v>
      </c>
      <c r="BF8964">
        <v>0</v>
      </c>
      <c r="BG8964">
        <v>0</v>
      </c>
      <c r="BH8964">
        <v>0</v>
      </c>
      <c r="BI8964">
        <v>0</v>
      </c>
      <c r="BJ8964">
        <v>0</v>
      </c>
      <c r="BK8964">
        <v>0</v>
      </c>
      <c r="BL8964">
        <v>0</v>
      </c>
      <c r="BM8964">
        <v>0</v>
      </c>
      <c r="BN8964">
        <v>0</v>
      </c>
    </row>
    <row r="8965" spans="1:66" x14ac:dyDescent="0.2">
      <c r="A8965" t="s">
        <v>14</v>
      </c>
      <c r="B8965" t="s">
        <v>151</v>
      </c>
      <c r="C8965" t="s">
        <v>10</v>
      </c>
      <c r="D8965" t="s">
        <v>163</v>
      </c>
      <c r="E8965" t="s">
        <v>216</v>
      </c>
      <c r="F8965" t="s">
        <v>153</v>
      </c>
      <c r="G8965" t="s">
        <v>154</v>
      </c>
      <c r="H8965" t="s">
        <v>155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>
        <v>0</v>
      </c>
      <c r="AH8965">
        <v>0</v>
      </c>
      <c r="AI8965">
        <v>0</v>
      </c>
      <c r="AJ8965">
        <v>0</v>
      </c>
      <c r="AK8965">
        <v>0</v>
      </c>
      <c r="AL8965">
        <v>0</v>
      </c>
      <c r="AM8965">
        <v>0</v>
      </c>
      <c r="AN8965">
        <v>0</v>
      </c>
      <c r="AO8965">
        <v>0</v>
      </c>
      <c r="AP8965">
        <v>0</v>
      </c>
      <c r="AQ8965">
        <v>0</v>
      </c>
      <c r="AR8965">
        <v>0</v>
      </c>
      <c r="AS8965">
        <v>0</v>
      </c>
      <c r="AT8965">
        <v>0</v>
      </c>
      <c r="AU8965">
        <v>0</v>
      </c>
      <c r="AV8965">
        <v>0</v>
      </c>
      <c r="AW8965">
        <v>0</v>
      </c>
      <c r="AX8965">
        <v>0</v>
      </c>
      <c r="AY8965">
        <v>0</v>
      </c>
      <c r="AZ8965">
        <v>0</v>
      </c>
      <c r="BA8965">
        <v>0</v>
      </c>
      <c r="BB8965">
        <v>0</v>
      </c>
      <c r="BC8965">
        <v>0</v>
      </c>
      <c r="BD8965">
        <v>0</v>
      </c>
      <c r="BE8965">
        <v>0</v>
      </c>
      <c r="BF8965">
        <v>0</v>
      </c>
      <c r="BG8965">
        <v>0</v>
      </c>
      <c r="BH8965">
        <v>0</v>
      </c>
      <c r="BI8965">
        <v>0</v>
      </c>
      <c r="BJ8965">
        <v>0</v>
      </c>
      <c r="BK8965">
        <v>0</v>
      </c>
      <c r="BL8965">
        <v>0</v>
      </c>
      <c r="BM8965">
        <v>0</v>
      </c>
      <c r="BN8965">
        <v>0</v>
      </c>
    </row>
    <row r="8966" spans="1:66" x14ac:dyDescent="0.2">
      <c r="A8966" t="s">
        <v>14</v>
      </c>
      <c r="B8966" t="s">
        <v>151</v>
      </c>
      <c r="C8966" t="s">
        <v>10</v>
      </c>
      <c r="D8966" t="s">
        <v>163</v>
      </c>
      <c r="E8966" t="s">
        <v>217</v>
      </c>
      <c r="F8966" t="s">
        <v>153</v>
      </c>
      <c r="G8966" t="s">
        <v>154</v>
      </c>
      <c r="H8966" t="s">
        <v>155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>
        <v>0</v>
      </c>
      <c r="AH8966">
        <v>0</v>
      </c>
      <c r="AI8966">
        <v>0</v>
      </c>
      <c r="AJ8966">
        <v>0</v>
      </c>
      <c r="AK8966">
        <v>0</v>
      </c>
      <c r="AL8966">
        <v>0</v>
      </c>
      <c r="AM8966">
        <v>0</v>
      </c>
      <c r="AN8966">
        <v>0</v>
      </c>
      <c r="AO8966">
        <v>0</v>
      </c>
      <c r="AP8966">
        <v>0</v>
      </c>
      <c r="AQ8966">
        <v>0</v>
      </c>
      <c r="AR8966">
        <v>0</v>
      </c>
      <c r="AS8966">
        <v>0</v>
      </c>
      <c r="AT8966">
        <v>0</v>
      </c>
      <c r="AU8966">
        <v>0</v>
      </c>
      <c r="AV8966">
        <v>0</v>
      </c>
      <c r="AW8966">
        <v>0</v>
      </c>
      <c r="AX8966">
        <v>0</v>
      </c>
      <c r="AY8966">
        <v>0</v>
      </c>
      <c r="AZ8966">
        <v>0</v>
      </c>
      <c r="BA8966">
        <v>0</v>
      </c>
      <c r="BB8966">
        <v>0</v>
      </c>
      <c r="BC8966">
        <v>0</v>
      </c>
      <c r="BD8966">
        <v>0</v>
      </c>
      <c r="BE8966">
        <v>0</v>
      </c>
      <c r="BF8966">
        <v>0</v>
      </c>
      <c r="BG8966">
        <v>0</v>
      </c>
      <c r="BH8966">
        <v>0</v>
      </c>
      <c r="BI8966">
        <v>0</v>
      </c>
      <c r="BJ8966">
        <v>0</v>
      </c>
      <c r="BK8966">
        <v>0</v>
      </c>
      <c r="BL8966">
        <v>0</v>
      </c>
      <c r="BM8966">
        <v>0</v>
      </c>
      <c r="BN8966">
        <v>0</v>
      </c>
    </row>
    <row r="8967" spans="1:66" x14ac:dyDescent="0.2">
      <c r="A8967" t="s">
        <v>14</v>
      </c>
      <c r="B8967" t="s">
        <v>151</v>
      </c>
      <c r="C8967" t="s">
        <v>10</v>
      </c>
      <c r="D8967" t="s">
        <v>164</v>
      </c>
      <c r="E8967" t="s">
        <v>214</v>
      </c>
      <c r="F8967" t="s">
        <v>153</v>
      </c>
      <c r="G8967" t="s">
        <v>154</v>
      </c>
      <c r="H8967" t="s">
        <v>155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>
        <v>0</v>
      </c>
      <c r="AH8967">
        <v>0</v>
      </c>
      <c r="AI8967">
        <v>0</v>
      </c>
      <c r="AJ8967">
        <v>0</v>
      </c>
      <c r="AK8967">
        <v>0</v>
      </c>
      <c r="AL8967">
        <v>0</v>
      </c>
      <c r="AM8967">
        <v>0</v>
      </c>
      <c r="AN8967">
        <v>0</v>
      </c>
      <c r="AO8967">
        <v>0</v>
      </c>
      <c r="AP8967">
        <v>0</v>
      </c>
      <c r="AQ8967">
        <v>0</v>
      </c>
      <c r="AR8967">
        <v>0</v>
      </c>
      <c r="AS8967">
        <v>0</v>
      </c>
      <c r="AT8967">
        <v>0</v>
      </c>
      <c r="AU8967">
        <v>0</v>
      </c>
      <c r="AV8967">
        <v>0</v>
      </c>
      <c r="AW8967">
        <v>0</v>
      </c>
      <c r="AX8967">
        <v>0</v>
      </c>
      <c r="AY8967">
        <v>0</v>
      </c>
      <c r="AZ8967">
        <v>0</v>
      </c>
      <c r="BA8967">
        <v>0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  <c r="BM8967">
        <v>0</v>
      </c>
      <c r="BN8967">
        <v>0</v>
      </c>
    </row>
    <row r="8968" spans="1:66" x14ac:dyDescent="0.2">
      <c r="A8968" t="s">
        <v>14</v>
      </c>
      <c r="B8968" t="s">
        <v>151</v>
      </c>
      <c r="C8968" t="s">
        <v>10</v>
      </c>
      <c r="D8968" t="s">
        <v>164</v>
      </c>
      <c r="E8968" t="s">
        <v>215</v>
      </c>
      <c r="F8968" t="s">
        <v>153</v>
      </c>
      <c r="G8968" t="s">
        <v>154</v>
      </c>
      <c r="H8968" t="s">
        <v>155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>
        <v>0</v>
      </c>
      <c r="AH8968">
        <v>0</v>
      </c>
      <c r="AI8968">
        <v>0</v>
      </c>
      <c r="AJ8968">
        <v>0</v>
      </c>
      <c r="AK8968">
        <v>0</v>
      </c>
      <c r="AL8968">
        <v>0</v>
      </c>
      <c r="AM8968">
        <v>0</v>
      </c>
      <c r="AN8968">
        <v>0</v>
      </c>
      <c r="AO8968">
        <v>0</v>
      </c>
      <c r="AP8968">
        <v>0</v>
      </c>
      <c r="AQ8968">
        <v>0</v>
      </c>
      <c r="AR8968">
        <v>0</v>
      </c>
      <c r="AS8968">
        <v>0</v>
      </c>
      <c r="AT8968">
        <v>0</v>
      </c>
      <c r="AU8968">
        <v>0</v>
      </c>
      <c r="AV8968">
        <v>0</v>
      </c>
      <c r="AW8968">
        <v>0</v>
      </c>
      <c r="AX8968">
        <v>0</v>
      </c>
      <c r="AY8968">
        <v>0</v>
      </c>
      <c r="AZ8968">
        <v>0</v>
      </c>
      <c r="BA8968">
        <v>0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  <c r="BM8968">
        <v>0</v>
      </c>
      <c r="BN8968">
        <v>0</v>
      </c>
    </row>
    <row r="8969" spans="1:66" x14ac:dyDescent="0.2">
      <c r="A8969" t="s">
        <v>14</v>
      </c>
      <c r="B8969" t="s">
        <v>151</v>
      </c>
      <c r="C8969" t="s">
        <v>10</v>
      </c>
      <c r="D8969" t="s">
        <v>164</v>
      </c>
      <c r="E8969" t="s">
        <v>216</v>
      </c>
      <c r="F8969" t="s">
        <v>153</v>
      </c>
      <c r="G8969" t="s">
        <v>154</v>
      </c>
      <c r="H8969" t="s">
        <v>155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>
        <v>0</v>
      </c>
      <c r="AH8969">
        <v>0</v>
      </c>
      <c r="AI8969">
        <v>0</v>
      </c>
      <c r="AJ8969">
        <v>0</v>
      </c>
      <c r="AK8969">
        <v>0</v>
      </c>
      <c r="AL8969">
        <v>0</v>
      </c>
      <c r="AM8969">
        <v>0</v>
      </c>
      <c r="AN8969">
        <v>0</v>
      </c>
      <c r="AO8969">
        <v>0</v>
      </c>
      <c r="AP8969">
        <v>0</v>
      </c>
      <c r="AQ8969">
        <v>0</v>
      </c>
      <c r="AR8969">
        <v>0</v>
      </c>
      <c r="AS8969">
        <v>0</v>
      </c>
      <c r="AT8969">
        <v>0</v>
      </c>
      <c r="AU8969">
        <v>0</v>
      </c>
      <c r="AV8969">
        <v>0</v>
      </c>
      <c r="AW8969">
        <v>0</v>
      </c>
      <c r="AX8969">
        <v>0</v>
      </c>
      <c r="AY8969">
        <v>0</v>
      </c>
      <c r="AZ8969">
        <v>0</v>
      </c>
      <c r="BA8969">
        <v>0</v>
      </c>
      <c r="BB8969">
        <v>0</v>
      </c>
      <c r="BC8969">
        <v>0</v>
      </c>
      <c r="BD8969">
        <v>0</v>
      </c>
      <c r="BE8969">
        <v>0</v>
      </c>
      <c r="BF8969">
        <v>0</v>
      </c>
      <c r="BG8969">
        <v>0</v>
      </c>
      <c r="BH8969">
        <v>0</v>
      </c>
      <c r="BI8969">
        <v>0</v>
      </c>
      <c r="BJ8969">
        <v>0</v>
      </c>
      <c r="BK8969">
        <v>0</v>
      </c>
      <c r="BL8969">
        <v>0</v>
      </c>
      <c r="BM8969">
        <v>0</v>
      </c>
      <c r="BN8969">
        <v>0</v>
      </c>
    </row>
    <row r="8970" spans="1:66" x14ac:dyDescent="0.2">
      <c r="A8970" t="s">
        <v>14</v>
      </c>
      <c r="B8970" t="s">
        <v>151</v>
      </c>
      <c r="C8970" t="s">
        <v>10</v>
      </c>
      <c r="D8970" t="s">
        <v>164</v>
      </c>
      <c r="E8970" t="s">
        <v>217</v>
      </c>
      <c r="F8970" t="s">
        <v>153</v>
      </c>
      <c r="G8970" t="s">
        <v>154</v>
      </c>
      <c r="H8970" t="s">
        <v>155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  <c r="BM8970">
        <v>0</v>
      </c>
      <c r="BN8970">
        <v>0</v>
      </c>
    </row>
    <row r="8971" spans="1:66" x14ac:dyDescent="0.2">
      <c r="A8971" t="s">
        <v>14</v>
      </c>
      <c r="B8971" t="s">
        <v>151</v>
      </c>
      <c r="C8971" t="s">
        <v>10</v>
      </c>
      <c r="D8971" t="s">
        <v>165</v>
      </c>
      <c r="E8971" t="s">
        <v>214</v>
      </c>
      <c r="F8971" t="s">
        <v>153</v>
      </c>
      <c r="G8971" t="s">
        <v>154</v>
      </c>
      <c r="H8971" t="s">
        <v>155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>
        <v>0</v>
      </c>
      <c r="AH8971">
        <v>0</v>
      </c>
      <c r="AI8971">
        <v>0</v>
      </c>
      <c r="AJ8971">
        <v>0</v>
      </c>
      <c r="AK8971">
        <v>0</v>
      </c>
      <c r="AL8971">
        <v>0</v>
      </c>
      <c r="AM8971">
        <v>0</v>
      </c>
      <c r="AN8971">
        <v>0</v>
      </c>
      <c r="AO8971">
        <v>0</v>
      </c>
      <c r="AP8971">
        <v>0</v>
      </c>
      <c r="AQ8971">
        <v>0</v>
      </c>
      <c r="AR8971">
        <v>0</v>
      </c>
      <c r="AS8971">
        <v>0</v>
      </c>
      <c r="AT8971">
        <v>0</v>
      </c>
      <c r="AU8971">
        <v>0</v>
      </c>
      <c r="AV8971">
        <v>0</v>
      </c>
      <c r="AW8971">
        <v>0</v>
      </c>
      <c r="AX8971">
        <v>0</v>
      </c>
      <c r="AY8971">
        <v>0</v>
      </c>
      <c r="AZ8971">
        <v>0</v>
      </c>
      <c r="BA8971">
        <v>0</v>
      </c>
      <c r="BB8971">
        <v>0</v>
      </c>
      <c r="BC8971">
        <v>0</v>
      </c>
      <c r="BD8971">
        <v>0</v>
      </c>
      <c r="BE8971">
        <v>0</v>
      </c>
      <c r="BF8971">
        <v>0</v>
      </c>
      <c r="BG8971">
        <v>0</v>
      </c>
      <c r="BH8971">
        <v>0</v>
      </c>
      <c r="BI8971">
        <v>0</v>
      </c>
      <c r="BJ8971">
        <v>0</v>
      </c>
      <c r="BK8971">
        <v>0</v>
      </c>
      <c r="BL8971">
        <v>0</v>
      </c>
      <c r="BM8971">
        <v>0</v>
      </c>
      <c r="BN8971">
        <v>0</v>
      </c>
    </row>
    <row r="8972" spans="1:66" x14ac:dyDescent="0.2">
      <c r="A8972" t="s">
        <v>14</v>
      </c>
      <c r="B8972" t="s">
        <v>151</v>
      </c>
      <c r="C8972" t="s">
        <v>10</v>
      </c>
      <c r="D8972" t="s">
        <v>165</v>
      </c>
      <c r="E8972" t="s">
        <v>215</v>
      </c>
      <c r="F8972" t="s">
        <v>153</v>
      </c>
      <c r="G8972" t="s">
        <v>154</v>
      </c>
      <c r="H8972" t="s">
        <v>155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  <c r="BM8972">
        <v>0</v>
      </c>
      <c r="BN8972">
        <v>0</v>
      </c>
    </row>
    <row r="8973" spans="1:66" x14ac:dyDescent="0.2">
      <c r="A8973" t="s">
        <v>14</v>
      </c>
      <c r="B8973" t="s">
        <v>151</v>
      </c>
      <c r="C8973" t="s">
        <v>10</v>
      </c>
      <c r="D8973" t="s">
        <v>165</v>
      </c>
      <c r="E8973" t="s">
        <v>216</v>
      </c>
      <c r="F8973" t="s">
        <v>153</v>
      </c>
      <c r="G8973" t="s">
        <v>154</v>
      </c>
      <c r="H8973" t="s">
        <v>155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>
        <v>0</v>
      </c>
      <c r="AH8973">
        <v>0</v>
      </c>
      <c r="AI8973">
        <v>0</v>
      </c>
      <c r="AJ8973">
        <v>0</v>
      </c>
      <c r="AK8973">
        <v>0</v>
      </c>
      <c r="AL8973">
        <v>0</v>
      </c>
      <c r="AM8973">
        <v>0</v>
      </c>
      <c r="AN8973">
        <v>0</v>
      </c>
      <c r="AO8973">
        <v>0</v>
      </c>
      <c r="AP8973">
        <v>0</v>
      </c>
      <c r="AQ8973">
        <v>0</v>
      </c>
      <c r="AR8973">
        <v>0</v>
      </c>
      <c r="AS8973">
        <v>0</v>
      </c>
      <c r="AT8973">
        <v>0</v>
      </c>
      <c r="AU8973">
        <v>0</v>
      </c>
      <c r="AV8973">
        <v>0</v>
      </c>
      <c r="AW8973">
        <v>0</v>
      </c>
      <c r="AX8973">
        <v>0</v>
      </c>
      <c r="AY8973">
        <v>0</v>
      </c>
      <c r="AZ8973">
        <v>0</v>
      </c>
      <c r="BA8973">
        <v>0</v>
      </c>
      <c r="BB8973">
        <v>0</v>
      </c>
      <c r="BC8973">
        <v>0</v>
      </c>
      <c r="BD8973">
        <v>0</v>
      </c>
      <c r="BE8973">
        <v>0</v>
      </c>
      <c r="BF8973">
        <v>0</v>
      </c>
      <c r="BG8973">
        <v>0</v>
      </c>
      <c r="BH8973">
        <v>0</v>
      </c>
      <c r="BI8973">
        <v>0</v>
      </c>
      <c r="BJ8973">
        <v>0</v>
      </c>
      <c r="BK8973">
        <v>0</v>
      </c>
      <c r="BL8973">
        <v>0</v>
      </c>
      <c r="BM8973">
        <v>0</v>
      </c>
      <c r="BN8973">
        <v>0</v>
      </c>
    </row>
    <row r="8974" spans="1:66" x14ac:dyDescent="0.2">
      <c r="A8974" t="s">
        <v>14</v>
      </c>
      <c r="B8974" t="s">
        <v>151</v>
      </c>
      <c r="C8974" t="s">
        <v>10</v>
      </c>
      <c r="D8974" t="s">
        <v>165</v>
      </c>
      <c r="E8974" t="s">
        <v>217</v>
      </c>
      <c r="F8974" t="s">
        <v>153</v>
      </c>
      <c r="G8974" t="s">
        <v>154</v>
      </c>
      <c r="H8974" t="s">
        <v>155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>
        <v>0</v>
      </c>
      <c r="AH8974">
        <v>0</v>
      </c>
      <c r="AI8974">
        <v>0</v>
      </c>
      <c r="AJ8974">
        <v>0</v>
      </c>
      <c r="AK8974">
        <v>0</v>
      </c>
      <c r="AL8974">
        <v>0</v>
      </c>
      <c r="AM8974">
        <v>0</v>
      </c>
      <c r="AN8974">
        <v>0</v>
      </c>
      <c r="AO8974">
        <v>0</v>
      </c>
      <c r="AP8974">
        <v>0</v>
      </c>
      <c r="AQ8974">
        <v>0</v>
      </c>
      <c r="AR8974">
        <v>0</v>
      </c>
      <c r="AS8974">
        <v>0</v>
      </c>
      <c r="AT8974">
        <v>0</v>
      </c>
      <c r="AU8974">
        <v>0</v>
      </c>
      <c r="AV8974">
        <v>0</v>
      </c>
      <c r="AW8974">
        <v>0</v>
      </c>
      <c r="AX8974">
        <v>0</v>
      </c>
      <c r="AY8974">
        <v>0</v>
      </c>
      <c r="AZ8974">
        <v>0</v>
      </c>
      <c r="BA8974">
        <v>0</v>
      </c>
      <c r="BB8974">
        <v>0</v>
      </c>
      <c r="BC8974">
        <v>0</v>
      </c>
      <c r="BD8974">
        <v>0</v>
      </c>
      <c r="BE8974">
        <v>0</v>
      </c>
      <c r="BF8974">
        <v>0</v>
      </c>
      <c r="BG8974">
        <v>0</v>
      </c>
      <c r="BH8974">
        <v>0</v>
      </c>
      <c r="BI8974">
        <v>0</v>
      </c>
      <c r="BJ8974">
        <v>0</v>
      </c>
      <c r="BK8974">
        <v>0</v>
      </c>
      <c r="BL8974">
        <v>0</v>
      </c>
      <c r="BM8974">
        <v>0</v>
      </c>
      <c r="BN8974">
        <v>0</v>
      </c>
    </row>
    <row r="8975" spans="1:66" x14ac:dyDescent="0.2">
      <c r="A8975" t="s">
        <v>14</v>
      </c>
      <c r="B8975" t="s">
        <v>151</v>
      </c>
      <c r="C8975" t="s">
        <v>10</v>
      </c>
      <c r="D8975" t="s">
        <v>166</v>
      </c>
      <c r="E8975" t="s">
        <v>214</v>
      </c>
      <c r="F8975" t="s">
        <v>153</v>
      </c>
      <c r="G8975" t="s">
        <v>154</v>
      </c>
      <c r="H8975" t="s">
        <v>155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>
        <v>0</v>
      </c>
      <c r="AH8975">
        <v>0</v>
      </c>
      <c r="AI8975">
        <v>0</v>
      </c>
      <c r="AJ8975">
        <v>0</v>
      </c>
      <c r="AK8975">
        <v>0</v>
      </c>
      <c r="AL8975">
        <v>0</v>
      </c>
      <c r="AM8975">
        <v>0</v>
      </c>
      <c r="AN8975">
        <v>0</v>
      </c>
      <c r="AO8975">
        <v>0</v>
      </c>
      <c r="AP8975">
        <v>0</v>
      </c>
      <c r="AQ8975">
        <v>0</v>
      </c>
      <c r="AR8975">
        <v>0</v>
      </c>
      <c r="AS8975">
        <v>0</v>
      </c>
      <c r="AT8975">
        <v>0</v>
      </c>
      <c r="AU8975">
        <v>0</v>
      </c>
      <c r="AV8975">
        <v>0</v>
      </c>
      <c r="AW8975">
        <v>0</v>
      </c>
      <c r="AX8975">
        <v>0</v>
      </c>
      <c r="AY8975">
        <v>0</v>
      </c>
      <c r="AZ8975">
        <v>0</v>
      </c>
      <c r="BA8975">
        <v>0</v>
      </c>
      <c r="BB8975">
        <v>0</v>
      </c>
      <c r="BC8975">
        <v>0</v>
      </c>
      <c r="BD8975">
        <v>0</v>
      </c>
      <c r="BE8975">
        <v>0</v>
      </c>
      <c r="BF8975">
        <v>0</v>
      </c>
      <c r="BG8975">
        <v>0</v>
      </c>
      <c r="BH8975">
        <v>0</v>
      </c>
      <c r="BI8975">
        <v>0</v>
      </c>
      <c r="BJ8975">
        <v>0</v>
      </c>
      <c r="BK8975">
        <v>0</v>
      </c>
      <c r="BL8975">
        <v>0</v>
      </c>
      <c r="BM8975">
        <v>0</v>
      </c>
      <c r="BN8975">
        <v>0</v>
      </c>
    </row>
    <row r="8976" spans="1:66" x14ac:dyDescent="0.2">
      <c r="A8976" t="s">
        <v>14</v>
      </c>
      <c r="B8976" t="s">
        <v>151</v>
      </c>
      <c r="C8976" t="s">
        <v>10</v>
      </c>
      <c r="D8976" t="s">
        <v>166</v>
      </c>
      <c r="E8976" t="s">
        <v>215</v>
      </c>
      <c r="F8976" t="s">
        <v>153</v>
      </c>
      <c r="G8976" t="s">
        <v>154</v>
      </c>
      <c r="H8976" t="s">
        <v>155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>
        <v>0</v>
      </c>
      <c r="AH8976">
        <v>0</v>
      </c>
      <c r="AI8976">
        <v>0</v>
      </c>
      <c r="AJ8976">
        <v>0</v>
      </c>
      <c r="AK8976">
        <v>0</v>
      </c>
      <c r="AL8976">
        <v>0</v>
      </c>
      <c r="AM8976">
        <v>0</v>
      </c>
      <c r="AN8976">
        <v>0</v>
      </c>
      <c r="AO8976">
        <v>0</v>
      </c>
      <c r="AP8976">
        <v>0</v>
      </c>
      <c r="AQ8976">
        <v>0</v>
      </c>
      <c r="AR8976">
        <v>0</v>
      </c>
      <c r="AS8976">
        <v>0</v>
      </c>
      <c r="AT8976">
        <v>0</v>
      </c>
      <c r="AU8976">
        <v>0</v>
      </c>
      <c r="AV8976">
        <v>0</v>
      </c>
      <c r="AW8976">
        <v>0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  <c r="BM8976">
        <v>0</v>
      </c>
      <c r="BN8976">
        <v>0</v>
      </c>
    </row>
    <row r="8977" spans="1:66" x14ac:dyDescent="0.2">
      <c r="A8977" t="s">
        <v>14</v>
      </c>
      <c r="B8977" t="s">
        <v>151</v>
      </c>
      <c r="C8977" t="s">
        <v>10</v>
      </c>
      <c r="D8977" t="s">
        <v>166</v>
      </c>
      <c r="E8977" t="s">
        <v>216</v>
      </c>
      <c r="F8977" t="s">
        <v>153</v>
      </c>
      <c r="G8977" t="s">
        <v>154</v>
      </c>
      <c r="H8977" t="s">
        <v>155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0</v>
      </c>
      <c r="AN8977">
        <v>0</v>
      </c>
      <c r="AO8977">
        <v>0</v>
      </c>
      <c r="AP8977">
        <v>0</v>
      </c>
      <c r="AQ8977">
        <v>0</v>
      </c>
      <c r="AR8977">
        <v>0</v>
      </c>
      <c r="AS8977">
        <v>0</v>
      </c>
      <c r="AT8977">
        <v>0</v>
      </c>
      <c r="AU8977">
        <v>0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  <c r="BM8977">
        <v>0</v>
      </c>
      <c r="BN8977">
        <v>0</v>
      </c>
    </row>
    <row r="8978" spans="1:66" x14ac:dyDescent="0.2">
      <c r="A8978" t="s">
        <v>14</v>
      </c>
      <c r="B8978" t="s">
        <v>151</v>
      </c>
      <c r="C8978" t="s">
        <v>10</v>
      </c>
      <c r="D8978" t="s">
        <v>166</v>
      </c>
      <c r="E8978" t="s">
        <v>217</v>
      </c>
      <c r="F8978" t="s">
        <v>153</v>
      </c>
      <c r="G8978" t="s">
        <v>154</v>
      </c>
      <c r="H8978" t="s">
        <v>155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>
        <v>0</v>
      </c>
      <c r="AH8978">
        <v>0</v>
      </c>
      <c r="AI8978">
        <v>0</v>
      </c>
      <c r="AJ8978">
        <v>0</v>
      </c>
      <c r="AK8978">
        <v>0</v>
      </c>
      <c r="AL8978">
        <v>0</v>
      </c>
      <c r="AM8978">
        <v>0</v>
      </c>
      <c r="AN8978">
        <v>0</v>
      </c>
      <c r="AO8978">
        <v>0</v>
      </c>
      <c r="AP8978">
        <v>0</v>
      </c>
      <c r="AQ8978">
        <v>0</v>
      </c>
      <c r="AR8978">
        <v>0</v>
      </c>
      <c r="AS8978">
        <v>0</v>
      </c>
      <c r="AT8978">
        <v>0</v>
      </c>
      <c r="AU8978">
        <v>0</v>
      </c>
      <c r="AV8978">
        <v>0</v>
      </c>
      <c r="AW8978">
        <v>0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  <c r="BM8978">
        <v>0</v>
      </c>
      <c r="BN8978">
        <v>0</v>
      </c>
    </row>
    <row r="8979" spans="1:66" x14ac:dyDescent="0.2">
      <c r="A8979" t="s">
        <v>14</v>
      </c>
      <c r="B8979" t="s">
        <v>348</v>
      </c>
      <c r="C8979" t="s">
        <v>394</v>
      </c>
      <c r="D8979" t="s">
        <v>152</v>
      </c>
      <c r="E8979" t="s">
        <v>214</v>
      </c>
      <c r="F8979" t="s">
        <v>153</v>
      </c>
      <c r="G8979" t="s">
        <v>154</v>
      </c>
      <c r="H8979" t="s">
        <v>155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>
        <v>0</v>
      </c>
      <c r="AH8979">
        <v>0</v>
      </c>
      <c r="AI8979">
        <v>0</v>
      </c>
      <c r="AJ8979">
        <v>0</v>
      </c>
      <c r="AK8979">
        <v>0</v>
      </c>
      <c r="AL8979">
        <v>0</v>
      </c>
      <c r="AM8979">
        <v>0</v>
      </c>
      <c r="AN8979">
        <v>0</v>
      </c>
      <c r="AO8979">
        <v>0</v>
      </c>
      <c r="AP8979">
        <v>0</v>
      </c>
      <c r="AQ8979">
        <v>0</v>
      </c>
      <c r="AR8979">
        <v>0</v>
      </c>
      <c r="AS8979">
        <v>0</v>
      </c>
      <c r="AT8979">
        <v>0</v>
      </c>
      <c r="AU8979">
        <v>0</v>
      </c>
      <c r="AV8979">
        <v>0</v>
      </c>
      <c r="AW8979">
        <v>0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  <c r="BM8979">
        <v>0</v>
      </c>
      <c r="BN8979">
        <v>0</v>
      </c>
    </row>
    <row r="8980" spans="1:66" x14ac:dyDescent="0.2">
      <c r="A8980" t="s">
        <v>14</v>
      </c>
      <c r="B8980" t="s">
        <v>348</v>
      </c>
      <c r="C8980" t="s">
        <v>394</v>
      </c>
      <c r="D8980" t="s">
        <v>152</v>
      </c>
      <c r="E8980" t="s">
        <v>215</v>
      </c>
      <c r="F8980" t="s">
        <v>153</v>
      </c>
      <c r="G8980" t="s">
        <v>154</v>
      </c>
      <c r="H8980" t="s">
        <v>155</v>
      </c>
      <c r="I8980">
        <v>-0.39999999999999858</v>
      </c>
      <c r="J8980">
        <v>-0.94230000000000302</v>
      </c>
      <c r="K8980">
        <v>-0.95230000000000103</v>
      </c>
      <c r="L8980">
        <v>-1.3623999999999938</v>
      </c>
      <c r="M8980">
        <v>-1.8175000000000026</v>
      </c>
      <c r="N8980">
        <v>-2.0131000000000014</v>
      </c>
      <c r="O8980">
        <v>-2.2378</v>
      </c>
      <c r="P8980">
        <v>-3.1380000000000052</v>
      </c>
      <c r="Q8980">
        <v>-3.936799999999991</v>
      </c>
      <c r="R8980">
        <v>-3.1249000000000038</v>
      </c>
      <c r="S8980">
        <v>-4.5095999999999989</v>
      </c>
      <c r="T8980">
        <v>-5.75</v>
      </c>
      <c r="U8980">
        <v>-6.8196000000000083</v>
      </c>
      <c r="V8980">
        <v>-7.2045999999999992</v>
      </c>
      <c r="W8980">
        <v>-8.0408000000000044</v>
      </c>
      <c r="X8980">
        <v>-7.8406999999999982</v>
      </c>
      <c r="Y8980">
        <v>-6.9643999999999977</v>
      </c>
      <c r="Z8980">
        <v>-7.7637</v>
      </c>
      <c r="AA8980">
        <v>-7.6854000000000013</v>
      </c>
      <c r="AB8980">
        <v>-7.5053000000000054</v>
      </c>
      <c r="AC8980">
        <v>-7.5991</v>
      </c>
      <c r="AD8980">
        <v>-11.004000000000005</v>
      </c>
      <c r="AE8980">
        <v>-6.5837000000000003</v>
      </c>
      <c r="AF8980">
        <v>-6.5953999999999979</v>
      </c>
      <c r="AG8980">
        <v>-7.1119999999999948</v>
      </c>
      <c r="AH8980">
        <v>-7.1595999999999975</v>
      </c>
      <c r="AI8980">
        <v>-7.0703999999999994</v>
      </c>
      <c r="AJ8980">
        <v>-7.1158000000000001</v>
      </c>
      <c r="AK8980">
        <v>-7.099499999999999</v>
      </c>
      <c r="AL8980">
        <v>-7.0704999999999956</v>
      </c>
      <c r="AM8980">
        <v>-7.1229000000000013</v>
      </c>
      <c r="AN8980">
        <v>-7.2194000000000003</v>
      </c>
      <c r="AO8980">
        <v>-7.1884000000000015</v>
      </c>
      <c r="AP8980">
        <v>-7.2332999999999998</v>
      </c>
      <c r="AQ8980">
        <v>-7.2678000000000011</v>
      </c>
      <c r="AR8980">
        <v>-7.3081000000000031</v>
      </c>
      <c r="AS8980">
        <v>-7.3649000000000058</v>
      </c>
      <c r="AT8980">
        <v>-7.414200000000001</v>
      </c>
      <c r="AU8980">
        <v>-7.5358000000000018</v>
      </c>
      <c r="AV8980">
        <v>-7.5778999999999996</v>
      </c>
      <c r="AW8980">
        <v>-7.6491000000000042</v>
      </c>
      <c r="AX8980">
        <v>-7.7481000000000009</v>
      </c>
      <c r="AY8980">
        <v>-7.8943999999999974</v>
      </c>
      <c r="AZ8980">
        <v>-7.9636999999999958</v>
      </c>
      <c r="BA8980">
        <v>-8.1107999999999976</v>
      </c>
      <c r="BB8980">
        <v>-8.1096999999999966</v>
      </c>
      <c r="BC8980">
        <v>-8.1484999999999985</v>
      </c>
      <c r="BD8980">
        <v>-8.1276999999999973</v>
      </c>
      <c r="BE8980">
        <v>-8.1455000000000055</v>
      </c>
      <c r="BF8980">
        <v>-8.192300000000003</v>
      </c>
      <c r="BG8980">
        <v>-8.2062000000000026</v>
      </c>
      <c r="BH8980">
        <v>-8.2272999999999996</v>
      </c>
      <c r="BI8980">
        <v>-8.2591999999999999</v>
      </c>
      <c r="BJ8980">
        <v>-8.294000000000004</v>
      </c>
      <c r="BK8980">
        <v>-8.3367999999999967</v>
      </c>
      <c r="BL8980">
        <v>-8.3740999999999985</v>
      </c>
      <c r="BM8980">
        <v>-8.4152999999999949</v>
      </c>
      <c r="BN8980">
        <v>-8.4619999999999962</v>
      </c>
    </row>
    <row r="8981" spans="1:66" x14ac:dyDescent="0.2">
      <c r="A8981" t="s">
        <v>14</v>
      </c>
      <c r="B8981" t="s">
        <v>348</v>
      </c>
      <c r="C8981" t="s">
        <v>394</v>
      </c>
      <c r="D8981" t="s">
        <v>152</v>
      </c>
      <c r="E8981" t="s">
        <v>216</v>
      </c>
      <c r="F8981" t="s">
        <v>153</v>
      </c>
      <c r="G8981" t="s">
        <v>154</v>
      </c>
      <c r="H8981" t="s">
        <v>155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  <c r="BM8981">
        <v>0</v>
      </c>
      <c r="BN8981">
        <v>0</v>
      </c>
    </row>
    <row r="8982" spans="1:66" x14ac:dyDescent="0.2">
      <c r="A8982" t="s">
        <v>14</v>
      </c>
      <c r="B8982" t="s">
        <v>348</v>
      </c>
      <c r="C8982" t="s">
        <v>394</v>
      </c>
      <c r="D8982" t="s">
        <v>152</v>
      </c>
      <c r="E8982" t="s">
        <v>217</v>
      </c>
      <c r="F8982" t="s">
        <v>153</v>
      </c>
      <c r="G8982" t="s">
        <v>154</v>
      </c>
      <c r="H8982" t="s">
        <v>155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-0.13439999999999941</v>
      </c>
      <c r="Y8982">
        <v>-0.25970000000000226</v>
      </c>
      <c r="Z8982">
        <v>-0.28460000000000107</v>
      </c>
      <c r="AA8982">
        <v>-0.31830000000000069</v>
      </c>
      <c r="AB8982">
        <v>-0.30790000000000006</v>
      </c>
      <c r="AC8982">
        <v>-0.28009999999999913</v>
      </c>
      <c r="AD8982">
        <v>-0.29619999999999891</v>
      </c>
      <c r="AE8982">
        <v>-0.16310000000000002</v>
      </c>
      <c r="AF8982">
        <v>-9.8799999999999777E-2</v>
      </c>
      <c r="AG8982">
        <v>-0.11069999999999958</v>
      </c>
      <c r="AH8982">
        <v>-0.11509999999999998</v>
      </c>
      <c r="AI8982">
        <v>-0.1166999999999998</v>
      </c>
      <c r="AJ8982">
        <v>-0.11899999999999977</v>
      </c>
      <c r="AK8982">
        <v>-0.11960000000000015</v>
      </c>
      <c r="AL8982">
        <v>-0.11929999999999996</v>
      </c>
      <c r="AM8982">
        <v>-0.12000000000000011</v>
      </c>
      <c r="AN8982">
        <v>-0.12069999999999981</v>
      </c>
      <c r="AO8982">
        <v>-0.11950000000000038</v>
      </c>
      <c r="AP8982">
        <v>-0.11890000000000001</v>
      </c>
      <c r="AQ8982">
        <v>-0.11810000000000009</v>
      </c>
      <c r="AR8982">
        <v>-0.11749999999999972</v>
      </c>
      <c r="AS8982">
        <v>-0.11660000000000004</v>
      </c>
      <c r="AT8982">
        <v>-0.11520000000000019</v>
      </c>
      <c r="AU8982">
        <v>-0.11430000000000007</v>
      </c>
      <c r="AV8982">
        <v>-0.11240000000000006</v>
      </c>
      <c r="AW8982">
        <v>-0.11010000000000009</v>
      </c>
      <c r="AX8982">
        <v>-0.10789999999999988</v>
      </c>
      <c r="AY8982">
        <v>-0.10599999999999987</v>
      </c>
      <c r="AZ8982">
        <v>-0.10349999999999993</v>
      </c>
      <c r="BA8982">
        <v>-0.10159999999999991</v>
      </c>
      <c r="BB8982">
        <v>-9.8800000000000221E-2</v>
      </c>
      <c r="BC8982">
        <v>-9.5800000000000107E-2</v>
      </c>
      <c r="BD8982">
        <v>-9.2799999999999994E-2</v>
      </c>
      <c r="BE8982">
        <v>-8.9700000000000113E-2</v>
      </c>
      <c r="BF8982">
        <v>-8.7099999999999955E-2</v>
      </c>
      <c r="BG8982">
        <v>-8.4200000000000053E-2</v>
      </c>
      <c r="BH8982">
        <v>-8.1500000000000128E-2</v>
      </c>
      <c r="BI8982">
        <v>-7.8800000000000203E-2</v>
      </c>
      <c r="BJ8982">
        <v>-7.6100000000000279E-2</v>
      </c>
      <c r="BK8982">
        <v>-7.339999999999991E-2</v>
      </c>
      <c r="BL8982">
        <v>-7.0800000000000196E-2</v>
      </c>
      <c r="BM8982">
        <v>-6.8200000000000038E-2</v>
      </c>
      <c r="BN8982">
        <v>-6.5700000000000092E-2</v>
      </c>
    </row>
    <row r="8983" spans="1:66" x14ac:dyDescent="0.2">
      <c r="A8983" t="s">
        <v>14</v>
      </c>
      <c r="B8983" t="s">
        <v>348</v>
      </c>
      <c r="C8983" t="s">
        <v>394</v>
      </c>
      <c r="D8983" t="s">
        <v>156</v>
      </c>
      <c r="E8983" t="s">
        <v>214</v>
      </c>
      <c r="F8983" t="s">
        <v>153</v>
      </c>
      <c r="G8983" t="s">
        <v>154</v>
      </c>
      <c r="H8983" t="s">
        <v>155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0</v>
      </c>
      <c r="BG8983">
        <v>0</v>
      </c>
      <c r="BH8983">
        <v>0</v>
      </c>
      <c r="BI8983">
        <v>0</v>
      </c>
      <c r="BJ8983">
        <v>0</v>
      </c>
      <c r="BK8983">
        <v>0</v>
      </c>
      <c r="BL8983">
        <v>0</v>
      </c>
      <c r="BM8983">
        <v>0</v>
      </c>
      <c r="BN8983">
        <v>0</v>
      </c>
    </row>
    <row r="8984" spans="1:66" x14ac:dyDescent="0.2">
      <c r="A8984" t="s">
        <v>14</v>
      </c>
      <c r="B8984" t="s">
        <v>348</v>
      </c>
      <c r="C8984" t="s">
        <v>394</v>
      </c>
      <c r="D8984" t="s">
        <v>156</v>
      </c>
      <c r="E8984" t="s">
        <v>215</v>
      </c>
      <c r="F8984" t="s">
        <v>153</v>
      </c>
      <c r="G8984" t="s">
        <v>154</v>
      </c>
      <c r="H8984" t="s">
        <v>155</v>
      </c>
      <c r="I8984">
        <v>-0.415300000000002</v>
      </c>
      <c r="J8984">
        <v>-0.98080000000000211</v>
      </c>
      <c r="K8984">
        <v>-0.98910000000000053</v>
      </c>
      <c r="L8984">
        <v>-1.4173000000000044</v>
      </c>
      <c r="M8984">
        <v>-1.8907000000000025</v>
      </c>
      <c r="N8984">
        <v>-2.0942999999999969</v>
      </c>
      <c r="O8984">
        <v>-2.3280999999999992</v>
      </c>
      <c r="P8984">
        <v>-3.270700000000005</v>
      </c>
      <c r="Q8984">
        <v>-4.1700000000000017</v>
      </c>
      <c r="R8984">
        <v>-3.292900000000003</v>
      </c>
      <c r="S8984">
        <v>-4.7669999999999959</v>
      </c>
      <c r="T8984">
        <v>-6.0810999999999922</v>
      </c>
      <c r="U8984">
        <v>-7.2137000000000029</v>
      </c>
      <c r="V8984">
        <v>-7.6200000000000045</v>
      </c>
      <c r="W8984">
        <v>-8.5216000000000065</v>
      </c>
      <c r="X8984">
        <v>-8.310299999999998</v>
      </c>
      <c r="Y8984">
        <v>-7.3773999999999944</v>
      </c>
      <c r="Z8984">
        <v>-8.223399999999998</v>
      </c>
      <c r="AA8984">
        <v>-8.1071000000000026</v>
      </c>
      <c r="AB8984">
        <v>-7.8939999999999912</v>
      </c>
      <c r="AC8984">
        <v>-7.9684999999999988</v>
      </c>
      <c r="AD8984">
        <v>-11.653700000000001</v>
      </c>
      <c r="AE8984">
        <v>-6.830600000000004</v>
      </c>
      <c r="AF8984">
        <v>-6.7641999999999953</v>
      </c>
      <c r="AG8984">
        <v>-7.2894999999999968</v>
      </c>
      <c r="AH8984">
        <v>-7.3385999999999996</v>
      </c>
      <c r="AI8984">
        <v>-7.2488000000000028</v>
      </c>
      <c r="AJ8984">
        <v>-7.2933000000000021</v>
      </c>
      <c r="AK8984">
        <v>-7.2750999999999948</v>
      </c>
      <c r="AL8984">
        <v>-7.2445999999999984</v>
      </c>
      <c r="AM8984">
        <v>-7.2980000000000018</v>
      </c>
      <c r="AN8984">
        <v>-7.3951999999999956</v>
      </c>
      <c r="AO8984">
        <v>-7.3644000000000034</v>
      </c>
      <c r="AP8984">
        <v>-7.4097000000000008</v>
      </c>
      <c r="AQ8984">
        <v>-7.4455999999999989</v>
      </c>
      <c r="AR8984">
        <v>-7.488900000000001</v>
      </c>
      <c r="AS8984">
        <v>-7.5485000000000042</v>
      </c>
      <c r="AT8984">
        <v>-7.600200000000001</v>
      </c>
      <c r="AU8984">
        <v>-7.7251999999999938</v>
      </c>
      <c r="AV8984">
        <v>-7.7700999999999993</v>
      </c>
      <c r="AW8984">
        <v>-7.8438000000000017</v>
      </c>
      <c r="AX8984">
        <v>-7.9453999999999994</v>
      </c>
      <c r="AY8984">
        <v>-8.0958000000000041</v>
      </c>
      <c r="AZ8984">
        <v>-8.1677000000000035</v>
      </c>
      <c r="BA8984">
        <v>-8.3201999999999998</v>
      </c>
      <c r="BB8984">
        <v>-8.3216000000000037</v>
      </c>
      <c r="BC8984">
        <v>-8.3629999999999995</v>
      </c>
      <c r="BD8984">
        <v>-8.3445999999999998</v>
      </c>
      <c r="BE8984">
        <v>-8.3641000000000005</v>
      </c>
      <c r="BF8984">
        <v>-8.4140000000000015</v>
      </c>
      <c r="BG8984">
        <v>-8.4296000000000006</v>
      </c>
      <c r="BH8984">
        <v>-8.4527999999999963</v>
      </c>
      <c r="BI8984">
        <v>-8.4870999999999981</v>
      </c>
      <c r="BJ8984">
        <v>-8.5236999999999981</v>
      </c>
      <c r="BK8984">
        <v>-8.5685000000000002</v>
      </c>
      <c r="BL8984">
        <v>-8.6075000000000017</v>
      </c>
      <c r="BM8984">
        <v>-8.6507999999999967</v>
      </c>
      <c r="BN8984">
        <v>-8.6995999999999967</v>
      </c>
    </row>
    <row r="8985" spans="1:66" x14ac:dyDescent="0.2">
      <c r="A8985" t="s">
        <v>14</v>
      </c>
      <c r="B8985" t="s">
        <v>348</v>
      </c>
      <c r="C8985" t="s">
        <v>394</v>
      </c>
      <c r="D8985" t="s">
        <v>156</v>
      </c>
      <c r="E8985" t="s">
        <v>216</v>
      </c>
      <c r="F8985" t="s">
        <v>153</v>
      </c>
      <c r="G8985" t="s">
        <v>154</v>
      </c>
      <c r="H8985" t="s">
        <v>155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  <c r="BM8985">
        <v>0</v>
      </c>
      <c r="BN8985">
        <v>0</v>
      </c>
    </row>
    <row r="8986" spans="1:66" x14ac:dyDescent="0.2">
      <c r="A8986" t="s">
        <v>14</v>
      </c>
      <c r="B8986" t="s">
        <v>348</v>
      </c>
      <c r="C8986" t="s">
        <v>394</v>
      </c>
      <c r="D8986" t="s">
        <v>156</v>
      </c>
      <c r="E8986" t="s">
        <v>217</v>
      </c>
      <c r="F8986" t="s">
        <v>153</v>
      </c>
      <c r="G8986" t="s">
        <v>154</v>
      </c>
      <c r="H8986" t="s">
        <v>155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-0.14189999999999969</v>
      </c>
      <c r="Y8986">
        <v>-0.27449999999999619</v>
      </c>
      <c r="Z8986">
        <v>-0.29970000000000141</v>
      </c>
      <c r="AA8986">
        <v>-0.33430000000000248</v>
      </c>
      <c r="AB8986">
        <v>-0.32269999999999754</v>
      </c>
      <c r="AC8986">
        <v>-0.29300000000000104</v>
      </c>
      <c r="AD8986">
        <v>-0.31240000000000023</v>
      </c>
      <c r="AE8986">
        <v>-0.16939999999999955</v>
      </c>
      <c r="AF8986">
        <v>-0.10189999999999966</v>
      </c>
      <c r="AG8986">
        <v>-0.11399999999999988</v>
      </c>
      <c r="AH8986">
        <v>-0.11859999999999982</v>
      </c>
      <c r="AI8986">
        <v>-0.12020000000000008</v>
      </c>
      <c r="AJ8986">
        <v>-0.12259999999999982</v>
      </c>
      <c r="AK8986">
        <v>-0.12309999999999999</v>
      </c>
      <c r="AL8986">
        <v>-0.12290000000000001</v>
      </c>
      <c r="AM8986">
        <v>-0.12369999999999992</v>
      </c>
      <c r="AN8986">
        <v>-0.12440000000000007</v>
      </c>
      <c r="AO8986">
        <v>-0.12309999999999999</v>
      </c>
      <c r="AP8986">
        <v>-0.12259999999999982</v>
      </c>
      <c r="AQ8986">
        <v>-0.12179999999999991</v>
      </c>
      <c r="AR8986">
        <v>-0.12119999999999997</v>
      </c>
      <c r="AS8986">
        <v>-0.12029999999999985</v>
      </c>
      <c r="AT8986">
        <v>-0.11880000000000024</v>
      </c>
      <c r="AU8986">
        <v>-0.11810000000000009</v>
      </c>
      <c r="AV8986">
        <v>-0.1160000000000001</v>
      </c>
      <c r="AW8986">
        <v>-0.11370000000000013</v>
      </c>
      <c r="AX8986">
        <v>-0.11139999999999972</v>
      </c>
      <c r="AY8986">
        <v>-0.10970000000000013</v>
      </c>
      <c r="AZ8986">
        <v>-0.1069</v>
      </c>
      <c r="BA8986">
        <v>-0.10519999999999996</v>
      </c>
      <c r="BB8986">
        <v>-0.10230000000000006</v>
      </c>
      <c r="BC8986">
        <v>-9.9299999999999944E-2</v>
      </c>
      <c r="BD8986">
        <v>-9.629999999999983E-2</v>
      </c>
      <c r="BE8986">
        <v>-9.3099999999999739E-2</v>
      </c>
      <c r="BF8986">
        <v>-9.0400000000000258E-2</v>
      </c>
      <c r="BG8986">
        <v>-8.7499999999999911E-2</v>
      </c>
      <c r="BH8986">
        <v>-8.4600000000000009E-2</v>
      </c>
      <c r="BI8986">
        <v>-8.1999999999999851E-2</v>
      </c>
      <c r="BJ8986">
        <v>-7.9099999999999948E-2</v>
      </c>
      <c r="BK8986">
        <v>-7.6400000000000023E-2</v>
      </c>
      <c r="BL8986">
        <v>-7.3700000000000099E-2</v>
      </c>
      <c r="BM8986">
        <v>-7.099999999999973E-2</v>
      </c>
      <c r="BN8986">
        <v>-6.8400000000000016E-2</v>
      </c>
    </row>
    <row r="8987" spans="1:66" x14ac:dyDescent="0.2">
      <c r="A8987" t="s">
        <v>14</v>
      </c>
      <c r="B8987" t="s">
        <v>348</v>
      </c>
      <c r="C8987" t="s">
        <v>394</v>
      </c>
      <c r="D8987" t="s">
        <v>157</v>
      </c>
      <c r="E8987" t="s">
        <v>214</v>
      </c>
      <c r="F8987" t="s">
        <v>153</v>
      </c>
      <c r="G8987" t="s">
        <v>154</v>
      </c>
      <c r="H8987" t="s">
        <v>155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0</v>
      </c>
      <c r="AU8987">
        <v>0</v>
      </c>
      <c r="AV8987">
        <v>0</v>
      </c>
      <c r="AW8987">
        <v>0</v>
      </c>
      <c r="AX8987">
        <v>0</v>
      </c>
      <c r="AY8987">
        <v>0</v>
      </c>
      <c r="AZ8987">
        <v>0</v>
      </c>
      <c r="BA8987">
        <v>0</v>
      </c>
      <c r="BB8987">
        <v>0</v>
      </c>
      <c r="BC8987">
        <v>0</v>
      </c>
      <c r="BD8987">
        <v>0</v>
      </c>
      <c r="BE8987">
        <v>0</v>
      </c>
      <c r="BF8987">
        <v>0</v>
      </c>
      <c r="BG8987">
        <v>0</v>
      </c>
      <c r="BH8987">
        <v>0</v>
      </c>
      <c r="BI8987">
        <v>0</v>
      </c>
      <c r="BJ8987">
        <v>0</v>
      </c>
      <c r="BK8987">
        <v>0</v>
      </c>
      <c r="BL8987">
        <v>0</v>
      </c>
      <c r="BM8987">
        <v>0</v>
      </c>
      <c r="BN8987">
        <v>0</v>
      </c>
    </row>
    <row r="8988" spans="1:66" x14ac:dyDescent="0.2">
      <c r="A8988" t="s">
        <v>14</v>
      </c>
      <c r="B8988" t="s">
        <v>348</v>
      </c>
      <c r="C8988" t="s">
        <v>394</v>
      </c>
      <c r="D8988" t="s">
        <v>157</v>
      </c>
      <c r="E8988" t="s">
        <v>215</v>
      </c>
      <c r="F8988" t="s">
        <v>153</v>
      </c>
      <c r="G8988" t="s">
        <v>154</v>
      </c>
      <c r="H8988" t="s">
        <v>155</v>
      </c>
      <c r="I8988">
        <v>-0.39749999999999375</v>
      </c>
      <c r="J8988">
        <v>-0.9398000000000053</v>
      </c>
      <c r="K8988">
        <v>-0.94659999999999656</v>
      </c>
      <c r="L8988">
        <v>-1.3575000000000017</v>
      </c>
      <c r="M8988">
        <v>-1.8153000000000006</v>
      </c>
      <c r="N8988">
        <v>-2.0075999999999965</v>
      </c>
      <c r="O8988">
        <v>-2.2311999999999941</v>
      </c>
      <c r="P8988">
        <v>-3.1358999999999995</v>
      </c>
      <c r="Q8988">
        <v>-3.9313000000000073</v>
      </c>
      <c r="R8988">
        <v>-3.1317999999999984</v>
      </c>
      <c r="S8988">
        <v>-4.5172999999999988</v>
      </c>
      <c r="T8988">
        <v>-5.7580999999999989</v>
      </c>
      <c r="U8988">
        <v>-6.8114000000000061</v>
      </c>
      <c r="V8988">
        <v>-7.1899999999999977</v>
      </c>
      <c r="W8988">
        <v>-8.0165999999999968</v>
      </c>
      <c r="X8988">
        <v>-7.8188999999999993</v>
      </c>
      <c r="Y8988">
        <v>-6.9429000000000087</v>
      </c>
      <c r="Z8988">
        <v>-7.7406999999999897</v>
      </c>
      <c r="AA8988">
        <v>-7.6631</v>
      </c>
      <c r="AB8988">
        <v>-7.4716999999999985</v>
      </c>
      <c r="AC8988">
        <v>-7.5433999999999983</v>
      </c>
      <c r="AD8988">
        <v>-10.984199999999987</v>
      </c>
      <c r="AE8988">
        <v>-6.5</v>
      </c>
      <c r="AF8988">
        <v>-6.4557000000000002</v>
      </c>
      <c r="AG8988">
        <v>-6.9557000000000002</v>
      </c>
      <c r="AH8988">
        <v>-7.0031999999999996</v>
      </c>
      <c r="AI8988">
        <v>-6.9183000000000021</v>
      </c>
      <c r="AJ8988">
        <v>-6.9602000000000004</v>
      </c>
      <c r="AK8988">
        <v>-6.9423999999999992</v>
      </c>
      <c r="AL8988">
        <v>-6.9132999999999996</v>
      </c>
      <c r="AM8988">
        <v>-6.964500000000001</v>
      </c>
      <c r="AN8988">
        <v>-7.0568999999999988</v>
      </c>
      <c r="AO8988">
        <v>-7.0277999999999992</v>
      </c>
      <c r="AP8988">
        <v>-7.0711000000000013</v>
      </c>
      <c r="AQ8988">
        <v>-7.1056000000000026</v>
      </c>
      <c r="AR8988">
        <v>-7.1475000000000009</v>
      </c>
      <c r="AS8988">
        <v>-7.2050999999999945</v>
      </c>
      <c r="AT8988">
        <v>-7.2546999999999997</v>
      </c>
      <c r="AU8988">
        <v>-7.3742000000000019</v>
      </c>
      <c r="AV8988">
        <v>-7.4176999999999964</v>
      </c>
      <c r="AW8988">
        <v>-7.4881999999999991</v>
      </c>
      <c r="AX8988">
        <v>-7.5852000000000004</v>
      </c>
      <c r="AY8988">
        <v>-7.7290000000000063</v>
      </c>
      <c r="AZ8988">
        <v>-7.7978999999999985</v>
      </c>
      <c r="BA8988">
        <v>-7.9442999999999984</v>
      </c>
      <c r="BB8988">
        <v>-7.946399999999997</v>
      </c>
      <c r="BC8988">
        <v>-7.9861999999999966</v>
      </c>
      <c r="BD8988">
        <v>-7.9697000000000031</v>
      </c>
      <c r="BE8988">
        <v>-7.9885000000000019</v>
      </c>
      <c r="BF8988">
        <v>-8.0367999999999995</v>
      </c>
      <c r="BG8988">
        <v>-8.0523000000000025</v>
      </c>
      <c r="BH8988">
        <v>-8.0748999999999995</v>
      </c>
      <c r="BI8988">
        <v>-8.1081000000000003</v>
      </c>
      <c r="BJ8988">
        <v>-8.1432999999999964</v>
      </c>
      <c r="BK8988">
        <v>-8.186399999999999</v>
      </c>
      <c r="BL8988">
        <v>-8.2241</v>
      </c>
      <c r="BM8988">
        <v>-8.2655999999999992</v>
      </c>
      <c r="BN8988">
        <v>-8.3126000000000033</v>
      </c>
    </row>
    <row r="8989" spans="1:66" x14ac:dyDescent="0.2">
      <c r="A8989" t="s">
        <v>14</v>
      </c>
      <c r="B8989" t="s">
        <v>348</v>
      </c>
      <c r="C8989" t="s">
        <v>394</v>
      </c>
      <c r="D8989" t="s">
        <v>157</v>
      </c>
      <c r="E8989" t="s">
        <v>216</v>
      </c>
      <c r="F8989" t="s">
        <v>153</v>
      </c>
      <c r="G8989" t="s">
        <v>154</v>
      </c>
      <c r="H8989" t="s">
        <v>155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>
        <v>0</v>
      </c>
      <c r="AH8989">
        <v>0</v>
      </c>
      <c r="AI8989">
        <v>0</v>
      </c>
      <c r="AJ8989">
        <v>0</v>
      </c>
      <c r="AK8989">
        <v>0</v>
      </c>
      <c r="AL8989">
        <v>0</v>
      </c>
      <c r="AM8989">
        <v>0</v>
      </c>
      <c r="AN8989">
        <v>0</v>
      </c>
      <c r="AO8989">
        <v>0</v>
      </c>
      <c r="AP8989">
        <v>0</v>
      </c>
      <c r="AQ8989">
        <v>0</v>
      </c>
      <c r="AR8989">
        <v>0</v>
      </c>
      <c r="AS8989">
        <v>0</v>
      </c>
      <c r="AT8989">
        <v>0</v>
      </c>
      <c r="AU8989">
        <v>0</v>
      </c>
      <c r="AV8989">
        <v>0</v>
      </c>
      <c r="AW8989">
        <v>0</v>
      </c>
      <c r="AX8989">
        <v>0</v>
      </c>
      <c r="AY8989">
        <v>0</v>
      </c>
      <c r="AZ8989">
        <v>0</v>
      </c>
      <c r="BA8989">
        <v>0</v>
      </c>
      <c r="BB8989">
        <v>0</v>
      </c>
      <c r="BC8989">
        <v>0</v>
      </c>
      <c r="BD8989">
        <v>0</v>
      </c>
      <c r="BE8989">
        <v>0</v>
      </c>
      <c r="BF8989">
        <v>0</v>
      </c>
      <c r="BG8989">
        <v>0</v>
      </c>
      <c r="BH8989">
        <v>0</v>
      </c>
      <c r="BI8989">
        <v>0</v>
      </c>
      <c r="BJ8989">
        <v>0</v>
      </c>
      <c r="BK8989">
        <v>0</v>
      </c>
      <c r="BL8989">
        <v>0</v>
      </c>
      <c r="BM8989">
        <v>0</v>
      </c>
      <c r="BN8989">
        <v>0</v>
      </c>
    </row>
    <row r="8990" spans="1:66" x14ac:dyDescent="0.2">
      <c r="A8990" t="s">
        <v>14</v>
      </c>
      <c r="B8990" t="s">
        <v>348</v>
      </c>
      <c r="C8990" t="s">
        <v>394</v>
      </c>
      <c r="D8990" t="s">
        <v>157</v>
      </c>
      <c r="E8990" t="s">
        <v>217</v>
      </c>
      <c r="F8990" t="s">
        <v>153</v>
      </c>
      <c r="G8990" t="s">
        <v>154</v>
      </c>
      <c r="H8990" t="s">
        <v>155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-0.13530000000000086</v>
      </c>
      <c r="Y8990">
        <v>-0.26020000000000465</v>
      </c>
      <c r="Z8990">
        <v>-0.28640000000000043</v>
      </c>
      <c r="AA8990">
        <v>-0.31959999999999766</v>
      </c>
      <c r="AB8990">
        <v>-0.30819999999999936</v>
      </c>
      <c r="AC8990">
        <v>-0.27939999999999898</v>
      </c>
      <c r="AD8990">
        <v>-0.29680000000000106</v>
      </c>
      <c r="AE8990">
        <v>-0.16180000000000039</v>
      </c>
      <c r="AF8990">
        <v>-9.7399999999999931E-2</v>
      </c>
      <c r="AG8990">
        <v>-0.10889999999999977</v>
      </c>
      <c r="AH8990">
        <v>-0.11330000000000018</v>
      </c>
      <c r="AI8990">
        <v>-0.1149</v>
      </c>
      <c r="AJ8990">
        <v>-0.11709999999999976</v>
      </c>
      <c r="AK8990">
        <v>-0.11770000000000014</v>
      </c>
      <c r="AL8990">
        <v>-0.11739999999999995</v>
      </c>
      <c r="AM8990">
        <v>-0.1182000000000003</v>
      </c>
      <c r="AN8990">
        <v>-0.11890000000000001</v>
      </c>
      <c r="AO8990">
        <v>-0.11770000000000014</v>
      </c>
      <c r="AP8990">
        <v>-0.11719999999999997</v>
      </c>
      <c r="AQ8990">
        <v>-0.11640000000000006</v>
      </c>
      <c r="AR8990">
        <v>-0.11589999999999989</v>
      </c>
      <c r="AS8990">
        <v>-0.11500000000000021</v>
      </c>
      <c r="AT8990">
        <v>-0.11369999999999969</v>
      </c>
      <c r="AU8990">
        <v>-0.11289999999999978</v>
      </c>
      <c r="AV8990">
        <v>-0.1109</v>
      </c>
      <c r="AW8990">
        <v>-0.10889999999999977</v>
      </c>
      <c r="AX8990">
        <v>-0.10660000000000025</v>
      </c>
      <c r="AY8990">
        <v>-0.10489999999999977</v>
      </c>
      <c r="AZ8990">
        <v>-0.10240000000000027</v>
      </c>
      <c r="BA8990">
        <v>-0.10070000000000023</v>
      </c>
      <c r="BB8990">
        <v>-9.7999999999999865E-2</v>
      </c>
      <c r="BC8990">
        <v>-9.5099999999999962E-2</v>
      </c>
      <c r="BD8990">
        <v>-9.220000000000006E-2</v>
      </c>
      <c r="BE8990">
        <v>-8.9199999999999946E-2</v>
      </c>
      <c r="BF8990">
        <v>-8.6699999999999999E-2</v>
      </c>
      <c r="BG8990">
        <v>-8.3800000000000097E-2</v>
      </c>
      <c r="BH8990">
        <v>-8.1100000000000172E-2</v>
      </c>
      <c r="BI8990">
        <v>-7.8500000000000014E-2</v>
      </c>
      <c r="BJ8990">
        <v>-7.580000000000009E-2</v>
      </c>
      <c r="BK8990">
        <v>-7.3199999999999932E-2</v>
      </c>
      <c r="BL8990">
        <v>-7.0600000000000218E-2</v>
      </c>
      <c r="BM8990">
        <v>-6.800000000000006E-2</v>
      </c>
      <c r="BN8990">
        <v>-6.5599999999999881E-2</v>
      </c>
    </row>
    <row r="8991" spans="1:66" x14ac:dyDescent="0.2">
      <c r="A8991" t="s">
        <v>14</v>
      </c>
      <c r="B8991" t="s">
        <v>348</v>
      </c>
      <c r="C8991" t="s">
        <v>394</v>
      </c>
      <c r="D8991" t="s">
        <v>158</v>
      </c>
      <c r="E8991" t="s">
        <v>214</v>
      </c>
      <c r="F8991" t="s">
        <v>153</v>
      </c>
      <c r="G8991" t="s">
        <v>154</v>
      </c>
      <c r="H8991" t="s">
        <v>155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>
        <v>0</v>
      </c>
      <c r="AH8991">
        <v>0</v>
      </c>
      <c r="AI8991">
        <v>0</v>
      </c>
      <c r="AJ8991">
        <v>0</v>
      </c>
      <c r="AK8991">
        <v>0</v>
      </c>
      <c r="AL8991">
        <v>0</v>
      </c>
      <c r="AM8991">
        <v>0</v>
      </c>
      <c r="AN8991">
        <v>0</v>
      </c>
      <c r="AO8991">
        <v>0</v>
      </c>
      <c r="AP8991">
        <v>0</v>
      </c>
      <c r="AQ8991">
        <v>0</v>
      </c>
      <c r="AR8991">
        <v>0</v>
      </c>
      <c r="AS8991">
        <v>0</v>
      </c>
      <c r="AT8991">
        <v>0</v>
      </c>
      <c r="AU8991">
        <v>0</v>
      </c>
      <c r="AV8991">
        <v>0</v>
      </c>
      <c r="AW8991">
        <v>0</v>
      </c>
      <c r="AX8991">
        <v>0</v>
      </c>
      <c r="AY8991">
        <v>0</v>
      </c>
      <c r="AZ8991">
        <v>0</v>
      </c>
      <c r="BA8991">
        <v>0</v>
      </c>
      <c r="BB8991">
        <v>0</v>
      </c>
      <c r="BC8991">
        <v>0</v>
      </c>
      <c r="BD8991">
        <v>0</v>
      </c>
      <c r="BE8991">
        <v>0</v>
      </c>
      <c r="BF8991">
        <v>0</v>
      </c>
      <c r="BG8991">
        <v>0</v>
      </c>
      <c r="BH8991">
        <v>0</v>
      </c>
      <c r="BI8991">
        <v>0</v>
      </c>
      <c r="BJ8991">
        <v>0</v>
      </c>
      <c r="BK8991">
        <v>0</v>
      </c>
      <c r="BL8991">
        <v>0</v>
      </c>
      <c r="BM8991">
        <v>0</v>
      </c>
      <c r="BN8991">
        <v>0</v>
      </c>
    </row>
    <row r="8992" spans="1:66" x14ac:dyDescent="0.2">
      <c r="A8992" t="s">
        <v>14</v>
      </c>
      <c r="B8992" t="s">
        <v>348</v>
      </c>
      <c r="C8992" t="s">
        <v>394</v>
      </c>
      <c r="D8992" t="s">
        <v>158</v>
      </c>
      <c r="E8992" t="s">
        <v>215</v>
      </c>
      <c r="F8992" t="s">
        <v>153</v>
      </c>
      <c r="G8992" t="s">
        <v>154</v>
      </c>
      <c r="H8992" t="s">
        <v>155</v>
      </c>
      <c r="I8992">
        <v>-0.40690000000000026</v>
      </c>
      <c r="J8992">
        <v>-0.96540000000000248</v>
      </c>
      <c r="K8992">
        <v>-0.96209999999999951</v>
      </c>
      <c r="L8992">
        <v>-1.3760000000000048</v>
      </c>
      <c r="M8992">
        <v>-1.8399999999999963</v>
      </c>
      <c r="N8992">
        <v>-2.0272000000000006</v>
      </c>
      <c r="O8992">
        <v>-2.251100000000001</v>
      </c>
      <c r="P8992">
        <v>-3.1968999999999994</v>
      </c>
      <c r="Q8992">
        <v>-3.9598999999999904</v>
      </c>
      <c r="R8992">
        <v>-3.1820999999999984</v>
      </c>
      <c r="S8992">
        <v>-4.549500000000009</v>
      </c>
      <c r="T8992">
        <v>-5.8087999999999909</v>
      </c>
      <c r="U8992">
        <v>-6.865399999999994</v>
      </c>
      <c r="V8992">
        <v>-7.2467000000000041</v>
      </c>
      <c r="W8992">
        <v>-8.0592999999999932</v>
      </c>
      <c r="X8992">
        <v>-7.8519000000000005</v>
      </c>
      <c r="Y8992">
        <v>-6.9735000000000014</v>
      </c>
      <c r="Z8992">
        <v>-7.7664000000000044</v>
      </c>
      <c r="AA8992">
        <v>-7.7220999999999975</v>
      </c>
      <c r="AB8992">
        <v>-7.5576000000000008</v>
      </c>
      <c r="AC8992">
        <v>-7.6625000000000014</v>
      </c>
      <c r="AD8992">
        <v>-11.0227</v>
      </c>
      <c r="AE8992">
        <v>-6.7010000000000005</v>
      </c>
      <c r="AF8992">
        <v>-6.7227999999999994</v>
      </c>
      <c r="AG8992">
        <v>-7.2428000000000026</v>
      </c>
      <c r="AH8992">
        <v>-7.2931000000000026</v>
      </c>
      <c r="AI8992">
        <v>-7.2052000000000049</v>
      </c>
      <c r="AJ8992">
        <v>-7.2485999999999962</v>
      </c>
      <c r="AK8992">
        <v>-7.2297999999999973</v>
      </c>
      <c r="AL8992">
        <v>-7.1998999999999995</v>
      </c>
      <c r="AM8992">
        <v>-7.2535999999999987</v>
      </c>
      <c r="AN8992">
        <v>-7.3495999999999952</v>
      </c>
      <c r="AO8992">
        <v>-7.319500000000005</v>
      </c>
      <c r="AP8992">
        <v>-7.365000000000002</v>
      </c>
      <c r="AQ8992">
        <v>-7.4010999999999996</v>
      </c>
      <c r="AR8992">
        <v>-7.4451999999999998</v>
      </c>
      <c r="AS8992">
        <v>-7.5056999999999974</v>
      </c>
      <c r="AT8992">
        <v>-7.5576000000000008</v>
      </c>
      <c r="AU8992">
        <v>-7.6822999999999979</v>
      </c>
      <c r="AV8992">
        <v>-7.7281000000000049</v>
      </c>
      <c r="AW8992">
        <v>-7.8018000000000001</v>
      </c>
      <c r="AX8992">
        <v>-7.9032000000000053</v>
      </c>
      <c r="AY8992">
        <v>-8.0531999999999968</v>
      </c>
      <c r="AZ8992">
        <v>-8.1251000000000033</v>
      </c>
      <c r="BA8992">
        <v>-8.2783000000000015</v>
      </c>
      <c r="BB8992">
        <v>-8.2809999999999988</v>
      </c>
      <c r="BC8992">
        <v>-8.3228000000000009</v>
      </c>
      <c r="BD8992">
        <v>-8.3060000000000045</v>
      </c>
      <c r="BE8992">
        <v>-8.3260000000000005</v>
      </c>
      <c r="BF8992">
        <v>-8.3766000000000034</v>
      </c>
      <c r="BG8992">
        <v>-8.3933000000000035</v>
      </c>
      <c r="BH8992">
        <v>-8.4172000000000011</v>
      </c>
      <c r="BI8992">
        <v>-8.4519999999999982</v>
      </c>
      <c r="BJ8992">
        <v>-8.4887999999999977</v>
      </c>
      <c r="BK8992">
        <v>-8.5338999999999956</v>
      </c>
      <c r="BL8992">
        <v>-8.573599999999999</v>
      </c>
      <c r="BM8992">
        <v>-8.6171000000000006</v>
      </c>
      <c r="BN8992">
        <v>-8.6662999999999997</v>
      </c>
    </row>
    <row r="8993" spans="1:66" x14ac:dyDescent="0.2">
      <c r="A8993" t="s">
        <v>14</v>
      </c>
      <c r="B8993" t="s">
        <v>348</v>
      </c>
      <c r="C8993" t="s">
        <v>394</v>
      </c>
      <c r="D8993" t="s">
        <v>158</v>
      </c>
      <c r="E8993" t="s">
        <v>216</v>
      </c>
      <c r="F8993" t="s">
        <v>153</v>
      </c>
      <c r="G8993" t="s">
        <v>154</v>
      </c>
      <c r="H8993" t="s">
        <v>155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>
        <v>0</v>
      </c>
      <c r="AH8993">
        <v>0</v>
      </c>
      <c r="AI8993">
        <v>0</v>
      </c>
      <c r="AJ8993">
        <v>0</v>
      </c>
      <c r="AK8993">
        <v>0</v>
      </c>
      <c r="AL8993">
        <v>0</v>
      </c>
      <c r="AM8993">
        <v>0</v>
      </c>
      <c r="AN8993">
        <v>0</v>
      </c>
      <c r="AO8993">
        <v>0</v>
      </c>
      <c r="AP8993">
        <v>0</v>
      </c>
      <c r="AQ8993">
        <v>0</v>
      </c>
      <c r="AR8993">
        <v>0</v>
      </c>
      <c r="AS8993">
        <v>0</v>
      </c>
      <c r="AT8993">
        <v>0</v>
      </c>
      <c r="AU8993">
        <v>0</v>
      </c>
      <c r="AV8993">
        <v>0</v>
      </c>
      <c r="AW8993">
        <v>0</v>
      </c>
      <c r="AX8993">
        <v>0</v>
      </c>
      <c r="AY8993">
        <v>0</v>
      </c>
      <c r="AZ8993">
        <v>0</v>
      </c>
      <c r="BA8993">
        <v>0</v>
      </c>
      <c r="BB8993">
        <v>0</v>
      </c>
      <c r="BC8993">
        <v>0</v>
      </c>
      <c r="BD8993">
        <v>0</v>
      </c>
      <c r="BE8993">
        <v>0</v>
      </c>
      <c r="BF8993">
        <v>0</v>
      </c>
      <c r="BG8993">
        <v>0</v>
      </c>
      <c r="BH8993">
        <v>0</v>
      </c>
      <c r="BI8993">
        <v>0</v>
      </c>
      <c r="BJ8993">
        <v>0</v>
      </c>
      <c r="BK8993">
        <v>0</v>
      </c>
      <c r="BL8993">
        <v>0</v>
      </c>
      <c r="BM8993">
        <v>0</v>
      </c>
      <c r="BN8993">
        <v>0</v>
      </c>
    </row>
    <row r="8994" spans="1:66" x14ac:dyDescent="0.2">
      <c r="A8994" t="s">
        <v>14</v>
      </c>
      <c r="B8994" t="s">
        <v>348</v>
      </c>
      <c r="C8994" t="s">
        <v>394</v>
      </c>
      <c r="D8994" t="s">
        <v>158</v>
      </c>
      <c r="E8994" t="s">
        <v>217</v>
      </c>
      <c r="F8994" t="s">
        <v>153</v>
      </c>
      <c r="G8994" t="s">
        <v>154</v>
      </c>
      <c r="H8994" t="s">
        <v>155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-0.13710000000000377</v>
      </c>
      <c r="Y8994">
        <v>-0.26339999999999719</v>
      </c>
      <c r="Z8994">
        <v>-0.29100000000000037</v>
      </c>
      <c r="AA8994">
        <v>-0.32569999999999766</v>
      </c>
      <c r="AB8994">
        <v>-0.31500000000000128</v>
      </c>
      <c r="AC8994">
        <v>-0.28669999999999973</v>
      </c>
      <c r="AD8994">
        <v>-0.30119999999999969</v>
      </c>
      <c r="AE8994">
        <v>-0.16769999999999996</v>
      </c>
      <c r="AF8994">
        <v>-0.10150000000000015</v>
      </c>
      <c r="AG8994">
        <v>-0.11339999999999995</v>
      </c>
      <c r="AH8994">
        <v>-0.11809999999999965</v>
      </c>
      <c r="AI8994">
        <v>-0.11980000000000013</v>
      </c>
      <c r="AJ8994">
        <v>-0.1221000000000001</v>
      </c>
      <c r="AK8994">
        <v>-0.1227999999999998</v>
      </c>
      <c r="AL8994">
        <v>-0.12239999999999984</v>
      </c>
      <c r="AM8994">
        <v>-0.1232000000000002</v>
      </c>
      <c r="AN8994">
        <v>-0.1238999999999999</v>
      </c>
      <c r="AO8994">
        <v>-0.12269999999999959</v>
      </c>
      <c r="AP8994">
        <v>-0.12219999999999986</v>
      </c>
      <c r="AQ8994">
        <v>-0.12139999999999995</v>
      </c>
      <c r="AR8994">
        <v>-0.12089999999999979</v>
      </c>
      <c r="AS8994">
        <v>-0.12000000000000011</v>
      </c>
      <c r="AT8994">
        <v>-0.11850000000000005</v>
      </c>
      <c r="AU8994">
        <v>-0.1177999999999999</v>
      </c>
      <c r="AV8994">
        <v>-0.11580000000000013</v>
      </c>
      <c r="AW8994">
        <v>-0.11349999999999971</v>
      </c>
      <c r="AX8994">
        <v>-0.11129999999999995</v>
      </c>
      <c r="AY8994">
        <v>-0.10950000000000015</v>
      </c>
      <c r="AZ8994">
        <v>-0.1069</v>
      </c>
      <c r="BA8994">
        <v>-0.10509999999999975</v>
      </c>
      <c r="BB8994">
        <v>-0.10230000000000006</v>
      </c>
      <c r="BC8994">
        <v>-9.9299999999999944E-2</v>
      </c>
      <c r="BD8994">
        <v>-9.629999999999983E-2</v>
      </c>
      <c r="BE8994">
        <v>-9.3099999999999739E-2</v>
      </c>
      <c r="BF8994">
        <v>-9.0500000000000025E-2</v>
      </c>
      <c r="BG8994">
        <v>-8.7500000000000355E-2</v>
      </c>
      <c r="BH8994">
        <v>-8.4699999999999775E-2</v>
      </c>
      <c r="BI8994">
        <v>-8.1999999999999851E-2</v>
      </c>
      <c r="BJ8994">
        <v>-7.9200000000000159E-2</v>
      </c>
      <c r="BK8994">
        <v>-7.6400000000000023E-2</v>
      </c>
      <c r="BL8994">
        <v>-7.3799999999999866E-2</v>
      </c>
      <c r="BM8994">
        <v>-7.1099999999999941E-2</v>
      </c>
      <c r="BN8994">
        <v>-6.8500000000000227E-2</v>
      </c>
    </row>
    <row r="8995" spans="1:66" x14ac:dyDescent="0.2">
      <c r="A8995" t="s">
        <v>14</v>
      </c>
      <c r="B8995" t="s">
        <v>348</v>
      </c>
      <c r="C8995" t="s">
        <v>394</v>
      </c>
      <c r="D8995" t="s">
        <v>159</v>
      </c>
      <c r="E8995" t="s">
        <v>214</v>
      </c>
      <c r="F8995" t="s">
        <v>153</v>
      </c>
      <c r="G8995" t="s">
        <v>154</v>
      </c>
      <c r="H8995" t="s">
        <v>155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>
        <v>0</v>
      </c>
      <c r="AH8995">
        <v>0</v>
      </c>
      <c r="AI8995">
        <v>0</v>
      </c>
      <c r="AJ8995">
        <v>0</v>
      </c>
      <c r="AK8995">
        <v>0</v>
      </c>
      <c r="AL8995">
        <v>0</v>
      </c>
      <c r="AM8995">
        <v>0</v>
      </c>
      <c r="AN8995">
        <v>0</v>
      </c>
      <c r="AO8995">
        <v>0</v>
      </c>
      <c r="AP8995">
        <v>0</v>
      </c>
      <c r="AQ8995">
        <v>0</v>
      </c>
      <c r="AR8995">
        <v>0</v>
      </c>
      <c r="AS8995">
        <v>0</v>
      </c>
      <c r="AT8995">
        <v>0</v>
      </c>
      <c r="AU8995">
        <v>0</v>
      </c>
      <c r="AV8995">
        <v>0</v>
      </c>
      <c r="AW8995">
        <v>0</v>
      </c>
      <c r="AX8995">
        <v>0</v>
      </c>
      <c r="AY8995">
        <v>0</v>
      </c>
      <c r="AZ8995">
        <v>0</v>
      </c>
      <c r="BA8995">
        <v>0</v>
      </c>
      <c r="BB8995">
        <v>0</v>
      </c>
      <c r="BC8995">
        <v>0</v>
      </c>
      <c r="BD8995">
        <v>0</v>
      </c>
      <c r="BE8995">
        <v>0</v>
      </c>
      <c r="BF8995">
        <v>0</v>
      </c>
      <c r="BG8995">
        <v>0</v>
      </c>
      <c r="BH8995">
        <v>0</v>
      </c>
      <c r="BI8995">
        <v>0</v>
      </c>
      <c r="BJ8995">
        <v>0</v>
      </c>
      <c r="BK8995">
        <v>0</v>
      </c>
      <c r="BL8995">
        <v>0</v>
      </c>
      <c r="BM8995">
        <v>0</v>
      </c>
      <c r="BN8995">
        <v>0</v>
      </c>
    </row>
    <row r="8996" spans="1:66" x14ac:dyDescent="0.2">
      <c r="A8996" t="s">
        <v>14</v>
      </c>
      <c r="B8996" t="s">
        <v>348</v>
      </c>
      <c r="C8996" t="s">
        <v>394</v>
      </c>
      <c r="D8996" t="s">
        <v>159</v>
      </c>
      <c r="E8996" t="s">
        <v>215</v>
      </c>
      <c r="F8996" t="s">
        <v>153</v>
      </c>
      <c r="G8996" t="s">
        <v>154</v>
      </c>
      <c r="H8996" t="s">
        <v>155</v>
      </c>
      <c r="I8996">
        <v>-0.27190000000000225</v>
      </c>
      <c r="J8996">
        <v>-0.64419999999999789</v>
      </c>
      <c r="K8996">
        <v>-0.636099999999999</v>
      </c>
      <c r="L8996">
        <v>-0.9018999999999977</v>
      </c>
      <c r="M8996">
        <v>-1.1933000000000042</v>
      </c>
      <c r="N8996">
        <v>-1.3162999999999982</v>
      </c>
      <c r="O8996">
        <v>-1.4618000000000002</v>
      </c>
      <c r="P8996">
        <v>-2.1020000000000039</v>
      </c>
      <c r="Q8996">
        <v>-2.731899999999996</v>
      </c>
      <c r="R8996">
        <v>-2.1442000000000014</v>
      </c>
      <c r="S8996">
        <v>-3.070999999999998</v>
      </c>
      <c r="T8996">
        <v>-3.9423999999999992</v>
      </c>
      <c r="U8996">
        <v>-4.7121999999999957</v>
      </c>
      <c r="V8996">
        <v>-4.988900000000001</v>
      </c>
      <c r="W8996">
        <v>-5.5960000000000036</v>
      </c>
      <c r="X8996">
        <v>-5.4400000000000048</v>
      </c>
      <c r="Y8996">
        <v>-4.8290000000000006</v>
      </c>
      <c r="Z8996">
        <v>-5.3648000000000025</v>
      </c>
      <c r="AA8996">
        <v>-5.2822999999999993</v>
      </c>
      <c r="AB8996">
        <v>-5.1747999999999976</v>
      </c>
      <c r="AC8996">
        <v>-5.2835999999999999</v>
      </c>
      <c r="AD8996">
        <v>-7.5726999999999975</v>
      </c>
      <c r="AE8996">
        <v>-4.639800000000001</v>
      </c>
      <c r="AF8996">
        <v>-4.6932999999999936</v>
      </c>
      <c r="AG8996">
        <v>-5.0615000000000023</v>
      </c>
      <c r="AH8996">
        <v>-5.0953000000000017</v>
      </c>
      <c r="AI8996">
        <v>-5.0313999999999979</v>
      </c>
      <c r="AJ8996">
        <v>-5.0641999999999996</v>
      </c>
      <c r="AK8996">
        <v>-5.0526000000000018</v>
      </c>
      <c r="AL8996">
        <v>-5.032</v>
      </c>
      <c r="AM8996">
        <v>-5.0692999999999948</v>
      </c>
      <c r="AN8996">
        <v>-5.1382000000000012</v>
      </c>
      <c r="AO8996">
        <v>-5.1162000000000027</v>
      </c>
      <c r="AP8996">
        <v>-5.1480999999999995</v>
      </c>
      <c r="AQ8996">
        <v>-5.172699999999999</v>
      </c>
      <c r="AR8996">
        <v>-5.2012</v>
      </c>
      <c r="AS8996">
        <v>-5.241500000000002</v>
      </c>
      <c r="AT8996">
        <v>-5.2764000000000024</v>
      </c>
      <c r="AU8996">
        <v>-5.3631000000000029</v>
      </c>
      <c r="AV8996">
        <v>-5.3933999999999962</v>
      </c>
      <c r="AW8996">
        <v>-5.4440999999999988</v>
      </c>
      <c r="AX8996">
        <v>-5.5147000000000013</v>
      </c>
      <c r="AY8996">
        <v>-5.6189</v>
      </c>
      <c r="AZ8996">
        <v>-5.6682999999999986</v>
      </c>
      <c r="BA8996">
        <v>-5.7726000000000006</v>
      </c>
      <c r="BB8996">
        <v>-5.7715000000000032</v>
      </c>
      <c r="BC8996">
        <v>-5.7990999999999993</v>
      </c>
      <c r="BD8996">
        <v>-5.7841999999999949</v>
      </c>
      <c r="BE8996">
        <v>-5.7966999999999977</v>
      </c>
      <c r="BF8996">
        <v>-5.8297999999999988</v>
      </c>
      <c r="BG8996">
        <v>-5.8396000000000043</v>
      </c>
      <c r="BH8996">
        <v>-5.8545000000000016</v>
      </c>
      <c r="BI8996">
        <v>-5.8771000000000022</v>
      </c>
      <c r="BJ8996">
        <v>-5.9018000000000015</v>
      </c>
      <c r="BK8996">
        <v>-5.9322000000000017</v>
      </c>
      <c r="BL8996">
        <v>-5.9586000000000006</v>
      </c>
      <c r="BM8996">
        <v>-5.9878</v>
      </c>
      <c r="BN8996">
        <v>-6.0209999999999972</v>
      </c>
    </row>
    <row r="8997" spans="1:66" x14ac:dyDescent="0.2">
      <c r="A8997" t="s">
        <v>14</v>
      </c>
      <c r="B8997" t="s">
        <v>348</v>
      </c>
      <c r="C8997" t="s">
        <v>394</v>
      </c>
      <c r="D8997" t="s">
        <v>159</v>
      </c>
      <c r="E8997" t="s">
        <v>216</v>
      </c>
      <c r="F8997" t="s">
        <v>153</v>
      </c>
      <c r="G8997" t="s">
        <v>154</v>
      </c>
      <c r="H8997" t="s">
        <v>155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K8997">
        <v>0</v>
      </c>
      <c r="BL8997">
        <v>0</v>
      </c>
      <c r="BM8997">
        <v>0</v>
      </c>
      <c r="BN8997">
        <v>0</v>
      </c>
    </row>
    <row r="8998" spans="1:66" x14ac:dyDescent="0.2">
      <c r="A8998" t="s">
        <v>14</v>
      </c>
      <c r="B8998" t="s">
        <v>348</v>
      </c>
      <c r="C8998" t="s">
        <v>394</v>
      </c>
      <c r="D8998" t="s">
        <v>159</v>
      </c>
      <c r="E8998" t="s">
        <v>217</v>
      </c>
      <c r="F8998" t="s">
        <v>153</v>
      </c>
      <c r="G8998" t="s">
        <v>154</v>
      </c>
      <c r="H8998" t="s">
        <v>155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-9.0699999999998226E-2</v>
      </c>
      <c r="Y8998">
        <v>-0.17869999999999919</v>
      </c>
      <c r="Z8998">
        <v>-0.19180000000000064</v>
      </c>
      <c r="AA8998">
        <v>-0.21579999999999799</v>
      </c>
      <c r="AB8998">
        <v>-0.2110000000000003</v>
      </c>
      <c r="AC8998">
        <v>-0.19439999999999991</v>
      </c>
      <c r="AD8998">
        <v>-0.20369999999999955</v>
      </c>
      <c r="AE8998">
        <v>-0.11519999999999975</v>
      </c>
      <c r="AF8998">
        <v>-7.0300000000000029E-2</v>
      </c>
      <c r="AG8998">
        <v>-7.8699999999999992E-2</v>
      </c>
      <c r="AH8998">
        <v>-8.1900000000000084E-2</v>
      </c>
      <c r="AI8998">
        <v>-8.3100000000000396E-2</v>
      </c>
      <c r="AJ8998">
        <v>-8.4600000000000009E-2</v>
      </c>
      <c r="AK8998">
        <v>-8.5099999999999731E-2</v>
      </c>
      <c r="AL8998">
        <v>-8.4900000000000198E-2</v>
      </c>
      <c r="AM8998">
        <v>-8.539999999999992E-2</v>
      </c>
      <c r="AN8998">
        <v>-8.5899999999999865E-2</v>
      </c>
      <c r="AO8998">
        <v>-8.4999999999999964E-2</v>
      </c>
      <c r="AP8998">
        <v>-8.4600000000000009E-2</v>
      </c>
      <c r="AQ8998">
        <v>-8.4000000000000075E-2</v>
      </c>
      <c r="AR8998">
        <v>-8.3599999999999897E-2</v>
      </c>
      <c r="AS8998">
        <v>-8.2899999999999974E-2</v>
      </c>
      <c r="AT8998">
        <v>-8.1899999999999862E-2</v>
      </c>
      <c r="AU8998">
        <v>-8.1399999999999917E-2</v>
      </c>
      <c r="AV8998">
        <v>-7.989999999999986E-2</v>
      </c>
      <c r="AW8998">
        <v>-7.8300000000000036E-2</v>
      </c>
      <c r="AX8998">
        <v>-7.669999999999999E-2</v>
      </c>
      <c r="AY8998">
        <v>-7.5300000000000145E-2</v>
      </c>
      <c r="AZ8998">
        <v>-7.3500000000000121E-2</v>
      </c>
      <c r="BA8998">
        <v>-7.2300000000000031E-2</v>
      </c>
      <c r="BB8998">
        <v>-7.020000000000004E-2</v>
      </c>
      <c r="BC8998">
        <v>-6.8100000000000049E-2</v>
      </c>
      <c r="BD8998">
        <v>-6.6000000000000059E-2</v>
      </c>
      <c r="BE8998">
        <v>-6.3799999999999857E-2</v>
      </c>
      <c r="BF8998">
        <v>-6.1800000000000077E-2</v>
      </c>
      <c r="BG8998">
        <v>-5.9799999999999853E-2</v>
      </c>
      <c r="BH8998">
        <v>-5.7900000000000063E-2</v>
      </c>
      <c r="BI8998">
        <v>-5.5999999999999828E-2</v>
      </c>
      <c r="BJ8998">
        <v>-5.4099999999999815E-2</v>
      </c>
      <c r="BK8998">
        <v>-5.2100000000000035E-2</v>
      </c>
      <c r="BL8998">
        <v>-5.0300000000000011E-2</v>
      </c>
      <c r="BM8998">
        <v>-4.850000000000021E-2</v>
      </c>
      <c r="BN8998">
        <v>-4.6599999999999975E-2</v>
      </c>
    </row>
    <row r="8999" spans="1:66" x14ac:dyDescent="0.2">
      <c r="A8999" t="s">
        <v>14</v>
      </c>
      <c r="B8999" t="s">
        <v>348</v>
      </c>
      <c r="C8999" t="s">
        <v>394</v>
      </c>
      <c r="D8999" t="s">
        <v>160</v>
      </c>
      <c r="E8999" t="s">
        <v>214</v>
      </c>
      <c r="F8999" t="s">
        <v>153</v>
      </c>
      <c r="G8999" t="s">
        <v>154</v>
      </c>
      <c r="H8999" t="s">
        <v>155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>
        <v>0</v>
      </c>
      <c r="AH8999">
        <v>0</v>
      </c>
      <c r="AI8999">
        <v>0</v>
      </c>
      <c r="AJ8999">
        <v>0</v>
      </c>
      <c r="AK8999">
        <v>0</v>
      </c>
      <c r="AL8999">
        <v>0</v>
      </c>
      <c r="AM8999">
        <v>0</v>
      </c>
      <c r="AN8999">
        <v>0</v>
      </c>
      <c r="AO8999">
        <v>0</v>
      </c>
      <c r="AP8999">
        <v>0</v>
      </c>
      <c r="AQ8999">
        <v>0</v>
      </c>
      <c r="AR8999">
        <v>0</v>
      </c>
      <c r="AS8999">
        <v>0</v>
      </c>
      <c r="AT8999">
        <v>0</v>
      </c>
      <c r="AU8999">
        <v>0</v>
      </c>
      <c r="AV8999">
        <v>0</v>
      </c>
      <c r="AW8999">
        <v>0</v>
      </c>
      <c r="AX8999">
        <v>0</v>
      </c>
      <c r="AY8999">
        <v>0</v>
      </c>
      <c r="AZ8999">
        <v>0</v>
      </c>
      <c r="BA8999">
        <v>0</v>
      </c>
      <c r="BB8999">
        <v>0</v>
      </c>
      <c r="BC8999">
        <v>0</v>
      </c>
      <c r="BD8999">
        <v>0</v>
      </c>
      <c r="BE8999">
        <v>0</v>
      </c>
      <c r="BF8999">
        <v>0</v>
      </c>
      <c r="BG8999">
        <v>0</v>
      </c>
      <c r="BH8999">
        <v>0</v>
      </c>
      <c r="BI8999">
        <v>0</v>
      </c>
      <c r="BJ8999">
        <v>0</v>
      </c>
      <c r="BK8999">
        <v>0</v>
      </c>
      <c r="BL8999">
        <v>0</v>
      </c>
      <c r="BM8999">
        <v>0</v>
      </c>
      <c r="BN8999">
        <v>0</v>
      </c>
    </row>
    <row r="9000" spans="1:66" x14ac:dyDescent="0.2">
      <c r="A9000" t="s">
        <v>14</v>
      </c>
      <c r="B9000" t="s">
        <v>348</v>
      </c>
      <c r="C9000" t="s">
        <v>394</v>
      </c>
      <c r="D9000" t="s">
        <v>160</v>
      </c>
      <c r="E9000" t="s">
        <v>215</v>
      </c>
      <c r="F9000" t="s">
        <v>153</v>
      </c>
      <c r="G9000" t="s">
        <v>154</v>
      </c>
      <c r="H9000" t="s">
        <v>155</v>
      </c>
      <c r="I9000">
        <v>-0.24230000000000018</v>
      </c>
      <c r="J9000">
        <v>-0.57570000000000476</v>
      </c>
      <c r="K9000">
        <v>-0.55139999999999745</v>
      </c>
      <c r="L9000">
        <v>-0.76790000000000092</v>
      </c>
      <c r="M9000">
        <v>-1.0013000000000005</v>
      </c>
      <c r="N9000">
        <v>-1.0975000000000001</v>
      </c>
      <c r="O9000">
        <v>-1.2169999999999987</v>
      </c>
      <c r="P9000">
        <v>-1.814700000000002</v>
      </c>
      <c r="Q9000">
        <v>-2.421200000000006</v>
      </c>
      <c r="R9000">
        <v>-1.8824000000000005</v>
      </c>
      <c r="S9000">
        <v>-2.6498999999999953</v>
      </c>
      <c r="T9000">
        <v>-3.4358000000000004</v>
      </c>
      <c r="U9000">
        <v>-4.1588999999999956</v>
      </c>
      <c r="V9000">
        <v>-4.4198999999999984</v>
      </c>
      <c r="W9000">
        <v>-4.9801000000000002</v>
      </c>
      <c r="X9000">
        <v>-4.8177999999999983</v>
      </c>
      <c r="Y9000">
        <v>-4.2773000000000039</v>
      </c>
      <c r="Z9000">
        <v>-4.7274999999999991</v>
      </c>
      <c r="AA9000">
        <v>-4.6501000000000019</v>
      </c>
      <c r="AB9000">
        <v>-4.6036000000000001</v>
      </c>
      <c r="AC9000">
        <v>-4.7890999999999977</v>
      </c>
      <c r="AD9000">
        <v>-6.6299999999999955</v>
      </c>
      <c r="AE9000">
        <v>-4.3700999999999972</v>
      </c>
      <c r="AF9000">
        <v>-4.5714999999999968</v>
      </c>
      <c r="AG9000">
        <v>-4.9367999999999981</v>
      </c>
      <c r="AH9000">
        <v>-4.969300000000004</v>
      </c>
      <c r="AI9000">
        <v>-4.9040999999999997</v>
      </c>
      <c r="AJ9000">
        <v>-4.9390999999999963</v>
      </c>
      <c r="AK9000">
        <v>-4.93</v>
      </c>
      <c r="AL9000">
        <v>-4.9108000000000018</v>
      </c>
      <c r="AM9000">
        <v>-4.9476000000000049</v>
      </c>
      <c r="AN9000">
        <v>-5.0172999999999988</v>
      </c>
      <c r="AO9000">
        <v>-4.9947000000000017</v>
      </c>
      <c r="AP9000">
        <v>-5.0263999999999989</v>
      </c>
      <c r="AQ9000">
        <v>-5.0498000000000047</v>
      </c>
      <c r="AR9000">
        <v>-5.0749000000000031</v>
      </c>
      <c r="AS9000">
        <v>-5.1118999999999986</v>
      </c>
      <c r="AT9000">
        <v>-5.1443999999999974</v>
      </c>
      <c r="AU9000">
        <v>-5.2286999999999999</v>
      </c>
      <c r="AV9000">
        <v>-5.2561999999999998</v>
      </c>
      <c r="AW9000">
        <v>-5.3048000000000037</v>
      </c>
      <c r="AX9000">
        <v>-5.3736000000000033</v>
      </c>
      <c r="AY9000">
        <v>-5.4746999999999986</v>
      </c>
      <c r="AZ9000">
        <v>-5.5221000000000018</v>
      </c>
      <c r="BA9000">
        <v>-5.6207999999999991</v>
      </c>
      <c r="BB9000">
        <v>-5.6159999999999997</v>
      </c>
      <c r="BC9000">
        <v>-5.640900000000002</v>
      </c>
      <c r="BD9000">
        <v>-5.6221999999999994</v>
      </c>
      <c r="BE9000">
        <v>-5.6324999999999967</v>
      </c>
      <c r="BF9000">
        <v>-5.6621999999999986</v>
      </c>
      <c r="BG9000">
        <v>-5.6698000000000022</v>
      </c>
      <c r="BH9000">
        <v>-5.6819999999999986</v>
      </c>
      <c r="BI9000">
        <v>-5.7017999999999986</v>
      </c>
      <c r="BJ9000">
        <v>-5.724499999999999</v>
      </c>
      <c r="BK9000">
        <v>-5.7529000000000003</v>
      </c>
      <c r="BL9000">
        <v>-5.7774000000000036</v>
      </c>
      <c r="BM9000">
        <v>-5.8042999999999978</v>
      </c>
      <c r="BN9000">
        <v>-5.8353999999999999</v>
      </c>
    </row>
    <row r="9001" spans="1:66" x14ac:dyDescent="0.2">
      <c r="A9001" t="s">
        <v>14</v>
      </c>
      <c r="B9001" t="s">
        <v>348</v>
      </c>
      <c r="C9001" t="s">
        <v>394</v>
      </c>
      <c r="D9001" t="s">
        <v>160</v>
      </c>
      <c r="E9001" t="s">
        <v>216</v>
      </c>
      <c r="F9001" t="s">
        <v>153</v>
      </c>
      <c r="G9001" t="s">
        <v>154</v>
      </c>
      <c r="H9001" t="s">
        <v>155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>
        <v>0</v>
      </c>
      <c r="AH9001">
        <v>0</v>
      </c>
      <c r="AI9001">
        <v>0</v>
      </c>
      <c r="AJ9001">
        <v>0</v>
      </c>
      <c r="AK9001">
        <v>0</v>
      </c>
      <c r="AL9001">
        <v>0</v>
      </c>
      <c r="AM9001">
        <v>0</v>
      </c>
      <c r="AN9001">
        <v>0</v>
      </c>
      <c r="AO9001">
        <v>0</v>
      </c>
      <c r="AP9001">
        <v>0</v>
      </c>
      <c r="AQ9001">
        <v>0</v>
      </c>
      <c r="AR9001">
        <v>0</v>
      </c>
      <c r="AS9001">
        <v>0</v>
      </c>
      <c r="AT9001">
        <v>0</v>
      </c>
      <c r="AU9001">
        <v>0</v>
      </c>
      <c r="AV9001">
        <v>0</v>
      </c>
      <c r="AW9001">
        <v>0</v>
      </c>
      <c r="AX9001">
        <v>0</v>
      </c>
      <c r="AY9001">
        <v>0</v>
      </c>
      <c r="AZ9001">
        <v>0</v>
      </c>
      <c r="BA9001">
        <v>0</v>
      </c>
      <c r="BB9001">
        <v>0</v>
      </c>
      <c r="BC9001">
        <v>0</v>
      </c>
      <c r="BD9001">
        <v>0</v>
      </c>
      <c r="BE9001">
        <v>0</v>
      </c>
      <c r="BF9001">
        <v>0</v>
      </c>
      <c r="BG9001">
        <v>0</v>
      </c>
      <c r="BH9001">
        <v>0</v>
      </c>
      <c r="BI9001">
        <v>0</v>
      </c>
      <c r="BJ9001">
        <v>0</v>
      </c>
      <c r="BK9001">
        <v>0</v>
      </c>
      <c r="BL9001">
        <v>0</v>
      </c>
      <c r="BM9001">
        <v>0</v>
      </c>
      <c r="BN9001">
        <v>0</v>
      </c>
    </row>
    <row r="9002" spans="1:66" x14ac:dyDescent="0.2">
      <c r="A9002" t="s">
        <v>14</v>
      </c>
      <c r="B9002" t="s">
        <v>348</v>
      </c>
      <c r="C9002" t="s">
        <v>394</v>
      </c>
      <c r="D9002" t="s">
        <v>160</v>
      </c>
      <c r="E9002" t="s">
        <v>217</v>
      </c>
      <c r="F9002" t="s">
        <v>153</v>
      </c>
      <c r="G9002" t="s">
        <v>154</v>
      </c>
      <c r="H9002" t="s">
        <v>155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-7.7300000000001035E-2</v>
      </c>
      <c r="Y9002">
        <v>-0.15680000000000405</v>
      </c>
      <c r="Z9002">
        <v>-0.16379999999999839</v>
      </c>
      <c r="AA9002">
        <v>-0.18679999999999986</v>
      </c>
      <c r="AB9002">
        <v>-0.18670000000000009</v>
      </c>
      <c r="AC9002">
        <v>-0.17619999999999969</v>
      </c>
      <c r="AD9002">
        <v>-0.1791999999999998</v>
      </c>
      <c r="AE9002">
        <v>-0.1084000000000005</v>
      </c>
      <c r="AF9002">
        <v>-6.7900000000000293E-2</v>
      </c>
      <c r="AG9002">
        <v>-7.6000000000000068E-2</v>
      </c>
      <c r="AH9002">
        <v>-7.9099999999999948E-2</v>
      </c>
      <c r="AI9002">
        <v>-8.0100000000000282E-2</v>
      </c>
      <c r="AJ9002">
        <v>-8.1700000000000106E-2</v>
      </c>
      <c r="AK9002">
        <v>-8.2100000000000062E-2</v>
      </c>
      <c r="AL9002">
        <v>-8.1900000000000084E-2</v>
      </c>
      <c r="AM9002">
        <v>-8.2400000000000029E-2</v>
      </c>
      <c r="AN9002">
        <v>-8.2899999999999974E-2</v>
      </c>
      <c r="AO9002">
        <v>-8.1900000000000084E-2</v>
      </c>
      <c r="AP9002">
        <v>-8.1500000000000128E-2</v>
      </c>
      <c r="AQ9002">
        <v>-8.0999999999999961E-2</v>
      </c>
      <c r="AR9002">
        <v>-8.0500000000000016E-2</v>
      </c>
      <c r="AS9002">
        <v>-7.9800000000000093E-2</v>
      </c>
      <c r="AT9002">
        <v>-7.8699999999999992E-2</v>
      </c>
      <c r="AU9002">
        <v>-7.8200000000000047E-2</v>
      </c>
      <c r="AV9002">
        <v>-7.669999999999999E-2</v>
      </c>
      <c r="AW9002">
        <v>-7.5100000000000167E-2</v>
      </c>
      <c r="AX9002">
        <v>-7.3500000000000121E-2</v>
      </c>
      <c r="AY9002">
        <v>-7.2200000000000042E-2</v>
      </c>
      <c r="AZ9002">
        <v>-7.0400000000000018E-2</v>
      </c>
      <c r="BA9002">
        <v>-6.899999999999995E-2</v>
      </c>
      <c r="BB9002">
        <v>-6.6999999999999948E-2</v>
      </c>
      <c r="BC9002">
        <v>-6.4899999999999958E-2</v>
      </c>
      <c r="BD9002">
        <v>-6.2799999999999967E-2</v>
      </c>
      <c r="BE9002">
        <v>-6.0599999999999987E-2</v>
      </c>
      <c r="BF9002">
        <v>-5.8699999999999974E-2</v>
      </c>
      <c r="BG9002">
        <v>-5.6699999999999973E-2</v>
      </c>
      <c r="BH9002">
        <v>-5.479999999999996E-2</v>
      </c>
      <c r="BI9002">
        <v>-5.2999999999999936E-2</v>
      </c>
      <c r="BJ9002">
        <v>-5.1100000000000145E-2</v>
      </c>
      <c r="BK9002">
        <v>-4.9300000000000122E-2</v>
      </c>
      <c r="BL9002">
        <v>-4.7500000000000098E-2</v>
      </c>
      <c r="BM9002">
        <v>-4.5800000000000063E-2</v>
      </c>
      <c r="BN9002">
        <v>-4.3999999999999817E-2</v>
      </c>
    </row>
    <row r="9003" spans="1:66" x14ac:dyDescent="0.2">
      <c r="A9003" t="s">
        <v>14</v>
      </c>
      <c r="B9003" t="s">
        <v>348</v>
      </c>
      <c r="C9003" t="s">
        <v>394</v>
      </c>
      <c r="D9003" t="s">
        <v>161</v>
      </c>
      <c r="E9003" t="s">
        <v>214</v>
      </c>
      <c r="F9003" t="s">
        <v>153</v>
      </c>
      <c r="G9003" t="s">
        <v>154</v>
      </c>
      <c r="H9003" t="s">
        <v>155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>
        <v>0</v>
      </c>
      <c r="AH9003">
        <v>0</v>
      </c>
      <c r="AI9003">
        <v>0</v>
      </c>
      <c r="AJ9003">
        <v>0</v>
      </c>
      <c r="AK9003">
        <v>0</v>
      </c>
      <c r="AL9003">
        <v>0</v>
      </c>
      <c r="AM9003">
        <v>0</v>
      </c>
      <c r="AN9003">
        <v>0</v>
      </c>
      <c r="AO9003">
        <v>0</v>
      </c>
      <c r="AP9003">
        <v>0</v>
      </c>
      <c r="AQ9003">
        <v>0</v>
      </c>
      <c r="AR9003">
        <v>0</v>
      </c>
      <c r="AS9003">
        <v>0</v>
      </c>
      <c r="AT9003">
        <v>0</v>
      </c>
      <c r="AU9003">
        <v>0</v>
      </c>
      <c r="AV9003">
        <v>0</v>
      </c>
      <c r="AW9003">
        <v>0</v>
      </c>
      <c r="AX9003">
        <v>0</v>
      </c>
      <c r="AY9003">
        <v>0</v>
      </c>
      <c r="AZ9003">
        <v>0</v>
      </c>
      <c r="BA9003">
        <v>0</v>
      </c>
      <c r="BB9003">
        <v>0</v>
      </c>
      <c r="BC9003">
        <v>0</v>
      </c>
      <c r="BD9003">
        <v>0</v>
      </c>
      <c r="BE9003">
        <v>0</v>
      </c>
      <c r="BF9003">
        <v>0</v>
      </c>
      <c r="BG9003">
        <v>0</v>
      </c>
      <c r="BH9003">
        <v>0</v>
      </c>
      <c r="BI9003">
        <v>0</v>
      </c>
      <c r="BJ9003">
        <v>0</v>
      </c>
      <c r="BK9003">
        <v>0</v>
      </c>
      <c r="BL9003">
        <v>0</v>
      </c>
      <c r="BM9003">
        <v>0</v>
      </c>
      <c r="BN9003">
        <v>0</v>
      </c>
    </row>
    <row r="9004" spans="1:66" x14ac:dyDescent="0.2">
      <c r="A9004" t="s">
        <v>14</v>
      </c>
      <c r="B9004" t="s">
        <v>348</v>
      </c>
      <c r="C9004" t="s">
        <v>394</v>
      </c>
      <c r="D9004" t="s">
        <v>161</v>
      </c>
      <c r="E9004" t="s">
        <v>215</v>
      </c>
      <c r="F9004" t="s">
        <v>153</v>
      </c>
      <c r="G9004" t="s">
        <v>154</v>
      </c>
      <c r="H9004" t="s">
        <v>155</v>
      </c>
      <c r="I9004">
        <v>-0.22190000000000154</v>
      </c>
      <c r="J9004">
        <v>-0.51670000000000016</v>
      </c>
      <c r="K9004">
        <v>-0.51750000000000185</v>
      </c>
      <c r="L9004">
        <v>-0.72349999999999781</v>
      </c>
      <c r="M9004">
        <v>-0.93769999999999953</v>
      </c>
      <c r="N9004">
        <v>-1.0469000000000008</v>
      </c>
      <c r="O9004">
        <v>-1.1647999999999996</v>
      </c>
      <c r="P9004">
        <v>-1.6634999999999991</v>
      </c>
      <c r="Q9004">
        <v>-2.3275000000000006</v>
      </c>
      <c r="R9004">
        <v>-1.7405000000000008</v>
      </c>
      <c r="S9004">
        <v>-2.5315000000000012</v>
      </c>
      <c r="T9004">
        <v>-3.2657000000000025</v>
      </c>
      <c r="U9004">
        <v>-3.9870000000000019</v>
      </c>
      <c r="V9004">
        <v>-4.2449999999999974</v>
      </c>
      <c r="W9004">
        <v>-4.8342000000000027</v>
      </c>
      <c r="X9004">
        <v>-4.6920000000000002</v>
      </c>
      <c r="Y9004">
        <v>-4.1654999999999944</v>
      </c>
      <c r="Z9004">
        <v>-4.6203000000000003</v>
      </c>
      <c r="AA9004">
        <v>-4.4759999999999991</v>
      </c>
      <c r="AB9004">
        <v>-4.3878999999999948</v>
      </c>
      <c r="AC9004">
        <v>-4.5257999999999967</v>
      </c>
      <c r="AD9004">
        <v>-6.4611999999999981</v>
      </c>
      <c r="AE9004">
        <v>-3.9769999999999968</v>
      </c>
      <c r="AF9004">
        <v>-4.1014000000000017</v>
      </c>
      <c r="AG9004">
        <v>-4.4378000000000029</v>
      </c>
      <c r="AH9004">
        <v>-4.4643000000000015</v>
      </c>
      <c r="AI9004">
        <v>-4.4014999999999986</v>
      </c>
      <c r="AJ9004">
        <v>-4.4368000000000016</v>
      </c>
      <c r="AK9004">
        <v>-4.4314000000000036</v>
      </c>
      <c r="AL9004">
        <v>-4.4145000000000003</v>
      </c>
      <c r="AM9004">
        <v>-4.4470000000000027</v>
      </c>
      <c r="AN9004">
        <v>-4.5123999999999995</v>
      </c>
      <c r="AO9004">
        <v>-4.4902999999999977</v>
      </c>
      <c r="AP9004">
        <v>-4.5185999999999993</v>
      </c>
      <c r="AQ9004">
        <v>-4.5384999999999991</v>
      </c>
      <c r="AR9004">
        <v>-4.5570000000000022</v>
      </c>
      <c r="AS9004">
        <v>-4.5863999999999976</v>
      </c>
      <c r="AT9004">
        <v>-4.6130999999999993</v>
      </c>
      <c r="AU9004">
        <v>-4.6875999999999998</v>
      </c>
      <c r="AV9004">
        <v>-4.7085000000000008</v>
      </c>
      <c r="AW9004">
        <v>-4.7506000000000022</v>
      </c>
      <c r="AX9004">
        <v>-4.8116000000000021</v>
      </c>
      <c r="AY9004">
        <v>-4.9009999999999998</v>
      </c>
      <c r="AZ9004">
        <v>-4.9417000000000009</v>
      </c>
      <c r="BA9004">
        <v>-5.0255999999999972</v>
      </c>
      <c r="BB9004">
        <v>-5.0161000000000016</v>
      </c>
      <c r="BC9004">
        <v>-5.035499999999999</v>
      </c>
      <c r="BD9004">
        <v>-5.0128000000000021</v>
      </c>
      <c r="BE9004">
        <v>-5.019599999999997</v>
      </c>
      <c r="BF9004">
        <v>-5.0422000000000011</v>
      </c>
      <c r="BG9004">
        <v>-5.0456000000000003</v>
      </c>
      <c r="BH9004">
        <v>-5.0533000000000001</v>
      </c>
      <c r="BI9004">
        <v>-5.0680000000000014</v>
      </c>
      <c r="BJ9004">
        <v>-5.0862999999999978</v>
      </c>
      <c r="BK9004">
        <v>-5.110000000000003</v>
      </c>
      <c r="BL9004">
        <v>-5.1294999999999966</v>
      </c>
      <c r="BM9004">
        <v>-5.1515000000000022</v>
      </c>
      <c r="BN9004">
        <v>-5.1773999999999987</v>
      </c>
    </row>
    <row r="9005" spans="1:66" x14ac:dyDescent="0.2">
      <c r="A9005" t="s">
        <v>14</v>
      </c>
      <c r="B9005" t="s">
        <v>348</v>
      </c>
      <c r="C9005" t="s">
        <v>394</v>
      </c>
      <c r="D9005" t="s">
        <v>161</v>
      </c>
      <c r="E9005" t="s">
        <v>216</v>
      </c>
      <c r="F9005" t="s">
        <v>153</v>
      </c>
      <c r="G9005" t="s">
        <v>154</v>
      </c>
      <c r="H9005" t="s">
        <v>155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K9005">
        <v>0</v>
      </c>
      <c r="BL9005">
        <v>0</v>
      </c>
      <c r="BM9005">
        <v>0</v>
      </c>
      <c r="BN9005">
        <v>0</v>
      </c>
    </row>
    <row r="9006" spans="1:66" x14ac:dyDescent="0.2">
      <c r="A9006" t="s">
        <v>14</v>
      </c>
      <c r="B9006" t="s">
        <v>348</v>
      </c>
      <c r="C9006" t="s">
        <v>394</v>
      </c>
      <c r="D9006" t="s">
        <v>161</v>
      </c>
      <c r="E9006" t="s">
        <v>217</v>
      </c>
      <c r="F9006" t="s">
        <v>153</v>
      </c>
      <c r="G9006" t="s">
        <v>154</v>
      </c>
      <c r="H9006" t="s">
        <v>155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-7.1300000000000807E-2</v>
      </c>
      <c r="Y9006">
        <v>-0.14710000000000178</v>
      </c>
      <c r="Z9006">
        <v>-0.14969999999999928</v>
      </c>
      <c r="AA9006">
        <v>-0.16990000000000016</v>
      </c>
      <c r="AB9006">
        <v>-0.16929999999999978</v>
      </c>
      <c r="AC9006">
        <v>-0.15910000000000046</v>
      </c>
      <c r="AD9006">
        <v>-0.1664999999999992</v>
      </c>
      <c r="AE9006">
        <v>-9.5800000000000107E-2</v>
      </c>
      <c r="AF9006">
        <v>-5.9900000000000286E-2</v>
      </c>
      <c r="AG9006">
        <v>-6.7200000000000149E-2</v>
      </c>
      <c r="AH9006">
        <v>-6.999999999999984E-2</v>
      </c>
      <c r="AI9006">
        <v>-7.0699999999999985E-2</v>
      </c>
      <c r="AJ9006">
        <v>-7.2099999999999831E-2</v>
      </c>
      <c r="AK9006">
        <v>-7.2599999999999998E-2</v>
      </c>
      <c r="AL9006">
        <v>-7.2300000000000031E-2</v>
      </c>
      <c r="AM9006">
        <v>-7.2699999999999987E-2</v>
      </c>
      <c r="AN9006">
        <v>-7.3100000000000165E-2</v>
      </c>
      <c r="AO9006">
        <v>-7.2200000000000042E-2</v>
      </c>
      <c r="AP9006">
        <v>-7.1899999999999853E-2</v>
      </c>
      <c r="AQ9006">
        <v>-7.119999999999993E-2</v>
      </c>
      <c r="AR9006">
        <v>-7.0699999999999985E-2</v>
      </c>
      <c r="AS9006">
        <v>-6.999999999999984E-2</v>
      </c>
      <c r="AT9006">
        <v>-6.9000000000000172E-2</v>
      </c>
      <c r="AU9006">
        <v>-6.8500000000000005E-2</v>
      </c>
      <c r="AV9006">
        <v>-6.7099999999999937E-2</v>
      </c>
      <c r="AW9006">
        <v>-6.5600000000000103E-2</v>
      </c>
      <c r="AX9006">
        <v>-6.4000000000000057E-2</v>
      </c>
      <c r="AY9006">
        <v>-6.2799999999999967E-2</v>
      </c>
      <c r="AZ9006">
        <v>-6.1099999999999932E-2</v>
      </c>
      <c r="BA9006">
        <v>-5.9800000000000075E-2</v>
      </c>
      <c r="BB9006">
        <v>-5.7999999999999829E-2</v>
      </c>
      <c r="BC9006">
        <v>-5.5999999999999828E-2</v>
      </c>
      <c r="BD9006">
        <v>-5.4200000000000026E-2</v>
      </c>
      <c r="BE9006">
        <v>-5.2099999999999813E-2</v>
      </c>
      <c r="BF9006">
        <v>-5.04E-2</v>
      </c>
      <c r="BG9006">
        <v>-4.8599999999999977E-2</v>
      </c>
      <c r="BH9006">
        <v>-4.6999999999999931E-2</v>
      </c>
      <c r="BI9006">
        <v>-4.5300000000000118E-2</v>
      </c>
      <c r="BJ9006">
        <v>-4.369999999999985E-2</v>
      </c>
      <c r="BK9006">
        <v>-4.2000000000000037E-2</v>
      </c>
      <c r="BL9006">
        <v>-4.049999999999998E-2</v>
      </c>
      <c r="BM9006">
        <v>-3.8900000000000157E-2</v>
      </c>
      <c r="BN9006">
        <v>-3.74000000000001E-2</v>
      </c>
    </row>
    <row r="9007" spans="1:66" x14ac:dyDescent="0.2">
      <c r="A9007" t="s">
        <v>14</v>
      </c>
      <c r="B9007" t="s">
        <v>348</v>
      </c>
      <c r="C9007" t="s">
        <v>394</v>
      </c>
      <c r="D9007" t="s">
        <v>162</v>
      </c>
      <c r="E9007" t="s">
        <v>214</v>
      </c>
      <c r="F9007" t="s">
        <v>153</v>
      </c>
      <c r="G9007" t="s">
        <v>154</v>
      </c>
      <c r="H9007" t="s">
        <v>155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>
        <v>0</v>
      </c>
      <c r="AH9007">
        <v>0</v>
      </c>
      <c r="AI9007">
        <v>0</v>
      </c>
      <c r="AJ9007">
        <v>0</v>
      </c>
      <c r="AK9007">
        <v>0</v>
      </c>
      <c r="AL9007">
        <v>0</v>
      </c>
      <c r="AM9007">
        <v>0</v>
      </c>
      <c r="AN9007">
        <v>0</v>
      </c>
      <c r="AO9007">
        <v>0</v>
      </c>
      <c r="AP9007">
        <v>0</v>
      </c>
      <c r="AQ9007">
        <v>0</v>
      </c>
      <c r="AR9007">
        <v>0</v>
      </c>
      <c r="AS9007">
        <v>0</v>
      </c>
      <c r="AT9007">
        <v>0</v>
      </c>
      <c r="AU9007">
        <v>0</v>
      </c>
      <c r="AV9007">
        <v>0</v>
      </c>
      <c r="AW9007">
        <v>0</v>
      </c>
      <c r="AX9007">
        <v>0</v>
      </c>
      <c r="AY9007">
        <v>0</v>
      </c>
      <c r="AZ9007">
        <v>0</v>
      </c>
      <c r="BA9007">
        <v>0</v>
      </c>
      <c r="BB9007">
        <v>0</v>
      </c>
      <c r="BC9007">
        <v>0</v>
      </c>
      <c r="BD9007">
        <v>0</v>
      </c>
      <c r="BE9007">
        <v>0</v>
      </c>
      <c r="BF9007">
        <v>0</v>
      </c>
      <c r="BG9007">
        <v>0</v>
      </c>
      <c r="BH9007">
        <v>0</v>
      </c>
      <c r="BI9007">
        <v>0</v>
      </c>
      <c r="BJ9007">
        <v>0</v>
      </c>
      <c r="BK9007">
        <v>0</v>
      </c>
      <c r="BL9007">
        <v>0</v>
      </c>
      <c r="BM9007">
        <v>0</v>
      </c>
      <c r="BN9007">
        <v>0</v>
      </c>
    </row>
    <row r="9008" spans="1:66" x14ac:dyDescent="0.2">
      <c r="A9008" t="s">
        <v>14</v>
      </c>
      <c r="B9008" t="s">
        <v>348</v>
      </c>
      <c r="C9008" t="s">
        <v>394</v>
      </c>
      <c r="D9008" t="s">
        <v>162</v>
      </c>
      <c r="E9008" t="s">
        <v>215</v>
      </c>
      <c r="F9008" t="s">
        <v>153</v>
      </c>
      <c r="G9008" t="s">
        <v>154</v>
      </c>
      <c r="H9008" t="s">
        <v>155</v>
      </c>
      <c r="I9008">
        <v>-0.22599999999999909</v>
      </c>
      <c r="J9008">
        <v>-0.5298000000000016</v>
      </c>
      <c r="K9008">
        <v>-0.5259999999999998</v>
      </c>
      <c r="L9008">
        <v>-0.73760000000000048</v>
      </c>
      <c r="M9008">
        <v>-0.96330000000000027</v>
      </c>
      <c r="N9008">
        <v>-1.0686999999999998</v>
      </c>
      <c r="O9008">
        <v>-1.1878999999999991</v>
      </c>
      <c r="P9008">
        <v>-1.7071000000000005</v>
      </c>
      <c r="Q9008">
        <v>-2.294399999999996</v>
      </c>
      <c r="R9008">
        <v>-1.7563999999999993</v>
      </c>
      <c r="S9008">
        <v>-2.5260999999999996</v>
      </c>
      <c r="T9008">
        <v>-3.2550999999999988</v>
      </c>
      <c r="U9008">
        <v>-3.9433999999999969</v>
      </c>
      <c r="V9008">
        <v>-4.1906999999999996</v>
      </c>
      <c r="W9008">
        <v>-4.7378999999999962</v>
      </c>
      <c r="X9008">
        <v>-4.5985000000000014</v>
      </c>
      <c r="Y9008">
        <v>-4.0838999999999999</v>
      </c>
      <c r="Z9008">
        <v>-4.5300000000000011</v>
      </c>
      <c r="AA9008">
        <v>-4.4307000000000016</v>
      </c>
      <c r="AB9008">
        <v>-4.3564000000000007</v>
      </c>
      <c r="AC9008">
        <v>-4.4930000000000021</v>
      </c>
      <c r="AD9008">
        <v>-6.3558000000000021</v>
      </c>
      <c r="AE9008">
        <v>-3.9931000000000019</v>
      </c>
      <c r="AF9008">
        <v>-4.1293000000000006</v>
      </c>
      <c r="AG9008">
        <v>-4.4639000000000024</v>
      </c>
      <c r="AH9008">
        <v>-4.4918999999999976</v>
      </c>
      <c r="AI9008">
        <v>-4.4306999999999981</v>
      </c>
      <c r="AJ9008">
        <v>-4.4644000000000013</v>
      </c>
      <c r="AK9008">
        <v>-4.4575999999999993</v>
      </c>
      <c r="AL9008">
        <v>-4.4405000000000001</v>
      </c>
      <c r="AM9008">
        <v>-4.4734000000000016</v>
      </c>
      <c r="AN9008">
        <v>-4.5379000000000005</v>
      </c>
      <c r="AO9008">
        <v>-4.5165000000000006</v>
      </c>
      <c r="AP9008">
        <v>-4.5451000000000015</v>
      </c>
      <c r="AQ9008">
        <v>-4.5655999999999999</v>
      </c>
      <c r="AR9008">
        <v>-4.5859999999999985</v>
      </c>
      <c r="AS9008">
        <v>-4.6174999999999997</v>
      </c>
      <c r="AT9008">
        <v>-4.6454999999999984</v>
      </c>
      <c r="AU9008">
        <v>-4.7209000000000003</v>
      </c>
      <c r="AV9008">
        <v>-4.7436000000000007</v>
      </c>
      <c r="AW9008">
        <v>-4.7866999999999997</v>
      </c>
      <c r="AX9008">
        <v>-4.8483000000000018</v>
      </c>
      <c r="AY9008">
        <v>-4.9390000000000001</v>
      </c>
      <c r="AZ9008">
        <v>-4.9806999999999988</v>
      </c>
      <c r="BA9008">
        <v>-5.067499999999999</v>
      </c>
      <c r="BB9008">
        <v>-5.0603000000000016</v>
      </c>
      <c r="BC9008">
        <v>-5.0810999999999993</v>
      </c>
      <c r="BD9008">
        <v>-5.0609999999999999</v>
      </c>
      <c r="BE9008">
        <v>-5.0689999999999991</v>
      </c>
      <c r="BF9008">
        <v>-5.0936000000000021</v>
      </c>
      <c r="BG9008">
        <v>-5.0987000000000009</v>
      </c>
      <c r="BH9008">
        <v>-5.1079000000000008</v>
      </c>
      <c r="BI9008">
        <v>-5.1242000000000019</v>
      </c>
      <c r="BJ9008">
        <v>-5.1434999999999995</v>
      </c>
      <c r="BK9008">
        <v>-5.1682999999999986</v>
      </c>
      <c r="BL9008">
        <v>-5.1890999999999998</v>
      </c>
      <c r="BM9008">
        <v>-5.2121999999999993</v>
      </c>
      <c r="BN9008">
        <v>-5.2392000000000003</v>
      </c>
    </row>
    <row r="9009" spans="1:66" x14ac:dyDescent="0.2">
      <c r="A9009" t="s">
        <v>14</v>
      </c>
      <c r="B9009" t="s">
        <v>348</v>
      </c>
      <c r="C9009" t="s">
        <v>394</v>
      </c>
      <c r="D9009" t="s">
        <v>162</v>
      </c>
      <c r="E9009" t="s">
        <v>216</v>
      </c>
      <c r="F9009" t="s">
        <v>153</v>
      </c>
      <c r="G9009" t="s">
        <v>154</v>
      </c>
      <c r="H9009" t="s">
        <v>155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  <c r="BM9009">
        <v>0</v>
      </c>
      <c r="BN9009">
        <v>0</v>
      </c>
    </row>
    <row r="9010" spans="1:66" x14ac:dyDescent="0.2">
      <c r="A9010" t="s">
        <v>14</v>
      </c>
      <c r="B9010" t="s">
        <v>348</v>
      </c>
      <c r="C9010" t="s">
        <v>394</v>
      </c>
      <c r="D9010" t="s">
        <v>162</v>
      </c>
      <c r="E9010" t="s">
        <v>217</v>
      </c>
      <c r="F9010" t="s">
        <v>153</v>
      </c>
      <c r="G9010" t="s">
        <v>154</v>
      </c>
      <c r="H9010" t="s">
        <v>155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-7.270000000000465E-2</v>
      </c>
      <c r="Y9010">
        <v>-0.147199999999998</v>
      </c>
      <c r="Z9010">
        <v>-0.15329999999999799</v>
      </c>
      <c r="AA9010">
        <v>-0.17389999999999972</v>
      </c>
      <c r="AB9010">
        <v>-0.17250000000000121</v>
      </c>
      <c r="AC9010">
        <v>-0.16140000000000043</v>
      </c>
      <c r="AD9010">
        <v>-0.16750000000000043</v>
      </c>
      <c r="AE9010">
        <v>-9.7399999999999931E-2</v>
      </c>
      <c r="AF9010">
        <v>-6.0799999999999965E-2</v>
      </c>
      <c r="AG9010">
        <v>-6.8099999999999827E-2</v>
      </c>
      <c r="AH9010">
        <v>-7.0899999999999963E-2</v>
      </c>
      <c r="AI9010">
        <v>-7.1699999999999875E-2</v>
      </c>
      <c r="AJ9010">
        <v>-7.3200000000000154E-2</v>
      </c>
      <c r="AK9010">
        <v>-7.3499999999999899E-2</v>
      </c>
      <c r="AL9010">
        <v>-7.3299999999999921E-2</v>
      </c>
      <c r="AM9010">
        <v>-7.3700000000000099E-2</v>
      </c>
      <c r="AN9010">
        <v>-7.4199999999999822E-2</v>
      </c>
      <c r="AO9010">
        <v>-7.339999999999991E-2</v>
      </c>
      <c r="AP9010">
        <v>-7.2999999999999954E-2</v>
      </c>
      <c r="AQ9010">
        <v>-7.2300000000000031E-2</v>
      </c>
      <c r="AR9010">
        <v>-7.1899999999999853E-2</v>
      </c>
      <c r="AS9010">
        <v>-7.119999999999993E-2</v>
      </c>
      <c r="AT9010">
        <v>-7.020000000000004E-2</v>
      </c>
      <c r="AU9010">
        <v>-6.9699999999999873E-2</v>
      </c>
      <c r="AV9010">
        <v>-6.8400000000000016E-2</v>
      </c>
      <c r="AW9010">
        <v>-6.6899999999999959E-2</v>
      </c>
      <c r="AX9010">
        <v>-6.5399999999999903E-2</v>
      </c>
      <c r="AY9010">
        <v>-6.4099999999999824E-2</v>
      </c>
      <c r="AZ9010">
        <v>-6.2400000000000011E-2</v>
      </c>
      <c r="BA9010">
        <v>-6.1200000000000143E-2</v>
      </c>
      <c r="BB9010">
        <v>-5.9400000000000119E-2</v>
      </c>
      <c r="BC9010">
        <v>-5.7500000000000107E-2</v>
      </c>
      <c r="BD9010">
        <v>-5.5499999999999883E-2</v>
      </c>
      <c r="BE9010">
        <v>-5.359999999999987E-2</v>
      </c>
      <c r="BF9010">
        <v>-5.1900000000000057E-2</v>
      </c>
      <c r="BG9010">
        <v>-5.0000000000000044E-2</v>
      </c>
      <c r="BH9010">
        <v>-4.830000000000001E-2</v>
      </c>
      <c r="BI9010">
        <v>-4.6599999999999975E-2</v>
      </c>
      <c r="BJ9010">
        <v>-4.4999999999999929E-2</v>
      </c>
      <c r="BK9010">
        <v>-4.3300000000000116E-2</v>
      </c>
      <c r="BL9010">
        <v>-4.1800000000000059E-2</v>
      </c>
      <c r="BM9010">
        <v>-4.0200000000000014E-2</v>
      </c>
      <c r="BN9010">
        <v>-3.8599999999999968E-2</v>
      </c>
    </row>
    <row r="9011" spans="1:66" x14ac:dyDescent="0.2">
      <c r="A9011" t="s">
        <v>14</v>
      </c>
      <c r="B9011" t="s">
        <v>348</v>
      </c>
      <c r="C9011" t="s">
        <v>394</v>
      </c>
      <c r="D9011" t="s">
        <v>163</v>
      </c>
      <c r="E9011" t="s">
        <v>214</v>
      </c>
      <c r="F9011" t="s">
        <v>153</v>
      </c>
      <c r="G9011" t="s">
        <v>154</v>
      </c>
      <c r="H9011" t="s">
        <v>155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  <c r="BM9011">
        <v>0</v>
      </c>
      <c r="BN9011">
        <v>0</v>
      </c>
    </row>
    <row r="9012" spans="1:66" x14ac:dyDescent="0.2">
      <c r="A9012" t="s">
        <v>14</v>
      </c>
      <c r="B9012" t="s">
        <v>348</v>
      </c>
      <c r="C9012" t="s">
        <v>394</v>
      </c>
      <c r="D9012" t="s">
        <v>163</v>
      </c>
      <c r="E9012" t="s">
        <v>215</v>
      </c>
      <c r="F9012" t="s">
        <v>153</v>
      </c>
      <c r="G9012" t="s">
        <v>154</v>
      </c>
      <c r="H9012" t="s">
        <v>155</v>
      </c>
      <c r="I9012">
        <v>-0.22109999999999985</v>
      </c>
      <c r="J9012">
        <v>-0.51890000000000214</v>
      </c>
      <c r="K9012">
        <v>-0.51360000000000028</v>
      </c>
      <c r="L9012">
        <v>-0.72040000000000148</v>
      </c>
      <c r="M9012">
        <v>-0.94310000000000116</v>
      </c>
      <c r="N9012">
        <v>-1.0439000000000007</v>
      </c>
      <c r="O9012">
        <v>-1.1597999999999971</v>
      </c>
      <c r="P9012">
        <v>-1.6705000000000005</v>
      </c>
      <c r="Q9012">
        <v>-2.2027000000000001</v>
      </c>
      <c r="R9012">
        <v>-1.7028999999999996</v>
      </c>
      <c r="S9012">
        <v>-2.4358999999999966</v>
      </c>
      <c r="T9012">
        <v>-3.1377999999999986</v>
      </c>
      <c r="U9012">
        <v>-3.7918000000000021</v>
      </c>
      <c r="V9012">
        <v>-4.0274000000000001</v>
      </c>
      <c r="W9012">
        <v>-4.5388000000000019</v>
      </c>
      <c r="X9012">
        <v>-4.4046000000000021</v>
      </c>
      <c r="Y9012">
        <v>-3.9130000000000038</v>
      </c>
      <c r="Z9012">
        <v>-4.3400999999999996</v>
      </c>
      <c r="AA9012">
        <v>-4.2652999999999963</v>
      </c>
      <c r="AB9012">
        <v>-4.2034999999999982</v>
      </c>
      <c r="AC9012">
        <v>-4.3413000000000039</v>
      </c>
      <c r="AD9012">
        <v>-6.095799999999997</v>
      </c>
      <c r="AE9012">
        <v>-3.8902999999999963</v>
      </c>
      <c r="AF9012">
        <v>-4.0434000000000019</v>
      </c>
      <c r="AG9012">
        <v>-4.3704999999999963</v>
      </c>
      <c r="AH9012">
        <v>-4.3982000000000028</v>
      </c>
      <c r="AI9012">
        <v>-4.3387000000000029</v>
      </c>
      <c r="AJ9012">
        <v>-4.3713999999999977</v>
      </c>
      <c r="AK9012">
        <v>-4.3645999999999994</v>
      </c>
      <c r="AL9012">
        <v>-4.3480000000000025</v>
      </c>
      <c r="AM9012">
        <v>-4.3803999999999981</v>
      </c>
      <c r="AN9012">
        <v>-4.4434000000000005</v>
      </c>
      <c r="AO9012">
        <v>-4.4224999999999994</v>
      </c>
      <c r="AP9012">
        <v>-4.4507000000000012</v>
      </c>
      <c r="AQ9012">
        <v>-4.4708000000000006</v>
      </c>
      <c r="AR9012">
        <v>-4.4911999999999992</v>
      </c>
      <c r="AS9012">
        <v>-4.5224000000000011</v>
      </c>
      <c r="AT9012">
        <v>-4.5499000000000009</v>
      </c>
      <c r="AU9012">
        <v>-4.623899999999999</v>
      </c>
      <c r="AV9012">
        <v>-4.6463000000000001</v>
      </c>
      <c r="AW9012">
        <v>-4.688600000000001</v>
      </c>
      <c r="AX9012">
        <v>-4.7490999999999985</v>
      </c>
      <c r="AY9012">
        <v>-4.8379000000000012</v>
      </c>
      <c r="AZ9012">
        <v>-4.8789000000000016</v>
      </c>
      <c r="BA9012">
        <v>-4.9644000000000013</v>
      </c>
      <c r="BB9012">
        <v>-4.9576000000000029</v>
      </c>
      <c r="BC9012">
        <v>-4.9783000000000008</v>
      </c>
      <c r="BD9012">
        <v>-4.9589999999999996</v>
      </c>
      <c r="BE9012">
        <v>-4.9669999999999987</v>
      </c>
      <c r="BF9012">
        <v>-4.9913999999999987</v>
      </c>
      <c r="BG9012">
        <v>-4.9966000000000008</v>
      </c>
      <c r="BH9012">
        <v>-5.0059000000000005</v>
      </c>
      <c r="BI9012">
        <v>-5.0219000000000023</v>
      </c>
      <c r="BJ9012">
        <v>-5.0411000000000001</v>
      </c>
      <c r="BK9012">
        <v>-5.0654000000000003</v>
      </c>
      <c r="BL9012">
        <v>-5.0861000000000018</v>
      </c>
      <c r="BM9012">
        <v>-5.1088999999999984</v>
      </c>
      <c r="BN9012">
        <v>-5.1355000000000004</v>
      </c>
    </row>
    <row r="9013" spans="1:66" x14ac:dyDescent="0.2">
      <c r="A9013" t="s">
        <v>14</v>
      </c>
      <c r="B9013" t="s">
        <v>348</v>
      </c>
      <c r="C9013" t="s">
        <v>394</v>
      </c>
      <c r="D9013" t="s">
        <v>163</v>
      </c>
      <c r="E9013" t="s">
        <v>216</v>
      </c>
      <c r="F9013" t="s">
        <v>153</v>
      </c>
      <c r="G9013" t="s">
        <v>154</v>
      </c>
      <c r="H9013" t="s">
        <v>155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>
        <v>0</v>
      </c>
      <c r="AH9013">
        <v>0</v>
      </c>
      <c r="AI9013">
        <v>0</v>
      </c>
      <c r="AJ9013">
        <v>0</v>
      </c>
      <c r="AK9013">
        <v>0</v>
      </c>
      <c r="AL9013">
        <v>0</v>
      </c>
      <c r="AM9013">
        <v>0</v>
      </c>
      <c r="AN9013">
        <v>0</v>
      </c>
      <c r="AO9013">
        <v>0</v>
      </c>
      <c r="AP9013">
        <v>0</v>
      </c>
      <c r="AQ9013">
        <v>0</v>
      </c>
      <c r="AR9013">
        <v>0</v>
      </c>
      <c r="AS9013">
        <v>0</v>
      </c>
      <c r="AT9013">
        <v>0</v>
      </c>
      <c r="AU9013">
        <v>0</v>
      </c>
      <c r="AV9013">
        <v>0</v>
      </c>
      <c r="AW9013">
        <v>0</v>
      </c>
      <c r="AX9013">
        <v>0</v>
      </c>
      <c r="AY9013">
        <v>0</v>
      </c>
      <c r="AZ9013">
        <v>0</v>
      </c>
      <c r="BA9013">
        <v>0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K9013">
        <v>0</v>
      </c>
      <c r="BL9013">
        <v>0</v>
      </c>
      <c r="BM9013">
        <v>0</v>
      </c>
      <c r="BN9013">
        <v>0</v>
      </c>
    </row>
    <row r="9014" spans="1:66" x14ac:dyDescent="0.2">
      <c r="A9014" t="s">
        <v>14</v>
      </c>
      <c r="B9014" t="s">
        <v>348</v>
      </c>
      <c r="C9014" t="s">
        <v>394</v>
      </c>
      <c r="D9014" t="s">
        <v>163</v>
      </c>
      <c r="E9014" t="s">
        <v>217</v>
      </c>
      <c r="F9014" t="s">
        <v>153</v>
      </c>
      <c r="G9014" t="s">
        <v>154</v>
      </c>
      <c r="H9014" t="s">
        <v>155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-7.0599999999998886E-2</v>
      </c>
      <c r="Y9014">
        <v>-0.14219999999999899</v>
      </c>
      <c r="Z9014">
        <v>-0.14939999999999998</v>
      </c>
      <c r="AA9014">
        <v>-0.16959999999999908</v>
      </c>
      <c r="AB9014">
        <v>-0.1681000000000008</v>
      </c>
      <c r="AC9014">
        <v>-0.15730000000000111</v>
      </c>
      <c r="AD9014">
        <v>-0.16220000000000034</v>
      </c>
      <c r="AE9014">
        <v>-9.529999999999994E-2</v>
      </c>
      <c r="AF9014">
        <v>-5.9500000000000108E-2</v>
      </c>
      <c r="AG9014">
        <v>-6.6800000000000193E-2</v>
      </c>
      <c r="AH9014">
        <v>-6.9499999999999895E-2</v>
      </c>
      <c r="AI9014">
        <v>-7.0300000000000029E-2</v>
      </c>
      <c r="AJ9014">
        <v>-7.1699999999999875E-2</v>
      </c>
      <c r="AK9014">
        <v>-7.2100000000000053E-2</v>
      </c>
      <c r="AL9014">
        <v>-7.1900000000000075E-2</v>
      </c>
      <c r="AM9014">
        <v>-7.2300000000000031E-2</v>
      </c>
      <c r="AN9014">
        <v>-7.2699999999999987E-2</v>
      </c>
      <c r="AO9014">
        <v>-7.1899999999999853E-2</v>
      </c>
      <c r="AP9014">
        <v>-7.1500000000000119E-2</v>
      </c>
      <c r="AQ9014">
        <v>-7.0999999999999952E-2</v>
      </c>
      <c r="AR9014">
        <v>-7.0500000000000007E-2</v>
      </c>
      <c r="AS9014">
        <v>-6.9799999999999862E-2</v>
      </c>
      <c r="AT9014">
        <v>-6.8899999999999961E-2</v>
      </c>
      <c r="AU9014">
        <v>-6.8400000000000016E-2</v>
      </c>
      <c r="AV9014">
        <v>-6.6999999999999948E-2</v>
      </c>
      <c r="AW9014">
        <v>-6.5599999999999881E-2</v>
      </c>
      <c r="AX9014">
        <v>-6.4199999999999813E-2</v>
      </c>
      <c r="AY9014">
        <v>-6.2900000000000178E-2</v>
      </c>
      <c r="AZ9014">
        <v>-6.129999999999991E-2</v>
      </c>
      <c r="BA9014">
        <v>-6.0000000000000053E-2</v>
      </c>
      <c r="BB9014">
        <v>-5.8300000000000018E-2</v>
      </c>
      <c r="BC9014">
        <v>-5.6400000000000006E-2</v>
      </c>
      <c r="BD9014">
        <v>-5.4599999999999982E-2</v>
      </c>
      <c r="BE9014">
        <v>-5.2600000000000202E-2</v>
      </c>
      <c r="BF9014">
        <v>-5.0899999999999945E-2</v>
      </c>
      <c r="BG9014">
        <v>-4.919999999999991E-2</v>
      </c>
      <c r="BH9014">
        <v>-4.7400000000000109E-2</v>
      </c>
      <c r="BI9014">
        <v>-4.5900000000000052E-2</v>
      </c>
      <c r="BJ9014">
        <v>-4.4200000000000017E-2</v>
      </c>
      <c r="BK9014">
        <v>-4.2600000000000193E-2</v>
      </c>
      <c r="BL9014">
        <v>-4.0999999999999925E-2</v>
      </c>
      <c r="BM9014">
        <v>-3.9500000000000091E-2</v>
      </c>
      <c r="BN9014">
        <v>-3.7900000000000045E-2</v>
      </c>
    </row>
    <row r="9015" spans="1:66" x14ac:dyDescent="0.2">
      <c r="A9015" t="s">
        <v>14</v>
      </c>
      <c r="B9015" t="s">
        <v>348</v>
      </c>
      <c r="C9015" t="s">
        <v>394</v>
      </c>
      <c r="D9015" t="s">
        <v>164</v>
      </c>
      <c r="E9015" t="s">
        <v>214</v>
      </c>
      <c r="F9015" t="s">
        <v>153</v>
      </c>
      <c r="G9015" t="s">
        <v>154</v>
      </c>
      <c r="H9015" t="s">
        <v>155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  <c r="BM9015">
        <v>0</v>
      </c>
      <c r="BN9015">
        <v>0</v>
      </c>
    </row>
    <row r="9016" spans="1:66" x14ac:dyDescent="0.2">
      <c r="A9016" t="s">
        <v>14</v>
      </c>
      <c r="B9016" t="s">
        <v>348</v>
      </c>
      <c r="C9016" t="s">
        <v>394</v>
      </c>
      <c r="D9016" t="s">
        <v>164</v>
      </c>
      <c r="E9016" t="s">
        <v>215</v>
      </c>
      <c r="F9016" t="s">
        <v>153</v>
      </c>
      <c r="G9016" t="s">
        <v>154</v>
      </c>
      <c r="H9016" t="s">
        <v>155</v>
      </c>
      <c r="I9016">
        <v>-0.34500000000000597</v>
      </c>
      <c r="J9016">
        <v>-0.81569999999999965</v>
      </c>
      <c r="K9016">
        <v>-0.81929999999999836</v>
      </c>
      <c r="L9016">
        <v>-1.1721000000000004</v>
      </c>
      <c r="M9016">
        <v>-1.5615999999999985</v>
      </c>
      <c r="N9016">
        <v>-1.7282999999999973</v>
      </c>
      <c r="O9016">
        <v>-1.9209999999999994</v>
      </c>
      <c r="P9016">
        <v>-2.7102000000000004</v>
      </c>
      <c r="Q9016">
        <v>-3.4699000000000026</v>
      </c>
      <c r="R9016">
        <v>-2.736699999999999</v>
      </c>
      <c r="S9016">
        <v>-3.9549999999999983</v>
      </c>
      <c r="T9016">
        <v>-5.0507999999999953</v>
      </c>
      <c r="U9016">
        <v>-5.9989999999999952</v>
      </c>
      <c r="V9016">
        <v>-6.3393000000000086</v>
      </c>
      <c r="W9016">
        <v>-7.093599999999995</v>
      </c>
      <c r="X9016">
        <v>-6.9138999999999982</v>
      </c>
      <c r="Y9016">
        <v>-6.1373000000000033</v>
      </c>
      <c r="Z9016">
        <v>-6.8370999999999924</v>
      </c>
      <c r="AA9016">
        <v>-6.7376000000000076</v>
      </c>
      <c r="AB9016">
        <v>-6.5659999999999954</v>
      </c>
      <c r="AC9016">
        <v>-6.6396000000000015</v>
      </c>
      <c r="AD9016">
        <v>-9.682699999999997</v>
      </c>
      <c r="AE9016">
        <v>-5.7120000000000033</v>
      </c>
      <c r="AF9016">
        <v>-5.6732000000000014</v>
      </c>
      <c r="AG9016">
        <v>-6.1141000000000005</v>
      </c>
      <c r="AH9016">
        <v>-6.155300000000004</v>
      </c>
      <c r="AI9016">
        <v>-6.0797999999999988</v>
      </c>
      <c r="AJ9016">
        <v>-6.1173000000000002</v>
      </c>
      <c r="AK9016">
        <v>-6.1021999999999963</v>
      </c>
      <c r="AL9016">
        <v>-6.0767999999999986</v>
      </c>
      <c r="AM9016">
        <v>-6.1214999999999975</v>
      </c>
      <c r="AN9016">
        <v>-6.2030999999999992</v>
      </c>
      <c r="AO9016">
        <v>-6.1772999999999954</v>
      </c>
      <c r="AP9016">
        <v>-6.2153999999999954</v>
      </c>
      <c r="AQ9016">
        <v>-6.2453999999999965</v>
      </c>
      <c r="AR9016">
        <v>-6.2815999999999974</v>
      </c>
      <c r="AS9016">
        <v>-6.3314000000000021</v>
      </c>
      <c r="AT9016">
        <v>-6.3746000000000009</v>
      </c>
      <c r="AU9016">
        <v>-6.4795000000000016</v>
      </c>
      <c r="AV9016">
        <v>-6.5171999999999954</v>
      </c>
      <c r="AW9016">
        <v>-6.5790000000000006</v>
      </c>
      <c r="AX9016">
        <v>-6.664200000000001</v>
      </c>
      <c r="AY9016">
        <v>-6.7903999999999982</v>
      </c>
      <c r="AZ9016">
        <v>-6.8506</v>
      </c>
      <c r="BA9016">
        <v>-6.9783999999999935</v>
      </c>
      <c r="BB9016">
        <v>-6.9793000000000021</v>
      </c>
      <c r="BC9016">
        <v>-7.0138000000000034</v>
      </c>
      <c r="BD9016">
        <v>-6.9983000000000004</v>
      </c>
      <c r="BE9016">
        <v>-7.014400000000002</v>
      </c>
      <c r="BF9016">
        <v>-7.056200000000004</v>
      </c>
      <c r="BG9016">
        <v>-7.0690999999999988</v>
      </c>
      <c r="BH9016">
        <v>-7.0885000000000034</v>
      </c>
      <c r="BI9016">
        <v>-7.1170999999999935</v>
      </c>
      <c r="BJ9016">
        <v>-7.1477000000000004</v>
      </c>
      <c r="BK9016">
        <v>-7.1852000000000018</v>
      </c>
      <c r="BL9016">
        <v>-7.2179000000000002</v>
      </c>
      <c r="BM9016">
        <v>-7.2539999999999978</v>
      </c>
      <c r="BN9016">
        <v>-7.2948999999999984</v>
      </c>
    </row>
    <row r="9017" spans="1:66" x14ac:dyDescent="0.2">
      <c r="A9017" t="s">
        <v>14</v>
      </c>
      <c r="B9017" t="s">
        <v>348</v>
      </c>
      <c r="C9017" t="s">
        <v>394</v>
      </c>
      <c r="D9017" t="s">
        <v>164</v>
      </c>
      <c r="E9017" t="s">
        <v>216</v>
      </c>
      <c r="F9017" t="s">
        <v>153</v>
      </c>
      <c r="G9017" t="s">
        <v>154</v>
      </c>
      <c r="H9017" t="s">
        <v>155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K9017">
        <v>0</v>
      </c>
      <c r="BL9017">
        <v>0</v>
      </c>
      <c r="BM9017">
        <v>0</v>
      </c>
      <c r="BN9017">
        <v>0</v>
      </c>
    </row>
    <row r="9018" spans="1:66" x14ac:dyDescent="0.2">
      <c r="A9018" t="s">
        <v>14</v>
      </c>
      <c r="B9018" t="s">
        <v>348</v>
      </c>
      <c r="C9018" t="s">
        <v>394</v>
      </c>
      <c r="D9018" t="s">
        <v>164</v>
      </c>
      <c r="E9018" t="s">
        <v>217</v>
      </c>
      <c r="F9018" t="s">
        <v>153</v>
      </c>
      <c r="G9018" t="s">
        <v>154</v>
      </c>
      <c r="H9018" t="s">
        <v>155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-0.11759999999999593</v>
      </c>
      <c r="Y9018">
        <v>-0.22810000000000485</v>
      </c>
      <c r="Z9018">
        <v>-0.24840000000000018</v>
      </c>
      <c r="AA9018">
        <v>-0.27750000000000341</v>
      </c>
      <c r="AB9018">
        <v>-0.26839999999999975</v>
      </c>
      <c r="AC9018">
        <v>-0.24420000000000108</v>
      </c>
      <c r="AD9018">
        <v>-0.25969999999999871</v>
      </c>
      <c r="AE9018">
        <v>-0.14170000000000016</v>
      </c>
      <c r="AF9018">
        <v>-8.539999999999992E-2</v>
      </c>
      <c r="AG9018">
        <v>-9.5499999999999918E-2</v>
      </c>
      <c r="AH9018">
        <v>-9.9499999999999922E-2</v>
      </c>
      <c r="AI9018">
        <v>-0.1008</v>
      </c>
      <c r="AJ9018">
        <v>-0.10280000000000022</v>
      </c>
      <c r="AK9018">
        <v>-0.10320000000000018</v>
      </c>
      <c r="AL9018">
        <v>-0.1030000000000002</v>
      </c>
      <c r="AM9018">
        <v>-0.1036999999999999</v>
      </c>
      <c r="AN9018">
        <v>-0.10420000000000007</v>
      </c>
      <c r="AO9018">
        <v>-0.10309999999999997</v>
      </c>
      <c r="AP9018">
        <v>-0.10280000000000022</v>
      </c>
      <c r="AQ9018">
        <v>-0.10209999999999964</v>
      </c>
      <c r="AR9018">
        <v>-0.10160000000000036</v>
      </c>
      <c r="AS9018">
        <v>-0.1008</v>
      </c>
      <c r="AT9018">
        <v>-9.9600000000000133E-2</v>
      </c>
      <c r="AU9018">
        <v>-9.8899999999999988E-2</v>
      </c>
      <c r="AV9018">
        <v>-9.7300000000000164E-2</v>
      </c>
      <c r="AW9018">
        <v>-9.5300000000000384E-2</v>
      </c>
      <c r="AX9018">
        <v>-9.3400000000000372E-2</v>
      </c>
      <c r="AY9018">
        <v>-9.1899999999999871E-2</v>
      </c>
      <c r="AZ9018">
        <v>-8.9600000000000346E-2</v>
      </c>
      <c r="BA9018">
        <v>-8.8099999999999845E-2</v>
      </c>
      <c r="BB9018">
        <v>-8.5799999999999876E-2</v>
      </c>
      <c r="BC9018">
        <v>-8.3200000000000163E-2</v>
      </c>
      <c r="BD9018">
        <v>-8.0700000000000216E-2</v>
      </c>
      <c r="BE9018">
        <v>-7.7999999999999847E-2</v>
      </c>
      <c r="BF9018">
        <v>-7.580000000000009E-2</v>
      </c>
      <c r="BG9018">
        <v>-7.3199999999999932E-2</v>
      </c>
      <c r="BH9018">
        <v>-7.0899999999999963E-2</v>
      </c>
      <c r="BI9018">
        <v>-6.8599999999999772E-2</v>
      </c>
      <c r="BJ9018">
        <v>-6.6199999999999815E-2</v>
      </c>
      <c r="BK9018">
        <v>-6.4000000000000057E-2</v>
      </c>
      <c r="BL9018">
        <v>-6.1700000000000088E-2</v>
      </c>
      <c r="BM9018">
        <v>-5.9499999999999886E-2</v>
      </c>
      <c r="BN9018">
        <v>-5.7299999999999907E-2</v>
      </c>
    </row>
    <row r="9019" spans="1:66" x14ac:dyDescent="0.2">
      <c r="A9019" t="s">
        <v>14</v>
      </c>
      <c r="B9019" t="s">
        <v>348</v>
      </c>
      <c r="C9019" t="s">
        <v>394</v>
      </c>
      <c r="D9019" t="s">
        <v>165</v>
      </c>
      <c r="E9019" t="s">
        <v>214</v>
      </c>
      <c r="F9019" t="s">
        <v>153</v>
      </c>
      <c r="G9019" t="s">
        <v>154</v>
      </c>
      <c r="H9019" t="s">
        <v>155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>
        <v>0</v>
      </c>
      <c r="AH9019">
        <v>0</v>
      </c>
      <c r="AI9019">
        <v>0</v>
      </c>
      <c r="AJ9019">
        <v>0</v>
      </c>
      <c r="AK9019">
        <v>0</v>
      </c>
      <c r="AL9019">
        <v>0</v>
      </c>
      <c r="AM9019">
        <v>0</v>
      </c>
      <c r="AN9019">
        <v>0</v>
      </c>
      <c r="AO9019">
        <v>0</v>
      </c>
      <c r="AP9019">
        <v>0</v>
      </c>
      <c r="AQ9019">
        <v>0</v>
      </c>
      <c r="AR9019">
        <v>0</v>
      </c>
      <c r="AS9019">
        <v>0</v>
      </c>
      <c r="AT9019">
        <v>0</v>
      </c>
      <c r="AU9019">
        <v>0</v>
      </c>
      <c r="AV9019">
        <v>0</v>
      </c>
      <c r="AW9019">
        <v>0</v>
      </c>
      <c r="AX9019">
        <v>0</v>
      </c>
      <c r="AY9019">
        <v>0</v>
      </c>
      <c r="AZ9019">
        <v>0</v>
      </c>
      <c r="BA9019">
        <v>0</v>
      </c>
      <c r="BB9019">
        <v>0</v>
      </c>
      <c r="BC9019">
        <v>0</v>
      </c>
      <c r="BD9019">
        <v>0</v>
      </c>
      <c r="BE9019">
        <v>0</v>
      </c>
      <c r="BF9019">
        <v>0</v>
      </c>
      <c r="BG9019">
        <v>0</v>
      </c>
      <c r="BH9019">
        <v>0</v>
      </c>
      <c r="BI9019">
        <v>0</v>
      </c>
      <c r="BJ9019">
        <v>0</v>
      </c>
      <c r="BK9019">
        <v>0</v>
      </c>
      <c r="BL9019">
        <v>0</v>
      </c>
      <c r="BM9019">
        <v>0</v>
      </c>
      <c r="BN9019">
        <v>0</v>
      </c>
    </row>
    <row r="9020" spans="1:66" x14ac:dyDescent="0.2">
      <c r="A9020" t="s">
        <v>14</v>
      </c>
      <c r="B9020" t="s">
        <v>348</v>
      </c>
      <c r="C9020" t="s">
        <v>394</v>
      </c>
      <c r="D9020" t="s">
        <v>165</v>
      </c>
      <c r="E9020" t="s">
        <v>215</v>
      </c>
      <c r="F9020" t="s">
        <v>153</v>
      </c>
      <c r="G9020" t="s">
        <v>154</v>
      </c>
      <c r="H9020" t="s">
        <v>155</v>
      </c>
      <c r="I9020">
        <v>-0.37229999999999563</v>
      </c>
      <c r="J9020">
        <v>-0.87600000000000477</v>
      </c>
      <c r="K9020">
        <v>-0.88850000000000051</v>
      </c>
      <c r="L9020">
        <v>-1.2724000000000046</v>
      </c>
      <c r="M9020">
        <v>-1.6978999999999971</v>
      </c>
      <c r="N9020">
        <v>-1.8828999999999994</v>
      </c>
      <c r="O9020">
        <v>-2.0936000000000021</v>
      </c>
      <c r="P9020">
        <v>-2.9255999999999958</v>
      </c>
      <c r="Q9020">
        <v>-3.6815000000000069</v>
      </c>
      <c r="R9020">
        <v>-2.9155999999999977</v>
      </c>
      <c r="S9020">
        <v>-4.2192999999999969</v>
      </c>
      <c r="T9020">
        <v>-5.3765000000000072</v>
      </c>
      <c r="U9020">
        <v>-6.3766999999999996</v>
      </c>
      <c r="V9020">
        <v>-6.7360999999999933</v>
      </c>
      <c r="W9020">
        <v>-7.522900000000007</v>
      </c>
      <c r="X9020">
        <v>-7.3384999999999962</v>
      </c>
      <c r="Y9020">
        <v>-6.5180000000000007</v>
      </c>
      <c r="Z9020">
        <v>-7.2688999999999879</v>
      </c>
      <c r="AA9020">
        <v>-7.1867000000000019</v>
      </c>
      <c r="AB9020">
        <v>-7.0094999999999956</v>
      </c>
      <c r="AC9020">
        <v>-7.0857000000000028</v>
      </c>
      <c r="AD9020">
        <v>-10.303399999999996</v>
      </c>
      <c r="AE9020">
        <v>-6.1080000000000041</v>
      </c>
      <c r="AF9020">
        <v>-6.0964999999999989</v>
      </c>
      <c r="AG9020">
        <v>-6.5739999999999981</v>
      </c>
      <c r="AH9020">
        <v>-6.6179000000000059</v>
      </c>
      <c r="AI9020">
        <v>-6.5352999999999994</v>
      </c>
      <c r="AJ9020">
        <v>-6.577300000000001</v>
      </c>
      <c r="AK9020">
        <v>-6.5621999999999971</v>
      </c>
      <c r="AL9020">
        <v>-6.5352999999999994</v>
      </c>
      <c r="AM9020">
        <v>-6.583599999999997</v>
      </c>
      <c r="AN9020">
        <v>-6.6727000000000061</v>
      </c>
      <c r="AO9020">
        <v>-6.6441000000000017</v>
      </c>
      <c r="AP9020">
        <v>-6.6854000000000013</v>
      </c>
      <c r="AQ9020">
        <v>-6.7174000000000049</v>
      </c>
      <c r="AR9020">
        <v>-6.7545000000000002</v>
      </c>
      <c r="AS9020">
        <v>-6.8069999999999951</v>
      </c>
      <c r="AT9020">
        <v>-6.8525000000000063</v>
      </c>
      <c r="AU9020">
        <v>-6.9647999999999968</v>
      </c>
      <c r="AV9020">
        <v>-7.0037999999999982</v>
      </c>
      <c r="AW9020">
        <v>-7.0694999999999979</v>
      </c>
      <c r="AX9020">
        <v>-7.1609000000000052</v>
      </c>
      <c r="AY9020">
        <v>-7.2960999999999956</v>
      </c>
      <c r="AZ9020">
        <v>-7.360199999999999</v>
      </c>
      <c r="BA9020">
        <v>-7.4960000000000022</v>
      </c>
      <c r="BB9020">
        <v>-7.494800000000005</v>
      </c>
      <c r="BC9020">
        <v>-7.530699999999996</v>
      </c>
      <c r="BD9020">
        <v>-7.5115999999999943</v>
      </c>
      <c r="BE9020">
        <v>-7.5278999999999954</v>
      </c>
      <c r="BF9020">
        <v>-7.5711000000000013</v>
      </c>
      <c r="BG9020">
        <v>-7.5839999999999961</v>
      </c>
      <c r="BH9020">
        <v>-7.6035000000000039</v>
      </c>
      <c r="BI9020">
        <v>-7.6328999999999994</v>
      </c>
      <c r="BJ9020">
        <v>-7.6650999999999954</v>
      </c>
      <c r="BK9020">
        <v>-7.7045999999999992</v>
      </c>
      <c r="BL9020">
        <v>-7.7391000000000005</v>
      </c>
      <c r="BM9020">
        <v>-7.7770999999999972</v>
      </c>
      <c r="BN9020">
        <v>-7.820299999999996</v>
      </c>
    </row>
    <row r="9021" spans="1:66" x14ac:dyDescent="0.2">
      <c r="A9021" t="s">
        <v>14</v>
      </c>
      <c r="B9021" t="s">
        <v>348</v>
      </c>
      <c r="C9021" t="s">
        <v>394</v>
      </c>
      <c r="D9021" t="s">
        <v>165</v>
      </c>
      <c r="E9021" t="s">
        <v>216</v>
      </c>
      <c r="F9021" t="s">
        <v>153</v>
      </c>
      <c r="G9021" t="s">
        <v>154</v>
      </c>
      <c r="H9021" t="s">
        <v>155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>
        <v>0</v>
      </c>
      <c r="AH9021">
        <v>0</v>
      </c>
      <c r="AI9021">
        <v>0</v>
      </c>
      <c r="AJ9021">
        <v>0</v>
      </c>
      <c r="AK9021">
        <v>0</v>
      </c>
      <c r="AL9021">
        <v>0</v>
      </c>
      <c r="AM9021">
        <v>0</v>
      </c>
      <c r="AN9021">
        <v>0</v>
      </c>
      <c r="AO9021">
        <v>0</v>
      </c>
      <c r="AP9021">
        <v>0</v>
      </c>
      <c r="AQ9021">
        <v>0</v>
      </c>
      <c r="AR9021">
        <v>0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K9021">
        <v>0</v>
      </c>
      <c r="BL9021">
        <v>0</v>
      </c>
      <c r="BM9021">
        <v>0</v>
      </c>
      <c r="BN9021">
        <v>0</v>
      </c>
    </row>
    <row r="9022" spans="1:66" x14ac:dyDescent="0.2">
      <c r="A9022" t="s">
        <v>14</v>
      </c>
      <c r="B9022" t="s">
        <v>348</v>
      </c>
      <c r="C9022" t="s">
        <v>394</v>
      </c>
      <c r="D9022" t="s">
        <v>165</v>
      </c>
      <c r="E9022" t="s">
        <v>217</v>
      </c>
      <c r="F9022" t="s">
        <v>153</v>
      </c>
      <c r="G9022" t="s">
        <v>154</v>
      </c>
      <c r="H9022" t="s">
        <v>155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-0.12560000000000571</v>
      </c>
      <c r="Y9022">
        <v>-0.24260000000000304</v>
      </c>
      <c r="Z9022">
        <v>-0.26569999999999894</v>
      </c>
      <c r="AA9022">
        <v>-0.29680000000000106</v>
      </c>
      <c r="AB9022">
        <v>-0.28670000000000329</v>
      </c>
      <c r="AC9022">
        <v>-0.26040000000000063</v>
      </c>
      <c r="AD9022">
        <v>-0.27649999999999864</v>
      </c>
      <c r="AE9022">
        <v>-0.15109999999999957</v>
      </c>
      <c r="AF9022">
        <v>-9.1400000000000148E-2</v>
      </c>
      <c r="AG9022">
        <v>-0.10219999999999985</v>
      </c>
      <c r="AH9022">
        <v>-0.10639999999999983</v>
      </c>
      <c r="AI9022">
        <v>-0.10789999999999988</v>
      </c>
      <c r="AJ9022">
        <v>-0.10999999999999988</v>
      </c>
      <c r="AK9022">
        <v>-0.11059999999999981</v>
      </c>
      <c r="AL9022">
        <v>-0.11019999999999985</v>
      </c>
      <c r="AM9022">
        <v>-0.1109</v>
      </c>
      <c r="AN9022">
        <v>-0.1115999999999997</v>
      </c>
      <c r="AO9022">
        <v>-0.11040000000000028</v>
      </c>
      <c r="AP9022">
        <v>-0.10990000000000011</v>
      </c>
      <c r="AQ9022">
        <v>-0.1091000000000002</v>
      </c>
      <c r="AR9022">
        <v>-0.10860000000000003</v>
      </c>
      <c r="AS9022">
        <v>-0.10780000000000012</v>
      </c>
      <c r="AT9022">
        <v>-0.10639999999999983</v>
      </c>
      <c r="AU9022">
        <v>-0.10569999999999968</v>
      </c>
      <c r="AV9022">
        <v>-0.10389999999999988</v>
      </c>
      <c r="AW9022">
        <v>-0.10179999999999989</v>
      </c>
      <c r="AX9022">
        <v>-9.96999999999999E-2</v>
      </c>
      <c r="AY9022">
        <v>-9.8000000000000309E-2</v>
      </c>
      <c r="AZ9022">
        <v>-9.5600000000000129E-2</v>
      </c>
      <c r="BA9022">
        <v>-9.3900000000000095E-2</v>
      </c>
      <c r="BB9022">
        <v>-9.1299999999999937E-2</v>
      </c>
      <c r="BC9022">
        <v>-8.8600000000000012E-2</v>
      </c>
      <c r="BD9022">
        <v>-8.5900000000000087E-2</v>
      </c>
      <c r="BE9022">
        <v>-8.2899999999999974E-2</v>
      </c>
      <c r="BF9022">
        <v>-8.0500000000000238E-2</v>
      </c>
      <c r="BG9022">
        <v>-7.7799999999999869E-2</v>
      </c>
      <c r="BH9022">
        <v>-7.5299999999999923E-2</v>
      </c>
      <c r="BI9022">
        <v>-7.2900000000000187E-2</v>
      </c>
      <c r="BJ9022">
        <v>-7.0300000000000029E-2</v>
      </c>
      <c r="BK9022">
        <v>-6.7900000000000293E-2</v>
      </c>
      <c r="BL9022">
        <v>-6.5400000000000347E-2</v>
      </c>
      <c r="BM9022">
        <v>-6.3000000000000167E-2</v>
      </c>
      <c r="BN9022">
        <v>-6.0700000000000198E-2</v>
      </c>
    </row>
    <row r="9023" spans="1:66" x14ac:dyDescent="0.2">
      <c r="A9023" t="s">
        <v>14</v>
      </c>
      <c r="B9023" t="s">
        <v>348</v>
      </c>
      <c r="C9023" t="s">
        <v>394</v>
      </c>
      <c r="D9023" t="s">
        <v>166</v>
      </c>
      <c r="E9023" t="s">
        <v>214</v>
      </c>
      <c r="F9023" t="s">
        <v>153</v>
      </c>
      <c r="G9023" t="s">
        <v>154</v>
      </c>
      <c r="H9023" t="s">
        <v>155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>
        <v>0</v>
      </c>
      <c r="AH9023">
        <v>0</v>
      </c>
      <c r="AI9023">
        <v>0</v>
      </c>
      <c r="AJ9023">
        <v>0</v>
      </c>
      <c r="AK9023">
        <v>0</v>
      </c>
      <c r="AL9023">
        <v>0</v>
      </c>
      <c r="AM9023">
        <v>0</v>
      </c>
      <c r="AN9023">
        <v>0</v>
      </c>
      <c r="AO9023">
        <v>0</v>
      </c>
      <c r="AP9023">
        <v>0</v>
      </c>
      <c r="AQ9023">
        <v>0</v>
      </c>
      <c r="AR9023">
        <v>0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K9023">
        <v>0</v>
      </c>
      <c r="BL9023">
        <v>0</v>
      </c>
      <c r="BM9023">
        <v>0</v>
      </c>
      <c r="BN9023">
        <v>0</v>
      </c>
    </row>
    <row r="9024" spans="1:66" x14ac:dyDescent="0.2">
      <c r="A9024" t="s">
        <v>14</v>
      </c>
      <c r="B9024" t="s">
        <v>348</v>
      </c>
      <c r="C9024" t="s">
        <v>394</v>
      </c>
      <c r="D9024" t="s">
        <v>166</v>
      </c>
      <c r="E9024" t="s">
        <v>215</v>
      </c>
      <c r="F9024" t="s">
        <v>153</v>
      </c>
      <c r="G9024" t="s">
        <v>154</v>
      </c>
      <c r="H9024" t="s">
        <v>155</v>
      </c>
      <c r="I9024">
        <v>-0.37460000000000093</v>
      </c>
      <c r="J9024">
        <v>-0.88190000000000168</v>
      </c>
      <c r="K9024">
        <v>-0.89189999999999969</v>
      </c>
      <c r="L9024">
        <v>-1.2753999999999976</v>
      </c>
      <c r="M9024">
        <v>-1.6978999999999971</v>
      </c>
      <c r="N9024">
        <v>-1.8833999999999946</v>
      </c>
      <c r="O9024">
        <v>-2.0940999999999974</v>
      </c>
      <c r="P9024">
        <v>-2.9360999999999962</v>
      </c>
      <c r="Q9024">
        <v>-3.7494000000000085</v>
      </c>
      <c r="R9024">
        <v>-2.9504000000000019</v>
      </c>
      <c r="S9024">
        <v>-4.2739999999999938</v>
      </c>
      <c r="T9024">
        <v>-5.4536999999999978</v>
      </c>
      <c r="U9024">
        <v>-6.4846000000000004</v>
      </c>
      <c r="V9024">
        <v>-6.8545000000000016</v>
      </c>
      <c r="W9024">
        <v>-7.6731999999999942</v>
      </c>
      <c r="X9024">
        <v>-7.4813999999999936</v>
      </c>
      <c r="Y9024">
        <v>-6.6432000000000073</v>
      </c>
      <c r="Z9024">
        <v>-7.4039999999999964</v>
      </c>
      <c r="AA9024">
        <v>-7.2973999999999961</v>
      </c>
      <c r="AB9024">
        <v>-7.1141000000000005</v>
      </c>
      <c r="AC9024">
        <v>-7.1979999999999933</v>
      </c>
      <c r="AD9024">
        <v>-10.481800000000007</v>
      </c>
      <c r="AE9024">
        <v>-6.1961000000000013</v>
      </c>
      <c r="AF9024">
        <v>-6.1789999999999949</v>
      </c>
      <c r="AG9024">
        <v>-6.6632999999999996</v>
      </c>
      <c r="AH9024">
        <v>-6.7075000000000031</v>
      </c>
      <c r="AI9024">
        <v>-6.6234999999999999</v>
      </c>
      <c r="AJ9024">
        <v>-6.6661999999999964</v>
      </c>
      <c r="AK9024">
        <v>-6.6510999999999996</v>
      </c>
      <c r="AL9024">
        <v>-6.6236999999999995</v>
      </c>
      <c r="AM9024">
        <v>-6.6725999999999956</v>
      </c>
      <c r="AN9024">
        <v>-6.7629999999999981</v>
      </c>
      <c r="AO9024">
        <v>-6.7339999999999947</v>
      </c>
      <c r="AP9024">
        <v>-6.7757000000000005</v>
      </c>
      <c r="AQ9024">
        <v>-6.8079999999999998</v>
      </c>
      <c r="AR9024">
        <v>-6.8455999999999975</v>
      </c>
      <c r="AS9024">
        <v>-6.8984000000000023</v>
      </c>
      <c r="AT9024">
        <v>-6.9444000000000017</v>
      </c>
      <c r="AU9024">
        <v>-7.0581999999999994</v>
      </c>
      <c r="AV9024">
        <v>-7.0975999999999999</v>
      </c>
      <c r="AW9024">
        <v>-7.164200000000001</v>
      </c>
      <c r="AX9024">
        <v>-7.2568000000000055</v>
      </c>
      <c r="AY9024">
        <v>-7.3938000000000059</v>
      </c>
      <c r="AZ9024">
        <v>-7.4587000000000003</v>
      </c>
      <c r="BA9024">
        <v>-7.5960000000000036</v>
      </c>
      <c r="BB9024">
        <v>-7.5945999999999998</v>
      </c>
      <c r="BC9024">
        <v>-7.630900000000004</v>
      </c>
      <c r="BD9024">
        <v>-7.6111999999999966</v>
      </c>
      <c r="BE9024">
        <v>-7.6277000000000044</v>
      </c>
      <c r="BF9024">
        <v>-7.6713999999999984</v>
      </c>
      <c r="BG9024">
        <v>-7.6841000000000008</v>
      </c>
      <c r="BH9024">
        <v>-7.7038000000000011</v>
      </c>
      <c r="BI9024">
        <v>-7.7333999999999961</v>
      </c>
      <c r="BJ9024">
        <v>-7.7658999999999949</v>
      </c>
      <c r="BK9024">
        <v>-7.8058999999999941</v>
      </c>
      <c r="BL9024">
        <v>-7.8405999999999949</v>
      </c>
      <c r="BM9024">
        <v>-7.8791000000000011</v>
      </c>
      <c r="BN9024">
        <v>-7.922699999999999</v>
      </c>
    </row>
    <row r="9025" spans="1:66" x14ac:dyDescent="0.2">
      <c r="A9025" t="s">
        <v>14</v>
      </c>
      <c r="B9025" t="s">
        <v>348</v>
      </c>
      <c r="C9025" t="s">
        <v>394</v>
      </c>
      <c r="D9025" t="s">
        <v>166</v>
      </c>
      <c r="E9025" t="s">
        <v>216</v>
      </c>
      <c r="F9025" t="s">
        <v>153</v>
      </c>
      <c r="G9025" t="s">
        <v>154</v>
      </c>
      <c r="H9025" t="s">
        <v>155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  <c r="BM9025">
        <v>0</v>
      </c>
      <c r="BN9025">
        <v>0</v>
      </c>
    </row>
    <row r="9026" spans="1:66" x14ac:dyDescent="0.2">
      <c r="A9026" t="s">
        <v>14</v>
      </c>
      <c r="B9026" t="s">
        <v>348</v>
      </c>
      <c r="C9026" t="s">
        <v>394</v>
      </c>
      <c r="D9026" t="s">
        <v>166</v>
      </c>
      <c r="E9026" t="s">
        <v>217</v>
      </c>
      <c r="F9026" t="s">
        <v>153</v>
      </c>
      <c r="G9026" t="s">
        <v>154</v>
      </c>
      <c r="H9026" t="s">
        <v>155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-0.12660000000000338</v>
      </c>
      <c r="Y9026">
        <v>-0.24609999999999843</v>
      </c>
      <c r="Z9026">
        <v>-0.26750000000000185</v>
      </c>
      <c r="AA9026">
        <v>-0.29899999999999949</v>
      </c>
      <c r="AB9026">
        <v>-0.28940000000000055</v>
      </c>
      <c r="AC9026">
        <v>-0.26349999999999874</v>
      </c>
      <c r="AD9026">
        <v>-0.2801000000000009</v>
      </c>
      <c r="AE9026">
        <v>-0.15300000000000047</v>
      </c>
      <c r="AF9026">
        <v>-9.2600000000000016E-2</v>
      </c>
      <c r="AG9026">
        <v>-0.10360000000000014</v>
      </c>
      <c r="AH9026">
        <v>-0.10780000000000012</v>
      </c>
      <c r="AI9026">
        <v>-0.10930000000000017</v>
      </c>
      <c r="AJ9026">
        <v>-0.11140000000000017</v>
      </c>
      <c r="AK9026">
        <v>-0.1120000000000001</v>
      </c>
      <c r="AL9026">
        <v>-0.11160000000000014</v>
      </c>
      <c r="AM9026">
        <v>-0.11229999999999984</v>
      </c>
      <c r="AN9026">
        <v>-0.11299999999999999</v>
      </c>
      <c r="AO9026">
        <v>-0.11180000000000012</v>
      </c>
      <c r="AP9026">
        <v>-0.11129999999999995</v>
      </c>
      <c r="AQ9026">
        <v>-0.11060000000000025</v>
      </c>
      <c r="AR9026">
        <v>-0.10999999999999988</v>
      </c>
      <c r="AS9026">
        <v>-0.10909999999999975</v>
      </c>
      <c r="AT9026">
        <v>-0.10769999999999991</v>
      </c>
      <c r="AU9026">
        <v>-0.10709999999999997</v>
      </c>
      <c r="AV9026">
        <v>-0.10509999999999975</v>
      </c>
      <c r="AW9026">
        <v>-0.10299999999999976</v>
      </c>
      <c r="AX9026">
        <v>-0.10090000000000021</v>
      </c>
      <c r="AY9026">
        <v>-9.9200000000000177E-2</v>
      </c>
      <c r="AZ9026">
        <v>-9.6799999999999997E-2</v>
      </c>
      <c r="BA9026">
        <v>-9.5099999999999962E-2</v>
      </c>
      <c r="BB9026">
        <v>-9.2400000000000038E-2</v>
      </c>
      <c r="BC9026">
        <v>-8.9699999999999669E-2</v>
      </c>
      <c r="BD9026">
        <v>-8.6899999999999977E-2</v>
      </c>
      <c r="BE9026">
        <v>-8.4000000000000075E-2</v>
      </c>
      <c r="BF9026">
        <v>-8.1500000000000128E-2</v>
      </c>
      <c r="BG9026">
        <v>-7.8799999999999759E-2</v>
      </c>
      <c r="BH9026">
        <v>-7.6200000000000045E-2</v>
      </c>
      <c r="BI9026">
        <v>-7.3700000000000099E-2</v>
      </c>
      <c r="BJ9026">
        <v>-7.1099999999999941E-2</v>
      </c>
      <c r="BK9026">
        <v>-6.8599999999999994E-2</v>
      </c>
      <c r="BL9026">
        <v>-6.6200000000000259E-2</v>
      </c>
      <c r="BM9026">
        <v>-6.3800000000000079E-2</v>
      </c>
      <c r="BN9026">
        <v>-6.1400000000000343E-2</v>
      </c>
    </row>
    <row r="9027" spans="1:66" x14ac:dyDescent="0.2">
      <c r="A9027" t="s">
        <v>14</v>
      </c>
      <c r="B9027" t="s">
        <v>348</v>
      </c>
      <c r="C9027" t="s">
        <v>11</v>
      </c>
      <c r="D9027" t="s">
        <v>152</v>
      </c>
      <c r="E9027" t="s">
        <v>214</v>
      </c>
      <c r="F9027" t="s">
        <v>153</v>
      </c>
      <c r="G9027" t="s">
        <v>154</v>
      </c>
      <c r="H9027" t="s">
        <v>155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  <c r="BM9027">
        <v>0</v>
      </c>
      <c r="BN9027">
        <v>0</v>
      </c>
    </row>
    <row r="9028" spans="1:66" x14ac:dyDescent="0.2">
      <c r="A9028" t="s">
        <v>14</v>
      </c>
      <c r="B9028" t="s">
        <v>348</v>
      </c>
      <c r="C9028" t="s">
        <v>11</v>
      </c>
      <c r="D9028" t="s">
        <v>152</v>
      </c>
      <c r="E9028" t="s">
        <v>215</v>
      </c>
      <c r="F9028" t="s">
        <v>153</v>
      </c>
      <c r="G9028" t="s">
        <v>154</v>
      </c>
      <c r="H9028" t="s">
        <v>155</v>
      </c>
      <c r="I9028">
        <v>-0.34440000000000026</v>
      </c>
      <c r="J9028">
        <v>-0.81510000000000105</v>
      </c>
      <c r="K9028">
        <v>-0.81340000000000146</v>
      </c>
      <c r="L9028">
        <v>-1.1608000000000018</v>
      </c>
      <c r="M9028">
        <v>-1.5480000000000018</v>
      </c>
      <c r="N9028">
        <v>-1.7075999999999993</v>
      </c>
      <c r="O9028">
        <v>-1.8967000000000027</v>
      </c>
      <c r="P9028">
        <v>-2.692300000000003</v>
      </c>
      <c r="Q9028">
        <v>-3.3588999999999984</v>
      </c>
      <c r="R9028">
        <v>-2.6839000000000013</v>
      </c>
      <c r="S9028">
        <v>-3.8412000000000006</v>
      </c>
      <c r="T9028">
        <v>-4.9080999999999975</v>
      </c>
      <c r="U9028">
        <v>-5.8187000000000069</v>
      </c>
      <c r="V9028">
        <v>-6.1471000000000089</v>
      </c>
      <c r="W9028">
        <v>-6.8491000000000071</v>
      </c>
      <c r="X9028">
        <v>-6.6704999999999899</v>
      </c>
      <c r="Y9028">
        <v>-5.9248999999999938</v>
      </c>
      <c r="Z9028">
        <v>-6.5962999999999994</v>
      </c>
      <c r="AA9028">
        <v>-6.5487000000000037</v>
      </c>
      <c r="AB9028">
        <v>-6.4144999999999968</v>
      </c>
      <c r="AC9028">
        <v>-6.5187000000000026</v>
      </c>
      <c r="AD9028">
        <v>-9.3490000000000038</v>
      </c>
      <c r="AE9028">
        <v>-5.7164999999999964</v>
      </c>
      <c r="AF9028">
        <v>-5.7663000000000011</v>
      </c>
      <c r="AG9028">
        <v>-6.2160999999999973</v>
      </c>
      <c r="AH9028">
        <v>-6.258499999999998</v>
      </c>
      <c r="AI9028">
        <v>-6.1813999999999965</v>
      </c>
      <c r="AJ9028">
        <v>-6.220400000000005</v>
      </c>
      <c r="AK9028">
        <v>-6.2055000000000007</v>
      </c>
      <c r="AL9028">
        <v>-6.180100000000003</v>
      </c>
      <c r="AM9028">
        <v>-6.2263000000000019</v>
      </c>
      <c r="AN9028">
        <v>-6.309899999999999</v>
      </c>
      <c r="AO9028">
        <v>-6.2834000000000003</v>
      </c>
      <c r="AP9028">
        <v>-6.3226999999999975</v>
      </c>
      <c r="AQ9028">
        <v>-6.3532000000000011</v>
      </c>
      <c r="AR9028">
        <v>-6.3892999999999986</v>
      </c>
      <c r="AS9028">
        <v>-6.4398999999999944</v>
      </c>
      <c r="AT9028">
        <v>-6.4833999999999961</v>
      </c>
      <c r="AU9028">
        <v>-6.5901999999999958</v>
      </c>
      <c r="AV9028">
        <v>-6.6280000000000001</v>
      </c>
      <c r="AW9028">
        <v>-6.6905999999999963</v>
      </c>
      <c r="AX9028">
        <v>-6.7774000000000001</v>
      </c>
      <c r="AY9028">
        <v>-6.9055999999999997</v>
      </c>
      <c r="AZ9028">
        <v>-6.9667999999999992</v>
      </c>
      <c r="BA9028">
        <v>-7.0964000000000027</v>
      </c>
      <c r="BB9028">
        <v>-7.0964999999999989</v>
      </c>
      <c r="BC9028">
        <v>-7.1311000000000035</v>
      </c>
      <c r="BD9028">
        <v>-7.1142000000000039</v>
      </c>
      <c r="BE9028">
        <v>-7.1302999999999983</v>
      </c>
      <c r="BF9028">
        <v>-7.1720999999999933</v>
      </c>
      <c r="BG9028">
        <v>-7.1851000000000056</v>
      </c>
      <c r="BH9028">
        <v>-7.2043000000000035</v>
      </c>
      <c r="BI9028">
        <v>-7.2327999999999975</v>
      </c>
      <c r="BJ9028">
        <v>-7.2637</v>
      </c>
      <c r="BK9028">
        <v>-7.3015000000000043</v>
      </c>
      <c r="BL9028">
        <v>-7.334699999999998</v>
      </c>
      <c r="BM9028">
        <v>-7.3712000000000018</v>
      </c>
      <c r="BN9028">
        <v>-7.4125000000000014</v>
      </c>
    </row>
    <row r="9029" spans="1:66" x14ac:dyDescent="0.2">
      <c r="A9029" t="s">
        <v>14</v>
      </c>
      <c r="B9029" t="s">
        <v>348</v>
      </c>
      <c r="C9029" t="s">
        <v>11</v>
      </c>
      <c r="D9029" t="s">
        <v>152</v>
      </c>
      <c r="E9029" t="s">
        <v>216</v>
      </c>
      <c r="F9029" t="s">
        <v>153</v>
      </c>
      <c r="G9029" t="s">
        <v>154</v>
      </c>
      <c r="H9029" t="s">
        <v>155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  <c r="BM9029">
        <v>0</v>
      </c>
      <c r="BN9029">
        <v>0</v>
      </c>
    </row>
    <row r="9030" spans="1:66" x14ac:dyDescent="0.2">
      <c r="A9030" t="s">
        <v>14</v>
      </c>
      <c r="B9030" t="s">
        <v>348</v>
      </c>
      <c r="C9030" t="s">
        <v>11</v>
      </c>
      <c r="D9030" t="s">
        <v>152</v>
      </c>
      <c r="E9030" t="s">
        <v>217</v>
      </c>
      <c r="F9030" t="s">
        <v>153</v>
      </c>
      <c r="G9030" t="s">
        <v>154</v>
      </c>
      <c r="H9030" t="s">
        <v>155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-0.1150999999999982</v>
      </c>
      <c r="Y9030">
        <v>-0.22240000000000038</v>
      </c>
      <c r="Z9030">
        <v>-0.24420000000000286</v>
      </c>
      <c r="AA9030">
        <v>-0.27380000000000138</v>
      </c>
      <c r="AB9030">
        <v>-0.26559999999999917</v>
      </c>
      <c r="AC9030">
        <v>-0.24249999999999972</v>
      </c>
      <c r="AD9030">
        <v>-0.25429999999999886</v>
      </c>
      <c r="AE9030">
        <v>-0.1424000000000003</v>
      </c>
      <c r="AF9030">
        <v>-8.6599999999999788E-2</v>
      </c>
      <c r="AG9030">
        <v>-9.6900000000000208E-2</v>
      </c>
      <c r="AH9030">
        <v>-0.10099999999999998</v>
      </c>
      <c r="AI9030">
        <v>-0.10219999999999985</v>
      </c>
      <c r="AJ9030">
        <v>-0.10420000000000007</v>
      </c>
      <c r="AK9030">
        <v>-0.1048</v>
      </c>
      <c r="AL9030">
        <v>-0.10449999999999982</v>
      </c>
      <c r="AM9030">
        <v>-0.1052000000000004</v>
      </c>
      <c r="AN9030">
        <v>-0.10579999999999989</v>
      </c>
      <c r="AO9030">
        <v>-0.10470000000000024</v>
      </c>
      <c r="AP9030">
        <v>-0.10419999999999963</v>
      </c>
      <c r="AQ9030">
        <v>-0.10359999999999969</v>
      </c>
      <c r="AR9030">
        <v>-0.10309999999999997</v>
      </c>
      <c r="AS9030">
        <v>-0.10219999999999985</v>
      </c>
      <c r="AT9030">
        <v>-0.10099999999999998</v>
      </c>
      <c r="AU9030">
        <v>-0.10040000000000004</v>
      </c>
      <c r="AV9030">
        <v>-9.8599999999999799E-2</v>
      </c>
      <c r="AW9030">
        <v>-9.670000000000023E-2</v>
      </c>
      <c r="AX9030">
        <v>-9.4700000000000006E-2</v>
      </c>
      <c r="AY9030">
        <v>-9.3100000000000183E-2</v>
      </c>
      <c r="AZ9030">
        <v>-9.0800000000000214E-2</v>
      </c>
      <c r="BA9030">
        <v>-8.9299999999999713E-2</v>
      </c>
      <c r="BB9030">
        <v>-8.6899999999999977E-2</v>
      </c>
      <c r="BC9030">
        <v>-8.429999999999982E-2</v>
      </c>
      <c r="BD9030">
        <v>-8.1700000000000106E-2</v>
      </c>
      <c r="BE9030">
        <v>-7.889999999999997E-2</v>
      </c>
      <c r="BF9030">
        <v>-7.6600000000000001E-2</v>
      </c>
      <c r="BG9030">
        <v>-7.4100000000000055E-2</v>
      </c>
      <c r="BH9030">
        <v>-7.1699999999999875E-2</v>
      </c>
      <c r="BI9030">
        <v>-6.9399999999999906E-2</v>
      </c>
      <c r="BJ9030">
        <v>-6.6999999999999948E-2</v>
      </c>
      <c r="BK9030">
        <v>-6.469999999999998E-2</v>
      </c>
      <c r="BL9030">
        <v>-6.2399999999999789E-2</v>
      </c>
      <c r="BM9030">
        <v>-6.0100000000000264E-2</v>
      </c>
      <c r="BN9030">
        <v>-5.7900000000000063E-2</v>
      </c>
    </row>
    <row r="9031" spans="1:66" x14ac:dyDescent="0.2">
      <c r="A9031" t="s">
        <v>14</v>
      </c>
      <c r="B9031" t="s">
        <v>348</v>
      </c>
      <c r="C9031" t="s">
        <v>11</v>
      </c>
      <c r="D9031" t="s">
        <v>156</v>
      </c>
      <c r="E9031" t="s">
        <v>214</v>
      </c>
      <c r="F9031" t="s">
        <v>153</v>
      </c>
      <c r="G9031" t="s">
        <v>154</v>
      </c>
      <c r="H9031" t="s">
        <v>155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0</v>
      </c>
      <c r="AH9031">
        <v>0</v>
      </c>
      <c r="AI9031">
        <v>0</v>
      </c>
      <c r="AJ9031">
        <v>0</v>
      </c>
      <c r="AK9031">
        <v>0</v>
      </c>
      <c r="AL9031">
        <v>0</v>
      </c>
      <c r="AM9031">
        <v>0</v>
      </c>
      <c r="AN9031">
        <v>0</v>
      </c>
      <c r="AO9031">
        <v>0</v>
      </c>
      <c r="AP9031">
        <v>0</v>
      </c>
      <c r="AQ9031">
        <v>0</v>
      </c>
      <c r="AR9031">
        <v>0</v>
      </c>
      <c r="AS9031">
        <v>0</v>
      </c>
      <c r="AT9031">
        <v>0</v>
      </c>
      <c r="AU9031">
        <v>0</v>
      </c>
      <c r="AV9031">
        <v>0</v>
      </c>
      <c r="AW9031">
        <v>0</v>
      </c>
      <c r="AX9031">
        <v>0</v>
      </c>
      <c r="AY9031">
        <v>0</v>
      </c>
      <c r="AZ9031">
        <v>0</v>
      </c>
      <c r="BA9031">
        <v>0</v>
      </c>
      <c r="BB9031">
        <v>0</v>
      </c>
      <c r="BC9031">
        <v>0</v>
      </c>
      <c r="BD9031">
        <v>0</v>
      </c>
      <c r="BE9031">
        <v>0</v>
      </c>
      <c r="BF9031">
        <v>0</v>
      </c>
      <c r="BG9031">
        <v>0</v>
      </c>
      <c r="BH9031">
        <v>0</v>
      </c>
      <c r="BI9031">
        <v>0</v>
      </c>
      <c r="BJ9031">
        <v>0</v>
      </c>
      <c r="BK9031">
        <v>0</v>
      </c>
      <c r="BL9031">
        <v>0</v>
      </c>
      <c r="BM9031">
        <v>0</v>
      </c>
      <c r="BN9031">
        <v>0</v>
      </c>
    </row>
    <row r="9032" spans="1:66" x14ac:dyDescent="0.2">
      <c r="A9032" t="s">
        <v>14</v>
      </c>
      <c r="B9032" t="s">
        <v>348</v>
      </c>
      <c r="C9032" t="s">
        <v>11</v>
      </c>
      <c r="D9032" t="s">
        <v>156</v>
      </c>
      <c r="E9032" t="s">
        <v>215</v>
      </c>
      <c r="F9032" t="s">
        <v>153</v>
      </c>
      <c r="G9032" t="s">
        <v>154</v>
      </c>
      <c r="H9032" t="s">
        <v>155</v>
      </c>
      <c r="I9032">
        <v>-0.33559999999999945</v>
      </c>
      <c r="J9032">
        <v>-0.7937999999999974</v>
      </c>
      <c r="K9032">
        <v>-0.79460000000000264</v>
      </c>
      <c r="L9032">
        <v>-1.1351000000000013</v>
      </c>
      <c r="M9032">
        <v>-1.5150000000000006</v>
      </c>
      <c r="N9032">
        <v>-1.6724000000000032</v>
      </c>
      <c r="O9032">
        <v>-1.857999999999997</v>
      </c>
      <c r="P9032">
        <v>-2.6289000000000016</v>
      </c>
      <c r="Q9032">
        <v>-3.2742999999999967</v>
      </c>
      <c r="R9032">
        <v>-2.6167999999999978</v>
      </c>
      <c r="S9032">
        <v>-3.751100000000001</v>
      </c>
      <c r="T9032">
        <v>-4.7894000000000005</v>
      </c>
      <c r="U9032">
        <v>-5.6740000000000066</v>
      </c>
      <c r="V9032">
        <v>-5.992999999999995</v>
      </c>
      <c r="W9032">
        <v>-6.6760000000000019</v>
      </c>
      <c r="X9032">
        <v>-6.5046000000000106</v>
      </c>
      <c r="Y9032">
        <v>-5.7775999999999996</v>
      </c>
      <c r="Z9032">
        <v>-6.4351000000000056</v>
      </c>
      <c r="AA9032">
        <v>-6.3885000000000005</v>
      </c>
      <c r="AB9032">
        <v>-6.2528000000000006</v>
      </c>
      <c r="AC9032">
        <v>-6.3460999999999999</v>
      </c>
      <c r="AD9032">
        <v>-9.1239999999999952</v>
      </c>
      <c r="AE9032">
        <v>-5.5486000000000004</v>
      </c>
      <c r="AF9032">
        <v>-5.5841999999999956</v>
      </c>
      <c r="AG9032">
        <v>-6.0196000000000041</v>
      </c>
      <c r="AH9032">
        <v>-6.0607000000000042</v>
      </c>
      <c r="AI9032">
        <v>-5.9861000000000004</v>
      </c>
      <c r="AJ9032">
        <v>-6.0237000000000052</v>
      </c>
      <c r="AK9032">
        <v>-6.0091999999999999</v>
      </c>
      <c r="AL9032">
        <v>-5.9846000000000004</v>
      </c>
      <c r="AM9032">
        <v>-6.0291999999999959</v>
      </c>
      <c r="AN9032">
        <v>-6.110199999999999</v>
      </c>
      <c r="AO9032">
        <v>-6.0844999999999985</v>
      </c>
      <c r="AP9032">
        <v>-6.1225000000000023</v>
      </c>
      <c r="AQ9032">
        <v>-6.152000000000001</v>
      </c>
      <c r="AR9032">
        <v>-6.1869999999999976</v>
      </c>
      <c r="AS9032">
        <v>-6.2361000000000004</v>
      </c>
      <c r="AT9032">
        <v>-6.2783999999999978</v>
      </c>
      <c r="AU9032">
        <v>-6.3815999999999988</v>
      </c>
      <c r="AV9032">
        <v>-6.4182000000000059</v>
      </c>
      <c r="AW9032">
        <v>-6.4789999999999992</v>
      </c>
      <c r="AX9032">
        <v>-6.5628999999999991</v>
      </c>
      <c r="AY9032">
        <v>-6.6871000000000009</v>
      </c>
      <c r="AZ9032">
        <v>-6.7462000000000018</v>
      </c>
      <c r="BA9032">
        <v>-6.8719000000000037</v>
      </c>
      <c r="BB9032">
        <v>-6.8719999999999999</v>
      </c>
      <c r="BC9032">
        <v>-6.9057000000000031</v>
      </c>
      <c r="BD9032">
        <v>-6.889400000000002</v>
      </c>
      <c r="BE9032">
        <v>-6.9050000000000011</v>
      </c>
      <c r="BF9032">
        <v>-6.9455000000000027</v>
      </c>
      <c r="BG9032">
        <v>-6.9581999999999979</v>
      </c>
      <c r="BH9032">
        <v>-6.9767999999999972</v>
      </c>
      <c r="BI9032">
        <v>-7.0045000000000002</v>
      </c>
      <c r="BJ9032">
        <v>-7.0343000000000018</v>
      </c>
      <c r="BK9032">
        <v>-7.0711000000000013</v>
      </c>
      <c r="BL9032">
        <v>-7.1032999999999973</v>
      </c>
      <c r="BM9032">
        <v>-7.1387</v>
      </c>
      <c r="BN9032">
        <v>-7.1786999999999992</v>
      </c>
    </row>
    <row r="9033" spans="1:66" x14ac:dyDescent="0.2">
      <c r="A9033" t="s">
        <v>14</v>
      </c>
      <c r="B9033" t="s">
        <v>348</v>
      </c>
      <c r="C9033" t="s">
        <v>11</v>
      </c>
      <c r="D9033" t="s">
        <v>156</v>
      </c>
      <c r="E9033" t="s">
        <v>216</v>
      </c>
      <c r="F9033" t="s">
        <v>153</v>
      </c>
      <c r="G9033" t="s">
        <v>154</v>
      </c>
      <c r="H9033" t="s">
        <v>155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0</v>
      </c>
      <c r="AH9033">
        <v>0</v>
      </c>
      <c r="AI9033">
        <v>0</v>
      </c>
      <c r="AJ9033">
        <v>0</v>
      </c>
      <c r="AK9033">
        <v>0</v>
      </c>
      <c r="AL9033">
        <v>0</v>
      </c>
      <c r="AM9033">
        <v>0</v>
      </c>
      <c r="AN9033">
        <v>0</v>
      </c>
      <c r="AO9033">
        <v>0</v>
      </c>
      <c r="AP9033">
        <v>0</v>
      </c>
      <c r="AQ9033">
        <v>0</v>
      </c>
      <c r="AR9033">
        <v>0</v>
      </c>
      <c r="AS9033">
        <v>0</v>
      </c>
      <c r="AT9033">
        <v>0</v>
      </c>
      <c r="AU9033">
        <v>0</v>
      </c>
      <c r="AV9033">
        <v>0</v>
      </c>
      <c r="AW9033">
        <v>0</v>
      </c>
      <c r="AX9033">
        <v>0</v>
      </c>
      <c r="AY9033">
        <v>0</v>
      </c>
      <c r="AZ9033">
        <v>0</v>
      </c>
      <c r="BA9033">
        <v>0</v>
      </c>
      <c r="BB9033">
        <v>0</v>
      </c>
      <c r="BC9033">
        <v>0</v>
      </c>
      <c r="BD9033">
        <v>0</v>
      </c>
      <c r="BE9033">
        <v>0</v>
      </c>
      <c r="BF9033">
        <v>0</v>
      </c>
      <c r="BG9033">
        <v>0</v>
      </c>
      <c r="BH9033">
        <v>0</v>
      </c>
      <c r="BI9033">
        <v>0</v>
      </c>
      <c r="BJ9033">
        <v>0</v>
      </c>
      <c r="BK9033">
        <v>0</v>
      </c>
      <c r="BL9033">
        <v>0</v>
      </c>
      <c r="BM9033">
        <v>0</v>
      </c>
      <c r="BN9033">
        <v>0</v>
      </c>
    </row>
    <row r="9034" spans="1:66" x14ac:dyDescent="0.2">
      <c r="A9034" t="s">
        <v>14</v>
      </c>
      <c r="B9034" t="s">
        <v>348</v>
      </c>
      <c r="C9034" t="s">
        <v>11</v>
      </c>
      <c r="D9034" t="s">
        <v>156</v>
      </c>
      <c r="E9034" t="s">
        <v>217</v>
      </c>
      <c r="F9034" t="s">
        <v>153</v>
      </c>
      <c r="G9034" t="s">
        <v>154</v>
      </c>
      <c r="H9034" t="s">
        <v>155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-0.11240000000000094</v>
      </c>
      <c r="Y9034">
        <v>-0.21690000000000254</v>
      </c>
      <c r="Z9034">
        <v>-0.23849999999999838</v>
      </c>
      <c r="AA9034">
        <v>-0.26709999999999923</v>
      </c>
      <c r="AB9034">
        <v>-0.25869999999999926</v>
      </c>
      <c r="AC9034">
        <v>-0.23589999999999911</v>
      </c>
      <c r="AD9034">
        <v>-0.24790000000000134</v>
      </c>
      <c r="AE9034">
        <v>-0.13820000000000032</v>
      </c>
      <c r="AF9034">
        <v>-8.3899999999999864E-2</v>
      </c>
      <c r="AG9034">
        <v>-9.3900000000000095E-2</v>
      </c>
      <c r="AH9034">
        <v>-9.770000000000012E-2</v>
      </c>
      <c r="AI9034">
        <v>-9.9099999999999966E-2</v>
      </c>
      <c r="AJ9034">
        <v>-0.10099999999999998</v>
      </c>
      <c r="AK9034">
        <v>-0.10150000000000015</v>
      </c>
      <c r="AL9034">
        <v>-0.10130000000000017</v>
      </c>
      <c r="AM9034">
        <v>-0.10189999999999966</v>
      </c>
      <c r="AN9034">
        <v>-0.10250000000000004</v>
      </c>
      <c r="AO9034">
        <v>-0.10139999999999993</v>
      </c>
      <c r="AP9034">
        <v>-0.10099999999999998</v>
      </c>
      <c r="AQ9034">
        <v>-0.10030000000000028</v>
      </c>
      <c r="AR9034">
        <v>-9.9800000000000111E-2</v>
      </c>
      <c r="AS9034">
        <v>-9.910000000000041E-2</v>
      </c>
      <c r="AT9034">
        <v>-9.7799999999999887E-2</v>
      </c>
      <c r="AU9034">
        <v>-9.729999999999972E-2</v>
      </c>
      <c r="AV9034">
        <v>-9.5499999999999918E-2</v>
      </c>
      <c r="AW9034">
        <v>-9.3599999999999905E-2</v>
      </c>
      <c r="AX9034">
        <v>-9.1800000000000104E-2</v>
      </c>
      <c r="AY9034">
        <v>-9.020000000000028E-2</v>
      </c>
      <c r="AZ9034">
        <v>-8.80000000000003E-2</v>
      </c>
      <c r="BA9034">
        <v>-8.6599999999999788E-2</v>
      </c>
      <c r="BB9034">
        <v>-8.4100000000000064E-2</v>
      </c>
      <c r="BC9034">
        <v>-8.1700000000000106E-2</v>
      </c>
      <c r="BD9034">
        <v>-7.9099999999999948E-2</v>
      </c>
      <c r="BE9034">
        <v>-7.649999999999979E-2</v>
      </c>
      <c r="BF9034">
        <v>-7.4299999999999811E-2</v>
      </c>
      <c r="BG9034">
        <v>-7.1900000000000075E-2</v>
      </c>
      <c r="BH9034">
        <v>-6.9500000000000117E-2</v>
      </c>
      <c r="BI9034">
        <v>-6.7199999999999926E-2</v>
      </c>
      <c r="BJ9034">
        <v>-6.4899999999999958E-2</v>
      </c>
      <c r="BK9034">
        <v>-6.2699999999999978E-2</v>
      </c>
      <c r="BL9034">
        <v>-6.0400000000000009E-2</v>
      </c>
      <c r="BM9034">
        <v>-5.8199999999999807E-2</v>
      </c>
      <c r="BN9034">
        <v>-5.5999999999999828E-2</v>
      </c>
    </row>
    <row r="9035" spans="1:66" x14ac:dyDescent="0.2">
      <c r="A9035" t="s">
        <v>14</v>
      </c>
      <c r="B9035" t="s">
        <v>348</v>
      </c>
      <c r="C9035" t="s">
        <v>11</v>
      </c>
      <c r="D9035" t="s">
        <v>157</v>
      </c>
      <c r="E9035" t="s">
        <v>214</v>
      </c>
      <c r="F9035" t="s">
        <v>153</v>
      </c>
      <c r="G9035" t="s">
        <v>154</v>
      </c>
      <c r="H9035" t="s">
        <v>155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>
        <v>0</v>
      </c>
      <c r="AH9035">
        <v>0</v>
      </c>
      <c r="AI9035">
        <v>0</v>
      </c>
      <c r="AJ9035">
        <v>0</v>
      </c>
      <c r="AK9035">
        <v>0</v>
      </c>
      <c r="AL9035">
        <v>0</v>
      </c>
      <c r="AM9035">
        <v>0</v>
      </c>
      <c r="AN9035">
        <v>0</v>
      </c>
      <c r="AO9035">
        <v>0</v>
      </c>
      <c r="AP9035">
        <v>0</v>
      </c>
      <c r="AQ9035">
        <v>0</v>
      </c>
      <c r="AR9035">
        <v>0</v>
      </c>
      <c r="AS9035">
        <v>0</v>
      </c>
      <c r="AT9035">
        <v>0</v>
      </c>
      <c r="AU9035">
        <v>0</v>
      </c>
      <c r="AV9035">
        <v>0</v>
      </c>
      <c r="AW9035">
        <v>0</v>
      </c>
      <c r="AX9035">
        <v>0</v>
      </c>
      <c r="AY9035">
        <v>0</v>
      </c>
      <c r="AZ9035">
        <v>0</v>
      </c>
      <c r="BA9035">
        <v>0</v>
      </c>
      <c r="BB9035">
        <v>0</v>
      </c>
      <c r="BC9035">
        <v>0</v>
      </c>
      <c r="BD9035">
        <v>0</v>
      </c>
      <c r="BE9035">
        <v>0</v>
      </c>
      <c r="BF9035">
        <v>0</v>
      </c>
      <c r="BG9035">
        <v>0</v>
      </c>
      <c r="BH9035">
        <v>0</v>
      </c>
      <c r="BI9035">
        <v>0</v>
      </c>
      <c r="BJ9035">
        <v>0</v>
      </c>
      <c r="BK9035">
        <v>0</v>
      </c>
      <c r="BL9035">
        <v>0</v>
      </c>
      <c r="BM9035">
        <v>0</v>
      </c>
      <c r="BN9035">
        <v>0</v>
      </c>
    </row>
    <row r="9036" spans="1:66" x14ac:dyDescent="0.2">
      <c r="A9036" t="s">
        <v>14</v>
      </c>
      <c r="B9036" t="s">
        <v>348</v>
      </c>
      <c r="C9036" t="s">
        <v>11</v>
      </c>
      <c r="D9036" t="s">
        <v>157</v>
      </c>
      <c r="E9036" t="s">
        <v>215</v>
      </c>
      <c r="F9036" t="s">
        <v>153</v>
      </c>
      <c r="G9036" t="s">
        <v>154</v>
      </c>
      <c r="H9036" t="s">
        <v>155</v>
      </c>
      <c r="I9036">
        <v>-0.3574999999999946</v>
      </c>
      <c r="J9036">
        <v>-0.84609999999999985</v>
      </c>
      <c r="K9036">
        <v>-0.84609999999999985</v>
      </c>
      <c r="L9036">
        <v>-1.2094000000000023</v>
      </c>
      <c r="M9036">
        <v>-1.6173000000000002</v>
      </c>
      <c r="N9036">
        <v>-1.7830000000000013</v>
      </c>
      <c r="O9036">
        <v>-1.9801000000000002</v>
      </c>
      <c r="P9036">
        <v>-2.8030000000000044</v>
      </c>
      <c r="Q9036">
        <v>-3.4361000000000033</v>
      </c>
      <c r="R9036">
        <v>-2.7685999999999993</v>
      </c>
      <c r="S9036">
        <v>-3.9544999999999959</v>
      </c>
      <c r="T9036">
        <v>-5.0455999999999932</v>
      </c>
      <c r="U9036">
        <v>-5.9629999999999939</v>
      </c>
      <c r="V9036">
        <v>-6.2944999999999993</v>
      </c>
      <c r="W9036">
        <v>-6.9921000000000078</v>
      </c>
      <c r="X9036">
        <v>-6.8130000000000024</v>
      </c>
      <c r="Y9036">
        <v>-6.0533999999999963</v>
      </c>
      <c r="Z9036">
        <v>-6.7432000000000016</v>
      </c>
      <c r="AA9036">
        <v>-6.721500000000006</v>
      </c>
      <c r="AB9036">
        <v>-6.5887000000000029</v>
      </c>
      <c r="AC9036">
        <v>-6.6905000000000001</v>
      </c>
      <c r="AD9036">
        <v>-9.5720000000000027</v>
      </c>
      <c r="AE9036">
        <v>-5.8825999999999965</v>
      </c>
      <c r="AF9036">
        <v>-5.9411000000000058</v>
      </c>
      <c r="AG9036">
        <v>-6.4037000000000006</v>
      </c>
      <c r="AH9036">
        <v>-6.4479000000000042</v>
      </c>
      <c r="AI9036">
        <v>-6.3688999999999965</v>
      </c>
      <c r="AJ9036">
        <v>-6.4086999999999961</v>
      </c>
      <c r="AK9036">
        <v>-6.3930000000000007</v>
      </c>
      <c r="AL9036">
        <v>-6.3669999999999973</v>
      </c>
      <c r="AM9036">
        <v>-6.4147000000000034</v>
      </c>
      <c r="AN9036">
        <v>-6.5007000000000019</v>
      </c>
      <c r="AO9036">
        <v>-6.473399999999998</v>
      </c>
      <c r="AP9036">
        <v>-6.5139999999999958</v>
      </c>
      <c r="AQ9036">
        <v>-6.545499999999997</v>
      </c>
      <c r="AR9036">
        <v>-6.5831000000000017</v>
      </c>
      <c r="AS9036">
        <v>-6.6358000000000033</v>
      </c>
      <c r="AT9036">
        <v>-6.6807999999999979</v>
      </c>
      <c r="AU9036">
        <v>-6.7909000000000006</v>
      </c>
      <c r="AV9036">
        <v>-6.8301000000000016</v>
      </c>
      <c r="AW9036">
        <v>-6.8947999999999965</v>
      </c>
      <c r="AX9036">
        <v>-6.984099999999998</v>
      </c>
      <c r="AY9036">
        <v>-7.116500000000002</v>
      </c>
      <c r="AZ9036">
        <v>-7.1795999999999935</v>
      </c>
      <c r="BA9036">
        <v>-7.3137000000000043</v>
      </c>
      <c r="BB9036">
        <v>-7.3143000000000029</v>
      </c>
      <c r="BC9036">
        <v>-7.3503000000000043</v>
      </c>
      <c r="BD9036">
        <v>-7.3333999999999975</v>
      </c>
      <c r="BE9036">
        <v>-7.350200000000001</v>
      </c>
      <c r="BF9036">
        <v>-7.3937000000000026</v>
      </c>
      <c r="BG9036">
        <v>-7.4074999999999989</v>
      </c>
      <c r="BH9036">
        <v>-7.427500000000002</v>
      </c>
      <c r="BI9036">
        <v>-7.4572999999999965</v>
      </c>
      <c r="BJ9036">
        <v>-7.4891999999999967</v>
      </c>
      <c r="BK9036">
        <v>-7.5283999999999978</v>
      </c>
      <c r="BL9036">
        <v>-7.5629999999999953</v>
      </c>
      <c r="BM9036">
        <v>-7.6007999999999996</v>
      </c>
      <c r="BN9036">
        <v>-7.6435000000000031</v>
      </c>
    </row>
    <row r="9037" spans="1:66" x14ac:dyDescent="0.2">
      <c r="A9037" t="s">
        <v>14</v>
      </c>
      <c r="B9037" t="s">
        <v>348</v>
      </c>
      <c r="C9037" t="s">
        <v>11</v>
      </c>
      <c r="D9037" t="s">
        <v>157</v>
      </c>
      <c r="E9037" t="s">
        <v>216</v>
      </c>
      <c r="F9037" t="s">
        <v>153</v>
      </c>
      <c r="G9037" t="s">
        <v>154</v>
      </c>
      <c r="H9037" t="s">
        <v>155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>
        <v>0</v>
      </c>
      <c r="AH9037">
        <v>0</v>
      </c>
      <c r="AI9037">
        <v>0</v>
      </c>
      <c r="AJ9037">
        <v>0</v>
      </c>
      <c r="AK9037">
        <v>0</v>
      </c>
      <c r="AL9037">
        <v>0</v>
      </c>
      <c r="AM9037">
        <v>0</v>
      </c>
      <c r="AN9037">
        <v>0</v>
      </c>
      <c r="AO9037">
        <v>0</v>
      </c>
      <c r="AP9037">
        <v>0</v>
      </c>
      <c r="AQ9037">
        <v>0</v>
      </c>
      <c r="AR9037">
        <v>0</v>
      </c>
      <c r="AS9037">
        <v>0</v>
      </c>
      <c r="AT9037">
        <v>0</v>
      </c>
      <c r="AU9037">
        <v>0</v>
      </c>
      <c r="AV9037">
        <v>0</v>
      </c>
      <c r="AW9037">
        <v>0</v>
      </c>
      <c r="AX9037">
        <v>0</v>
      </c>
      <c r="AY9037">
        <v>0</v>
      </c>
      <c r="AZ9037">
        <v>0</v>
      </c>
      <c r="BA9037">
        <v>0</v>
      </c>
      <c r="BB9037">
        <v>0</v>
      </c>
      <c r="BC9037">
        <v>0</v>
      </c>
      <c r="BD9037">
        <v>0</v>
      </c>
      <c r="BE9037">
        <v>0</v>
      </c>
      <c r="BF9037">
        <v>0</v>
      </c>
      <c r="BG9037">
        <v>0</v>
      </c>
      <c r="BH9037">
        <v>0</v>
      </c>
      <c r="BI9037">
        <v>0</v>
      </c>
      <c r="BJ9037">
        <v>0</v>
      </c>
      <c r="BK9037">
        <v>0</v>
      </c>
      <c r="BL9037">
        <v>0</v>
      </c>
      <c r="BM9037">
        <v>0</v>
      </c>
      <c r="BN9037">
        <v>0</v>
      </c>
    </row>
    <row r="9038" spans="1:66" x14ac:dyDescent="0.2">
      <c r="A9038" t="s">
        <v>14</v>
      </c>
      <c r="B9038" t="s">
        <v>348</v>
      </c>
      <c r="C9038" t="s">
        <v>11</v>
      </c>
      <c r="D9038" t="s">
        <v>157</v>
      </c>
      <c r="E9038" t="s">
        <v>217</v>
      </c>
      <c r="F9038" t="s">
        <v>153</v>
      </c>
      <c r="G9038" t="s">
        <v>154</v>
      </c>
      <c r="H9038" t="s">
        <v>155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-0.11919999999999931</v>
      </c>
      <c r="Y9038">
        <v>-0.22870000000000346</v>
      </c>
      <c r="Z9038">
        <v>-0.25339999999999918</v>
      </c>
      <c r="AA9038">
        <v>-0.28389999999999915</v>
      </c>
      <c r="AB9038">
        <v>-0.27479999999999905</v>
      </c>
      <c r="AC9038">
        <v>-0.25040000000000084</v>
      </c>
      <c r="AD9038">
        <v>-0.26200000000000045</v>
      </c>
      <c r="AE9038">
        <v>-0.14689999999999959</v>
      </c>
      <c r="AF9038">
        <v>-8.9399999999999924E-2</v>
      </c>
      <c r="AG9038">
        <v>-0.10000000000000009</v>
      </c>
      <c r="AH9038">
        <v>-0.1041000000000003</v>
      </c>
      <c r="AI9038">
        <v>-0.10549999999999971</v>
      </c>
      <c r="AJ9038">
        <v>-0.10749999999999993</v>
      </c>
      <c r="AK9038">
        <v>-0.10809999999999986</v>
      </c>
      <c r="AL9038">
        <v>-0.10780000000000012</v>
      </c>
      <c r="AM9038">
        <v>-0.10849999999999982</v>
      </c>
      <c r="AN9038">
        <v>-0.1091000000000002</v>
      </c>
      <c r="AO9038">
        <v>-0.1080000000000001</v>
      </c>
      <c r="AP9038">
        <v>-0.10749999999999993</v>
      </c>
      <c r="AQ9038">
        <v>-0.10679999999999978</v>
      </c>
      <c r="AR9038">
        <v>-0.10639999999999983</v>
      </c>
      <c r="AS9038">
        <v>-0.10550000000000015</v>
      </c>
      <c r="AT9038">
        <v>-0.10420000000000007</v>
      </c>
      <c r="AU9038">
        <v>-0.10359999999999969</v>
      </c>
      <c r="AV9038">
        <v>-0.10179999999999989</v>
      </c>
      <c r="AW9038">
        <v>-9.9800000000000111E-2</v>
      </c>
      <c r="AX9038">
        <v>-9.7799999999999887E-2</v>
      </c>
      <c r="AY9038">
        <v>-9.6099999999999852E-2</v>
      </c>
      <c r="AZ9038">
        <v>-9.3799999999999883E-2</v>
      </c>
      <c r="BA9038">
        <v>-9.220000000000006E-2</v>
      </c>
      <c r="BB9038">
        <v>-8.9700000000000113E-2</v>
      </c>
      <c r="BC9038">
        <v>-8.7099999999999955E-2</v>
      </c>
      <c r="BD9038">
        <v>-8.4400000000000031E-2</v>
      </c>
      <c r="BE9038">
        <v>-8.1599999999999895E-2</v>
      </c>
      <c r="BF9038">
        <v>-7.9199999999999715E-2</v>
      </c>
      <c r="BG9038">
        <v>-7.6500000000000234E-2</v>
      </c>
      <c r="BH9038">
        <v>-7.4100000000000055E-2</v>
      </c>
      <c r="BI9038">
        <v>-7.1699999999999875E-2</v>
      </c>
      <c r="BJ9038">
        <v>-6.9199999999999928E-2</v>
      </c>
      <c r="BK9038">
        <v>-6.6899999999999959E-2</v>
      </c>
      <c r="BL9038">
        <v>-6.4400000000000013E-2</v>
      </c>
      <c r="BM9038">
        <v>-6.2100000000000044E-2</v>
      </c>
      <c r="BN9038">
        <v>-5.9800000000000075E-2</v>
      </c>
    </row>
    <row r="9039" spans="1:66" x14ac:dyDescent="0.2">
      <c r="A9039" t="s">
        <v>14</v>
      </c>
      <c r="B9039" t="s">
        <v>348</v>
      </c>
      <c r="C9039" t="s">
        <v>11</v>
      </c>
      <c r="D9039" t="s">
        <v>158</v>
      </c>
      <c r="E9039" t="s">
        <v>214</v>
      </c>
      <c r="F9039" t="s">
        <v>153</v>
      </c>
      <c r="G9039" t="s">
        <v>154</v>
      </c>
      <c r="H9039" t="s">
        <v>155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0</v>
      </c>
      <c r="AT9039">
        <v>0</v>
      </c>
      <c r="AU9039">
        <v>0</v>
      </c>
      <c r="AV9039">
        <v>0</v>
      </c>
      <c r="AW9039">
        <v>0</v>
      </c>
      <c r="AX9039">
        <v>0</v>
      </c>
      <c r="AY9039">
        <v>0</v>
      </c>
      <c r="AZ9039">
        <v>0</v>
      </c>
      <c r="BA9039">
        <v>0</v>
      </c>
      <c r="BB9039">
        <v>0</v>
      </c>
      <c r="BC9039">
        <v>0</v>
      </c>
      <c r="BD9039">
        <v>0</v>
      </c>
      <c r="BE9039">
        <v>0</v>
      </c>
      <c r="BF9039">
        <v>0</v>
      </c>
      <c r="BG9039">
        <v>0</v>
      </c>
      <c r="BH9039">
        <v>0</v>
      </c>
      <c r="BI9039">
        <v>0</v>
      </c>
      <c r="BJ9039">
        <v>0</v>
      </c>
      <c r="BK9039">
        <v>0</v>
      </c>
      <c r="BL9039">
        <v>0</v>
      </c>
      <c r="BM9039">
        <v>0</v>
      </c>
      <c r="BN9039">
        <v>0</v>
      </c>
    </row>
    <row r="9040" spans="1:66" x14ac:dyDescent="0.2">
      <c r="A9040" t="s">
        <v>14</v>
      </c>
      <c r="B9040" t="s">
        <v>348</v>
      </c>
      <c r="C9040" t="s">
        <v>11</v>
      </c>
      <c r="D9040" t="s">
        <v>158</v>
      </c>
      <c r="E9040" t="s">
        <v>215</v>
      </c>
      <c r="F9040" t="s">
        <v>153</v>
      </c>
      <c r="G9040" t="s">
        <v>154</v>
      </c>
      <c r="H9040" t="s">
        <v>155</v>
      </c>
      <c r="I9040">
        <v>-0.35199999999999676</v>
      </c>
      <c r="J9040">
        <v>-0.83639999999999759</v>
      </c>
      <c r="K9040">
        <v>-0.82679999999999865</v>
      </c>
      <c r="L9040">
        <v>-1.1783000000000001</v>
      </c>
      <c r="M9040">
        <v>-1.5742000000000047</v>
      </c>
      <c r="N9040">
        <v>-1.7291999999999987</v>
      </c>
      <c r="O9040">
        <v>-1.9191999999999965</v>
      </c>
      <c r="P9040">
        <v>-2.7479000000000013</v>
      </c>
      <c r="Q9040">
        <v>-3.3577999999999975</v>
      </c>
      <c r="R9040">
        <v>-2.7186000000000021</v>
      </c>
      <c r="S9040">
        <v>-3.8537000000000035</v>
      </c>
      <c r="T9040">
        <v>-4.9279999999999973</v>
      </c>
      <c r="U9040">
        <v>-5.8259999999999934</v>
      </c>
      <c r="V9040">
        <v>-6.1512000000000029</v>
      </c>
      <c r="W9040">
        <v>-6.825099999999992</v>
      </c>
      <c r="X9040">
        <v>-6.6419000000000068</v>
      </c>
      <c r="Y9040">
        <v>-5.9012999999999991</v>
      </c>
      <c r="Z9040">
        <v>-6.5649999999999977</v>
      </c>
      <c r="AA9040">
        <v>-6.5593000000000004</v>
      </c>
      <c r="AB9040">
        <v>-6.4492999999999938</v>
      </c>
      <c r="AC9040">
        <v>-6.5757000000000048</v>
      </c>
      <c r="AD9040">
        <v>-9.315400000000011</v>
      </c>
      <c r="AE9040">
        <v>-5.8506999999999962</v>
      </c>
      <c r="AF9040">
        <v>-5.9528999999999996</v>
      </c>
      <c r="AG9040">
        <v>-6.4157000000000011</v>
      </c>
      <c r="AH9040">
        <v>-6.4603999999999999</v>
      </c>
      <c r="AI9040">
        <v>-6.381699999999995</v>
      </c>
      <c r="AJ9040">
        <v>-6.4213000000000022</v>
      </c>
      <c r="AK9040">
        <v>-6.4054000000000002</v>
      </c>
      <c r="AL9040">
        <v>-6.3793000000000006</v>
      </c>
      <c r="AM9040">
        <v>-6.4273000000000025</v>
      </c>
      <c r="AN9040">
        <v>-6.513300000000001</v>
      </c>
      <c r="AO9040">
        <v>-6.4861999999999966</v>
      </c>
      <c r="AP9040">
        <v>-6.5270999999999972</v>
      </c>
      <c r="AQ9040">
        <v>-6.5587000000000018</v>
      </c>
      <c r="AR9040">
        <v>-6.596899999999998</v>
      </c>
      <c r="AS9040">
        <v>-6.6502000000000052</v>
      </c>
      <c r="AT9040">
        <v>-6.695600000000006</v>
      </c>
      <c r="AU9040">
        <v>-6.8061000000000007</v>
      </c>
      <c r="AV9040">
        <v>-6.8459000000000003</v>
      </c>
      <c r="AW9040">
        <v>-6.9110999999999976</v>
      </c>
      <c r="AX9040">
        <v>-7.0007999999999981</v>
      </c>
      <c r="AY9040">
        <v>-7.1336000000000013</v>
      </c>
      <c r="AZ9040">
        <v>-7.1970999999999989</v>
      </c>
      <c r="BA9040">
        <v>-7.3321000000000041</v>
      </c>
      <c r="BB9040">
        <v>-7.3331999999999979</v>
      </c>
      <c r="BC9040">
        <v>-7.3697000000000017</v>
      </c>
      <c r="BD9040">
        <v>-7.3534000000000006</v>
      </c>
      <c r="BE9040">
        <v>-7.3704999999999998</v>
      </c>
      <c r="BF9040">
        <v>-7.4144000000000005</v>
      </c>
      <c r="BG9040">
        <v>-7.4286999999999992</v>
      </c>
      <c r="BH9040">
        <v>-7.4491999999999976</v>
      </c>
      <c r="BI9040">
        <v>-7.4794000000000054</v>
      </c>
      <c r="BJ9040">
        <v>-7.5115999999999943</v>
      </c>
      <c r="BK9040">
        <v>-7.5510999999999981</v>
      </c>
      <c r="BL9040">
        <v>-7.5860999999999947</v>
      </c>
      <c r="BM9040">
        <v>-7.6240999999999985</v>
      </c>
      <c r="BN9040">
        <v>-7.667199999999994</v>
      </c>
    </row>
    <row r="9041" spans="1:66" x14ac:dyDescent="0.2">
      <c r="A9041" t="s">
        <v>14</v>
      </c>
      <c r="B9041" t="s">
        <v>348</v>
      </c>
      <c r="C9041" t="s">
        <v>11</v>
      </c>
      <c r="D9041" t="s">
        <v>158</v>
      </c>
      <c r="E9041" t="s">
        <v>216</v>
      </c>
      <c r="F9041" t="s">
        <v>153</v>
      </c>
      <c r="G9041" t="s">
        <v>154</v>
      </c>
      <c r="H9041" t="s">
        <v>155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0</v>
      </c>
      <c r="AT9041">
        <v>0</v>
      </c>
      <c r="AU9041">
        <v>0</v>
      </c>
      <c r="AV9041">
        <v>0</v>
      </c>
      <c r="AW9041">
        <v>0</v>
      </c>
      <c r="AX9041">
        <v>0</v>
      </c>
      <c r="AY9041">
        <v>0</v>
      </c>
      <c r="AZ9041">
        <v>0</v>
      </c>
      <c r="BA9041">
        <v>0</v>
      </c>
      <c r="BB9041">
        <v>0</v>
      </c>
      <c r="BC9041">
        <v>0</v>
      </c>
      <c r="BD9041">
        <v>0</v>
      </c>
      <c r="BE9041">
        <v>0</v>
      </c>
      <c r="BF9041">
        <v>0</v>
      </c>
      <c r="BG9041">
        <v>0</v>
      </c>
      <c r="BH9041">
        <v>0</v>
      </c>
      <c r="BI9041">
        <v>0</v>
      </c>
      <c r="BJ9041">
        <v>0</v>
      </c>
      <c r="BK9041">
        <v>0</v>
      </c>
      <c r="BL9041">
        <v>0</v>
      </c>
      <c r="BM9041">
        <v>0</v>
      </c>
      <c r="BN9041">
        <v>0</v>
      </c>
    </row>
    <row r="9042" spans="1:66" x14ac:dyDescent="0.2">
      <c r="A9042" t="s">
        <v>14</v>
      </c>
      <c r="B9042" t="s">
        <v>348</v>
      </c>
      <c r="C9042" t="s">
        <v>11</v>
      </c>
      <c r="D9042" t="s">
        <v>158</v>
      </c>
      <c r="E9042" t="s">
        <v>217</v>
      </c>
      <c r="F9042" t="s">
        <v>153</v>
      </c>
      <c r="G9042" t="s">
        <v>154</v>
      </c>
      <c r="H9042" t="s">
        <v>155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-0.11659999999999826</v>
      </c>
      <c r="Y9042">
        <v>-0.22400000000000375</v>
      </c>
      <c r="Z9042">
        <v>-0.24830000000000041</v>
      </c>
      <c r="AA9042">
        <v>-0.27899999999999991</v>
      </c>
      <c r="AB9042">
        <v>-0.27090000000000103</v>
      </c>
      <c r="AC9042">
        <v>-0.24789999999999957</v>
      </c>
      <c r="AD9042">
        <v>-0.25719999999999921</v>
      </c>
      <c r="AE9042">
        <v>-0.14679999999999982</v>
      </c>
      <c r="AF9042">
        <v>-8.9599999999999902E-2</v>
      </c>
      <c r="AG9042">
        <v>-0.10029999999999983</v>
      </c>
      <c r="AH9042">
        <v>-0.1043999999999996</v>
      </c>
      <c r="AI9042">
        <v>-0.10590000000000011</v>
      </c>
      <c r="AJ9042">
        <v>-0.10789999999999988</v>
      </c>
      <c r="AK9042">
        <v>-0.10849999999999982</v>
      </c>
      <c r="AL9042">
        <v>-0.10819999999999963</v>
      </c>
      <c r="AM9042">
        <v>-0.10889999999999977</v>
      </c>
      <c r="AN9042">
        <v>-0.10950000000000015</v>
      </c>
      <c r="AO9042">
        <v>-0.10840000000000005</v>
      </c>
      <c r="AP9042">
        <v>-0.1080000000000001</v>
      </c>
      <c r="AQ9042">
        <v>-0.10719999999999974</v>
      </c>
      <c r="AR9042">
        <v>-0.10679999999999978</v>
      </c>
      <c r="AS9042">
        <v>-0.10590000000000011</v>
      </c>
      <c r="AT9042">
        <v>-0.10470000000000024</v>
      </c>
      <c r="AU9042">
        <v>-0.10400000000000009</v>
      </c>
      <c r="AV9042">
        <v>-0.10219999999999985</v>
      </c>
      <c r="AW9042">
        <v>-0.10020000000000007</v>
      </c>
      <c r="AX9042">
        <v>-9.8199999999999843E-2</v>
      </c>
      <c r="AY9042">
        <v>-9.6500000000000252E-2</v>
      </c>
      <c r="AZ9042">
        <v>-9.4200000000000284E-2</v>
      </c>
      <c r="BA9042">
        <v>-9.2699999999999783E-2</v>
      </c>
      <c r="BB9042">
        <v>-9.0099999999999625E-2</v>
      </c>
      <c r="BC9042">
        <v>-8.7500000000000355E-2</v>
      </c>
      <c r="BD9042">
        <v>-8.4799999999999986E-2</v>
      </c>
      <c r="BE9042">
        <v>-8.1999999999999851E-2</v>
      </c>
      <c r="BF9042">
        <v>-7.9499999999999904E-2</v>
      </c>
      <c r="BG9042">
        <v>-7.6999999999999957E-2</v>
      </c>
      <c r="BH9042">
        <v>-7.4499999999999567E-2</v>
      </c>
      <c r="BI9042">
        <v>-7.2099999999999831E-2</v>
      </c>
      <c r="BJ9042">
        <v>-6.9700000000000095E-2</v>
      </c>
      <c r="BK9042">
        <v>-6.7200000000000149E-2</v>
      </c>
      <c r="BL9042">
        <v>-6.4899999999999736E-2</v>
      </c>
      <c r="BM9042">
        <v>-6.25E-2</v>
      </c>
      <c r="BN9042">
        <v>-6.009999999999982E-2</v>
      </c>
    </row>
    <row r="9043" spans="1:66" x14ac:dyDescent="0.2">
      <c r="A9043" t="s">
        <v>14</v>
      </c>
      <c r="B9043" t="s">
        <v>348</v>
      </c>
      <c r="C9043" t="s">
        <v>11</v>
      </c>
      <c r="D9043" t="s">
        <v>159</v>
      </c>
      <c r="E9043" t="s">
        <v>214</v>
      </c>
      <c r="F9043" t="s">
        <v>153</v>
      </c>
      <c r="G9043" t="s">
        <v>154</v>
      </c>
      <c r="H9043" t="s">
        <v>155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>
        <v>0</v>
      </c>
      <c r="AH9043">
        <v>0</v>
      </c>
      <c r="AI9043">
        <v>0</v>
      </c>
      <c r="AJ9043">
        <v>0</v>
      </c>
      <c r="AK9043">
        <v>0</v>
      </c>
      <c r="AL9043">
        <v>0</v>
      </c>
      <c r="AM9043">
        <v>0</v>
      </c>
      <c r="AN9043">
        <v>0</v>
      </c>
      <c r="AO9043">
        <v>0</v>
      </c>
      <c r="AP9043">
        <v>0</v>
      </c>
      <c r="AQ9043">
        <v>0</v>
      </c>
      <c r="AR9043">
        <v>0</v>
      </c>
      <c r="AS9043">
        <v>0</v>
      </c>
      <c r="AT9043">
        <v>0</v>
      </c>
      <c r="AU9043">
        <v>0</v>
      </c>
      <c r="AV9043">
        <v>0</v>
      </c>
      <c r="AW9043">
        <v>0</v>
      </c>
      <c r="AX9043">
        <v>0</v>
      </c>
      <c r="AY9043">
        <v>0</v>
      </c>
      <c r="AZ9043">
        <v>0</v>
      </c>
      <c r="BA9043">
        <v>0</v>
      </c>
      <c r="BB9043">
        <v>0</v>
      </c>
      <c r="BC9043">
        <v>0</v>
      </c>
      <c r="BD9043">
        <v>0</v>
      </c>
      <c r="BE9043">
        <v>0</v>
      </c>
      <c r="BF9043">
        <v>0</v>
      </c>
      <c r="BG9043">
        <v>0</v>
      </c>
      <c r="BH9043">
        <v>0</v>
      </c>
      <c r="BI9043">
        <v>0</v>
      </c>
      <c r="BJ9043">
        <v>0</v>
      </c>
      <c r="BK9043">
        <v>0</v>
      </c>
      <c r="BL9043">
        <v>0</v>
      </c>
      <c r="BM9043">
        <v>0</v>
      </c>
      <c r="BN9043">
        <v>0</v>
      </c>
    </row>
    <row r="9044" spans="1:66" x14ac:dyDescent="0.2">
      <c r="A9044" t="s">
        <v>14</v>
      </c>
      <c r="B9044" t="s">
        <v>348</v>
      </c>
      <c r="C9044" t="s">
        <v>11</v>
      </c>
      <c r="D9044" t="s">
        <v>159</v>
      </c>
      <c r="E9044" t="s">
        <v>215</v>
      </c>
      <c r="F9044" t="s">
        <v>153</v>
      </c>
      <c r="G9044" t="s">
        <v>154</v>
      </c>
      <c r="H9044" t="s">
        <v>155</v>
      </c>
      <c r="I9044">
        <v>-0.27369999999999806</v>
      </c>
      <c r="J9044">
        <v>-0.65290000000000248</v>
      </c>
      <c r="K9044">
        <v>-0.63190000000000168</v>
      </c>
      <c r="L9044">
        <v>-0.89160000000000039</v>
      </c>
      <c r="M9044">
        <v>-1.1804000000000023</v>
      </c>
      <c r="N9044">
        <v>-1.2916999999999987</v>
      </c>
      <c r="O9044">
        <v>-1.4322000000000017</v>
      </c>
      <c r="P9044">
        <v>-2.1004999999999967</v>
      </c>
      <c r="Q9044">
        <v>-2.6513999999999953</v>
      </c>
      <c r="R9044">
        <v>-2.1212000000000018</v>
      </c>
      <c r="S9044">
        <v>-2.9834000000000032</v>
      </c>
      <c r="T9044">
        <v>-3.8412000000000006</v>
      </c>
      <c r="U9044">
        <v>-4.5813000000000059</v>
      </c>
      <c r="V9044">
        <v>-4.8492999999999995</v>
      </c>
      <c r="W9044">
        <v>-5.4084999999999965</v>
      </c>
      <c r="X9044">
        <v>-5.246699999999997</v>
      </c>
      <c r="Y9044">
        <v>-4.6597000000000008</v>
      </c>
      <c r="Z9044">
        <v>-5.1659000000000006</v>
      </c>
      <c r="AA9044">
        <v>-5.1366000000000014</v>
      </c>
      <c r="AB9044">
        <v>-5.0717999999999961</v>
      </c>
      <c r="AC9044">
        <v>-5.2220999999999975</v>
      </c>
      <c r="AD9044">
        <v>-7.2964000000000055</v>
      </c>
      <c r="AE9044">
        <v>-4.721899999999998</v>
      </c>
      <c r="AF9044">
        <v>-4.8693000000000026</v>
      </c>
      <c r="AG9044">
        <v>-5.2504999999999953</v>
      </c>
      <c r="AH9044">
        <v>-5.2867000000000033</v>
      </c>
      <c r="AI9044">
        <v>-5.2210000000000036</v>
      </c>
      <c r="AJ9044">
        <v>-5.2546999999999997</v>
      </c>
      <c r="AK9044">
        <v>-5.2424999999999997</v>
      </c>
      <c r="AL9044">
        <v>-5.2214000000000027</v>
      </c>
      <c r="AM9044">
        <v>-5.2606999999999964</v>
      </c>
      <c r="AN9044">
        <v>-5.3321000000000005</v>
      </c>
      <c r="AO9044">
        <v>-5.3094999999999999</v>
      </c>
      <c r="AP9044">
        <v>-5.3431000000000033</v>
      </c>
      <c r="AQ9044">
        <v>-5.3688000000000002</v>
      </c>
      <c r="AR9044">
        <v>-5.3990000000000009</v>
      </c>
      <c r="AS9044">
        <v>-5.4415999999999976</v>
      </c>
      <c r="AT9044">
        <v>-5.4781000000000013</v>
      </c>
      <c r="AU9044">
        <v>-5.5684000000000005</v>
      </c>
      <c r="AV9044">
        <v>-5.6005000000000038</v>
      </c>
      <c r="AW9044">
        <v>-5.6534000000000013</v>
      </c>
      <c r="AX9044">
        <v>-5.7269000000000041</v>
      </c>
      <c r="AY9044">
        <v>-5.8353999999999999</v>
      </c>
      <c r="AZ9044">
        <v>-5.8871000000000002</v>
      </c>
      <c r="BA9044">
        <v>-5.9961999999999982</v>
      </c>
      <c r="BB9044">
        <v>-5.9954999999999998</v>
      </c>
      <c r="BC9044">
        <v>-6.0246999999999993</v>
      </c>
      <c r="BD9044">
        <v>-6.009800000000002</v>
      </c>
      <c r="BE9044">
        <v>-6.0229999999999997</v>
      </c>
      <c r="BF9044">
        <v>-6.0578999999999965</v>
      </c>
      <c r="BG9044">
        <v>-6.068799999999996</v>
      </c>
      <c r="BH9044">
        <v>-6.0846000000000018</v>
      </c>
      <c r="BI9044">
        <v>-6.1084000000000032</v>
      </c>
      <c r="BJ9044">
        <v>-6.1341999999999999</v>
      </c>
      <c r="BK9044">
        <v>-6.1661000000000001</v>
      </c>
      <c r="BL9044">
        <v>-6.1940999999999988</v>
      </c>
      <c r="BM9044">
        <v>-6.2247000000000021</v>
      </c>
      <c r="BN9044">
        <v>-6.2593999999999994</v>
      </c>
    </row>
    <row r="9045" spans="1:66" x14ac:dyDescent="0.2">
      <c r="A9045" t="s">
        <v>14</v>
      </c>
      <c r="B9045" t="s">
        <v>348</v>
      </c>
      <c r="C9045" t="s">
        <v>11</v>
      </c>
      <c r="D9045" t="s">
        <v>159</v>
      </c>
      <c r="E9045" t="s">
        <v>216</v>
      </c>
      <c r="F9045" t="s">
        <v>153</v>
      </c>
      <c r="G9045" t="s">
        <v>154</v>
      </c>
      <c r="H9045" t="s">
        <v>155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>
        <v>0</v>
      </c>
      <c r="AH9045">
        <v>0</v>
      </c>
      <c r="AI9045">
        <v>0</v>
      </c>
      <c r="AJ9045">
        <v>0</v>
      </c>
      <c r="AK9045">
        <v>0</v>
      </c>
      <c r="AL9045">
        <v>0</v>
      </c>
      <c r="AM9045">
        <v>0</v>
      </c>
      <c r="AN9045">
        <v>0</v>
      </c>
      <c r="AO9045">
        <v>0</v>
      </c>
      <c r="AP9045">
        <v>0</v>
      </c>
      <c r="AQ9045">
        <v>0</v>
      </c>
      <c r="AR9045">
        <v>0</v>
      </c>
      <c r="AS9045">
        <v>0</v>
      </c>
      <c r="AT9045">
        <v>0</v>
      </c>
      <c r="AU9045">
        <v>0</v>
      </c>
      <c r="AV9045">
        <v>0</v>
      </c>
      <c r="AW9045">
        <v>0</v>
      </c>
      <c r="AX9045">
        <v>0</v>
      </c>
      <c r="AY9045">
        <v>0</v>
      </c>
      <c r="AZ9045">
        <v>0</v>
      </c>
      <c r="BA9045">
        <v>0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  <c r="BM9045">
        <v>0</v>
      </c>
      <c r="BN9045">
        <v>0</v>
      </c>
    </row>
    <row r="9046" spans="1:66" x14ac:dyDescent="0.2">
      <c r="A9046" t="s">
        <v>14</v>
      </c>
      <c r="B9046" t="s">
        <v>348</v>
      </c>
      <c r="C9046" t="s">
        <v>11</v>
      </c>
      <c r="D9046" t="s">
        <v>159</v>
      </c>
      <c r="E9046" t="s">
        <v>217</v>
      </c>
      <c r="F9046" t="s">
        <v>153</v>
      </c>
      <c r="G9046" t="s">
        <v>154</v>
      </c>
      <c r="H9046" t="s">
        <v>155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-8.9399999999997704E-2</v>
      </c>
      <c r="Y9046">
        <v>-0.17530000000000001</v>
      </c>
      <c r="Z9046">
        <v>-0.19010000000000105</v>
      </c>
      <c r="AA9046">
        <v>-0.21499999999999986</v>
      </c>
      <c r="AB9046">
        <v>-0.21139999999999937</v>
      </c>
      <c r="AC9046">
        <v>-0.19629999999999903</v>
      </c>
      <c r="AD9046">
        <v>-0.20110000000000028</v>
      </c>
      <c r="AE9046">
        <v>-0.11850000000000005</v>
      </c>
      <c r="AF9046">
        <v>-7.3100000000000165E-2</v>
      </c>
      <c r="AG9046">
        <v>-8.1800000000000317E-2</v>
      </c>
      <c r="AH9046">
        <v>-8.5100000000000176E-2</v>
      </c>
      <c r="AI9046">
        <v>-8.6300000000000043E-2</v>
      </c>
      <c r="AJ9046">
        <v>-8.7900000000000311E-2</v>
      </c>
      <c r="AK9046">
        <v>-8.8400000000000034E-2</v>
      </c>
      <c r="AL9046">
        <v>-8.8200000000000056E-2</v>
      </c>
      <c r="AM9046">
        <v>-8.8699999999999779E-2</v>
      </c>
      <c r="AN9046">
        <v>-8.9299999999999713E-2</v>
      </c>
      <c r="AO9046">
        <v>-8.8300000000000045E-2</v>
      </c>
      <c r="AP9046">
        <v>-8.7899999999999867E-2</v>
      </c>
      <c r="AQ9046">
        <v>-8.7300000000000155E-2</v>
      </c>
      <c r="AR9046">
        <v>-8.6999999999999966E-2</v>
      </c>
      <c r="AS9046">
        <v>-8.6299999999999821E-2</v>
      </c>
      <c r="AT9046">
        <v>-8.5199999999999942E-2</v>
      </c>
      <c r="AU9046">
        <v>-8.4699999999999998E-2</v>
      </c>
      <c r="AV9046">
        <v>-8.3099999999999952E-2</v>
      </c>
      <c r="AW9046">
        <v>-8.1499999999999906E-2</v>
      </c>
      <c r="AX9046">
        <v>-7.9800000000000093E-2</v>
      </c>
      <c r="AY9046">
        <v>-7.8400000000000025E-2</v>
      </c>
      <c r="AZ9046">
        <v>-7.649999999999979E-2</v>
      </c>
      <c r="BA9046">
        <v>-7.5199999999999934E-2</v>
      </c>
      <c r="BB9046">
        <v>-7.3200000000000154E-2</v>
      </c>
      <c r="BC9046">
        <v>-7.0999999999999952E-2</v>
      </c>
      <c r="BD9046">
        <v>-6.8799999999999972E-2</v>
      </c>
      <c r="BE9046">
        <v>-6.6400000000000015E-2</v>
      </c>
      <c r="BF9046">
        <v>-6.4500000000000002E-2</v>
      </c>
      <c r="BG9046">
        <v>-6.2300000000000022E-2</v>
      </c>
      <c r="BH9046">
        <v>-6.030000000000002E-2</v>
      </c>
      <c r="BI9046">
        <v>-5.8400000000000007E-2</v>
      </c>
      <c r="BJ9046">
        <v>-5.6299999999999795E-2</v>
      </c>
      <c r="BK9046">
        <v>-5.4400000000000004E-2</v>
      </c>
      <c r="BL9046">
        <v>-5.2499999999999991E-2</v>
      </c>
      <c r="BM9046">
        <v>-5.0599999999999978E-2</v>
      </c>
      <c r="BN9046">
        <v>-4.8599999999999977E-2</v>
      </c>
    </row>
    <row r="9047" spans="1:66" x14ac:dyDescent="0.2">
      <c r="A9047" t="s">
        <v>14</v>
      </c>
      <c r="B9047" t="s">
        <v>348</v>
      </c>
      <c r="C9047" t="s">
        <v>11</v>
      </c>
      <c r="D9047" t="s">
        <v>160</v>
      </c>
      <c r="E9047" t="s">
        <v>214</v>
      </c>
      <c r="F9047" t="s">
        <v>153</v>
      </c>
      <c r="G9047" t="s">
        <v>154</v>
      </c>
      <c r="H9047" t="s">
        <v>155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>
        <v>0</v>
      </c>
      <c r="AH9047">
        <v>0</v>
      </c>
      <c r="AI9047">
        <v>0</v>
      </c>
      <c r="AJ9047">
        <v>0</v>
      </c>
      <c r="AK9047">
        <v>0</v>
      </c>
      <c r="AL9047">
        <v>0</v>
      </c>
      <c r="AM9047">
        <v>0</v>
      </c>
      <c r="AN9047">
        <v>0</v>
      </c>
      <c r="AO9047">
        <v>0</v>
      </c>
      <c r="AP9047">
        <v>0</v>
      </c>
      <c r="AQ9047">
        <v>0</v>
      </c>
      <c r="AR9047">
        <v>0</v>
      </c>
      <c r="AS9047">
        <v>0</v>
      </c>
      <c r="AT9047">
        <v>0</v>
      </c>
      <c r="AU9047">
        <v>0</v>
      </c>
      <c r="AV9047">
        <v>0</v>
      </c>
      <c r="AW9047">
        <v>0</v>
      </c>
      <c r="AX9047">
        <v>0</v>
      </c>
      <c r="AY9047">
        <v>0</v>
      </c>
      <c r="AZ9047">
        <v>0</v>
      </c>
      <c r="BA9047">
        <v>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  <c r="BM9047">
        <v>0</v>
      </c>
      <c r="BN9047">
        <v>0</v>
      </c>
    </row>
    <row r="9048" spans="1:66" x14ac:dyDescent="0.2">
      <c r="A9048" t="s">
        <v>14</v>
      </c>
      <c r="B9048" t="s">
        <v>348</v>
      </c>
      <c r="C9048" t="s">
        <v>11</v>
      </c>
      <c r="D9048" t="s">
        <v>160</v>
      </c>
      <c r="E9048" t="s">
        <v>215</v>
      </c>
      <c r="F9048" t="s">
        <v>153</v>
      </c>
      <c r="G9048" t="s">
        <v>154</v>
      </c>
      <c r="H9048" t="s">
        <v>155</v>
      </c>
      <c r="I9048">
        <v>-0.26920000000000499</v>
      </c>
      <c r="J9048">
        <v>-0.64400000000000546</v>
      </c>
      <c r="K9048">
        <v>-0.61530000000000129</v>
      </c>
      <c r="L9048">
        <v>-0.86370000000000147</v>
      </c>
      <c r="M9048">
        <v>-1.1392000000000024</v>
      </c>
      <c r="N9048">
        <v>-1.2425000000000033</v>
      </c>
      <c r="O9048">
        <v>-1.3767000000000031</v>
      </c>
      <c r="P9048">
        <v>-2.0488</v>
      </c>
      <c r="Q9048">
        <v>-2.6107999999999976</v>
      </c>
      <c r="R9048">
        <v>-2.0853999999999964</v>
      </c>
      <c r="S9048">
        <v>-2.9140000000000015</v>
      </c>
      <c r="T9048">
        <v>-3.7651000000000039</v>
      </c>
      <c r="U9048">
        <v>-4.5045000000000002</v>
      </c>
      <c r="V9048">
        <v>-4.7725000000000009</v>
      </c>
      <c r="W9048">
        <v>-5.3292000000000002</v>
      </c>
      <c r="X9048">
        <v>-5.1610999999999976</v>
      </c>
      <c r="Y9048">
        <v>-4.5829999999999984</v>
      </c>
      <c r="Z9048">
        <v>-5.0715000000000003</v>
      </c>
      <c r="AA9048">
        <v>-5.040300000000002</v>
      </c>
      <c r="AB9048">
        <v>-4.9911999999999992</v>
      </c>
      <c r="AC9048">
        <v>-5.1661000000000001</v>
      </c>
      <c r="AD9048">
        <v>-7.1504999999999939</v>
      </c>
      <c r="AE9048">
        <v>-4.7216000000000022</v>
      </c>
      <c r="AF9048">
        <v>-4.9055000000000035</v>
      </c>
      <c r="AG9048">
        <v>-5.2899999999999991</v>
      </c>
      <c r="AH9048">
        <v>-5.3265999999999991</v>
      </c>
      <c r="AI9048">
        <v>-5.2602000000000046</v>
      </c>
      <c r="AJ9048">
        <v>-5.2944999999999993</v>
      </c>
      <c r="AK9048">
        <v>-5.2822999999999993</v>
      </c>
      <c r="AL9048">
        <v>-5.261099999999999</v>
      </c>
      <c r="AM9048">
        <v>-5.3007999999999953</v>
      </c>
      <c r="AN9048">
        <v>-5.3729999999999976</v>
      </c>
      <c r="AO9048">
        <v>-5.350200000000001</v>
      </c>
      <c r="AP9048">
        <v>-5.3841000000000037</v>
      </c>
      <c r="AQ9048">
        <v>-5.41</v>
      </c>
      <c r="AR9048">
        <v>-5.4403000000000041</v>
      </c>
      <c r="AS9048">
        <v>-5.482999999999997</v>
      </c>
      <c r="AT9048">
        <v>-5.5197999999999965</v>
      </c>
      <c r="AU9048">
        <v>-5.6108999999999973</v>
      </c>
      <c r="AV9048">
        <v>-5.6432000000000002</v>
      </c>
      <c r="AW9048">
        <v>-5.6966000000000001</v>
      </c>
      <c r="AX9048">
        <v>-5.7706999999999979</v>
      </c>
      <c r="AY9048">
        <v>-5.8799999999999955</v>
      </c>
      <c r="AZ9048">
        <v>-5.9322000000000017</v>
      </c>
      <c r="BA9048">
        <v>-6.041999999999998</v>
      </c>
      <c r="BB9048">
        <v>-6.0411000000000001</v>
      </c>
      <c r="BC9048">
        <v>-6.0703000000000031</v>
      </c>
      <c r="BD9048">
        <v>-6.0550999999999959</v>
      </c>
      <c r="BE9048">
        <v>-6.0683999999999969</v>
      </c>
      <c r="BF9048">
        <v>-6.1034000000000006</v>
      </c>
      <c r="BG9048">
        <v>-6.1142000000000003</v>
      </c>
      <c r="BH9048">
        <v>-6.1300000000000026</v>
      </c>
      <c r="BI9048">
        <v>-6.1539000000000001</v>
      </c>
      <c r="BJ9048">
        <v>-6.1799000000000035</v>
      </c>
      <c r="BK9048">
        <v>-6.2119</v>
      </c>
      <c r="BL9048">
        <v>-6.240000000000002</v>
      </c>
      <c r="BM9048">
        <v>-6.2707000000000015</v>
      </c>
      <c r="BN9048">
        <v>-6.3056999999999981</v>
      </c>
    </row>
    <row r="9049" spans="1:66" x14ac:dyDescent="0.2">
      <c r="A9049" t="s">
        <v>14</v>
      </c>
      <c r="B9049" t="s">
        <v>348</v>
      </c>
      <c r="C9049" t="s">
        <v>11</v>
      </c>
      <c r="D9049" t="s">
        <v>160</v>
      </c>
      <c r="E9049" t="s">
        <v>216</v>
      </c>
      <c r="F9049" t="s">
        <v>153</v>
      </c>
      <c r="G9049" t="s">
        <v>154</v>
      </c>
      <c r="H9049" t="s">
        <v>155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  <c r="BM9049">
        <v>0</v>
      </c>
      <c r="BN9049">
        <v>0</v>
      </c>
    </row>
    <row r="9050" spans="1:66" x14ac:dyDescent="0.2">
      <c r="A9050" t="s">
        <v>14</v>
      </c>
      <c r="B9050" t="s">
        <v>348</v>
      </c>
      <c r="C9050" t="s">
        <v>11</v>
      </c>
      <c r="D9050" t="s">
        <v>160</v>
      </c>
      <c r="E9050" t="s">
        <v>217</v>
      </c>
      <c r="F9050" t="s">
        <v>153</v>
      </c>
      <c r="G9050" t="s">
        <v>154</v>
      </c>
      <c r="H9050" t="s">
        <v>155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-8.7099999999999511E-2</v>
      </c>
      <c r="Y9050">
        <v>-0.1722999999999999</v>
      </c>
      <c r="Z9050">
        <v>-0.18549999999999756</v>
      </c>
      <c r="AA9050">
        <v>-0.21059999999999945</v>
      </c>
      <c r="AB9050">
        <v>-0.20829999999999949</v>
      </c>
      <c r="AC9050">
        <v>-0.19459999999999944</v>
      </c>
      <c r="AD9050">
        <v>-0.19779999999999909</v>
      </c>
      <c r="AE9050">
        <v>-0.11869999999999958</v>
      </c>
      <c r="AF9050">
        <v>-7.3500000000000121E-2</v>
      </c>
      <c r="AG9050">
        <v>-8.230000000000004E-2</v>
      </c>
      <c r="AH9050">
        <v>-8.5700000000000109E-2</v>
      </c>
      <c r="AI9050">
        <v>-8.680000000000021E-2</v>
      </c>
      <c r="AJ9050">
        <v>-8.8600000000000012E-2</v>
      </c>
      <c r="AK9050">
        <v>-8.9099999999999735E-2</v>
      </c>
      <c r="AL9050">
        <v>-8.8900000000000201E-2</v>
      </c>
      <c r="AM9050">
        <v>-8.9399999999999924E-2</v>
      </c>
      <c r="AN9050">
        <v>-8.9899999999999647E-2</v>
      </c>
      <c r="AO9050">
        <v>-8.900000000000019E-2</v>
      </c>
      <c r="AP9050">
        <v>-8.8600000000000012E-2</v>
      </c>
      <c r="AQ9050">
        <v>-8.8000000000000078E-2</v>
      </c>
      <c r="AR9050">
        <v>-8.75999999999999E-2</v>
      </c>
      <c r="AS9050">
        <v>-8.6799999999999988E-2</v>
      </c>
      <c r="AT9050">
        <v>-8.5699999999999887E-2</v>
      </c>
      <c r="AU9050">
        <v>-8.5299999999999931E-2</v>
      </c>
      <c r="AV9050">
        <v>-8.3700000000000108E-2</v>
      </c>
      <c r="AW9050">
        <v>-8.2000000000000073E-2</v>
      </c>
      <c r="AX9050">
        <v>-8.0400000000000027E-2</v>
      </c>
      <c r="AY9050">
        <v>-7.9000000000000181E-2</v>
      </c>
      <c r="AZ9050">
        <v>-7.6999999999999957E-2</v>
      </c>
      <c r="BA9050">
        <v>-7.5699999999999878E-2</v>
      </c>
      <c r="BB9050">
        <v>-7.360000000000011E-2</v>
      </c>
      <c r="BC9050">
        <v>-7.140000000000013E-2</v>
      </c>
      <c r="BD9050">
        <v>-6.9300000000000139E-2</v>
      </c>
      <c r="BE9050">
        <v>-6.6799999999999971E-2</v>
      </c>
      <c r="BF9050">
        <v>-6.4899999999999958E-2</v>
      </c>
      <c r="BG9050">
        <v>-6.2799999999999967E-2</v>
      </c>
      <c r="BH9050">
        <v>-6.0699999999999976E-2</v>
      </c>
      <c r="BI9050">
        <v>-5.8699999999999974E-2</v>
      </c>
      <c r="BJ9050">
        <v>-5.6699999999999973E-2</v>
      </c>
      <c r="BK9050">
        <v>-5.4699999999999971E-2</v>
      </c>
      <c r="BL9050">
        <v>-5.2799999999999958E-2</v>
      </c>
      <c r="BM9050">
        <v>-5.0899999999999945E-2</v>
      </c>
      <c r="BN9050">
        <v>-4.8899999999999944E-2</v>
      </c>
    </row>
    <row r="9051" spans="1:66" x14ac:dyDescent="0.2">
      <c r="A9051" t="s">
        <v>14</v>
      </c>
      <c r="B9051" t="s">
        <v>348</v>
      </c>
      <c r="C9051" t="s">
        <v>11</v>
      </c>
      <c r="D9051" t="s">
        <v>161</v>
      </c>
      <c r="E9051" t="s">
        <v>214</v>
      </c>
      <c r="F9051" t="s">
        <v>153</v>
      </c>
      <c r="G9051" t="s">
        <v>154</v>
      </c>
      <c r="H9051" t="s">
        <v>155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>
        <v>0</v>
      </c>
      <c r="AH9051">
        <v>0</v>
      </c>
      <c r="AI9051">
        <v>0</v>
      </c>
      <c r="AJ9051">
        <v>0</v>
      </c>
      <c r="AK9051">
        <v>0</v>
      </c>
      <c r="AL9051">
        <v>0</v>
      </c>
      <c r="AM9051">
        <v>0</v>
      </c>
      <c r="AN9051">
        <v>0</v>
      </c>
      <c r="AO9051">
        <v>0</v>
      </c>
      <c r="AP9051">
        <v>0</v>
      </c>
      <c r="AQ9051">
        <v>0</v>
      </c>
      <c r="AR9051">
        <v>0</v>
      </c>
      <c r="AS9051">
        <v>0</v>
      </c>
      <c r="AT9051">
        <v>0</v>
      </c>
      <c r="AU9051">
        <v>0</v>
      </c>
      <c r="AV9051">
        <v>0</v>
      </c>
      <c r="AW9051">
        <v>0</v>
      </c>
      <c r="AX9051">
        <v>0</v>
      </c>
      <c r="AY9051">
        <v>0</v>
      </c>
      <c r="AZ9051">
        <v>0</v>
      </c>
      <c r="BA9051">
        <v>0</v>
      </c>
      <c r="BB9051">
        <v>0</v>
      </c>
      <c r="BC9051">
        <v>0</v>
      </c>
      <c r="BD9051">
        <v>0</v>
      </c>
      <c r="BE9051">
        <v>0</v>
      </c>
      <c r="BF9051">
        <v>0</v>
      </c>
      <c r="BG9051">
        <v>0</v>
      </c>
      <c r="BH9051">
        <v>0</v>
      </c>
      <c r="BI9051">
        <v>0</v>
      </c>
      <c r="BJ9051">
        <v>0</v>
      </c>
      <c r="BK9051">
        <v>0</v>
      </c>
      <c r="BL9051">
        <v>0</v>
      </c>
      <c r="BM9051">
        <v>0</v>
      </c>
      <c r="BN9051">
        <v>0</v>
      </c>
    </row>
    <row r="9052" spans="1:66" x14ac:dyDescent="0.2">
      <c r="A9052" t="s">
        <v>14</v>
      </c>
      <c r="B9052" t="s">
        <v>348</v>
      </c>
      <c r="C9052" t="s">
        <v>11</v>
      </c>
      <c r="D9052" t="s">
        <v>161</v>
      </c>
      <c r="E9052" t="s">
        <v>215</v>
      </c>
      <c r="F9052" t="s">
        <v>153</v>
      </c>
      <c r="G9052" t="s">
        <v>154</v>
      </c>
      <c r="H9052" t="s">
        <v>155</v>
      </c>
      <c r="I9052">
        <v>-0.25390000000000157</v>
      </c>
      <c r="J9052">
        <v>-0.59940000000000282</v>
      </c>
      <c r="K9052">
        <v>-0.58809999999999718</v>
      </c>
      <c r="L9052">
        <v>-0.82629999999999981</v>
      </c>
      <c r="M9052">
        <v>-1.0853999999999999</v>
      </c>
      <c r="N9052">
        <v>-1.1965000000000003</v>
      </c>
      <c r="O9052">
        <v>-1.3283000000000023</v>
      </c>
      <c r="P9052">
        <v>-1.9275999999999982</v>
      </c>
      <c r="Q9052">
        <v>-2.506299999999996</v>
      </c>
      <c r="R9052">
        <v>-1.9601000000000006</v>
      </c>
      <c r="S9052">
        <v>-2.7860000000000014</v>
      </c>
      <c r="T9052">
        <v>-3.5894000000000048</v>
      </c>
      <c r="U9052">
        <v>-4.3192000000000021</v>
      </c>
      <c r="V9052">
        <v>-4.5825999999999993</v>
      </c>
      <c r="W9052">
        <v>-5.1469999999999985</v>
      </c>
      <c r="X9052">
        <v>-4.9934999999999974</v>
      </c>
      <c r="Y9052">
        <v>-4.4356000000000009</v>
      </c>
      <c r="Z9052">
        <v>-4.918299999999995</v>
      </c>
      <c r="AA9052">
        <v>-4.8522999999999996</v>
      </c>
      <c r="AB9052">
        <v>-4.7860000000000014</v>
      </c>
      <c r="AC9052">
        <v>-4.9398000000000053</v>
      </c>
      <c r="AD9052">
        <v>-6.9198999999999984</v>
      </c>
      <c r="AE9052">
        <v>-4.4436999999999998</v>
      </c>
      <c r="AF9052">
        <v>-4.6088000000000022</v>
      </c>
      <c r="AG9052">
        <v>-4.9774999999999991</v>
      </c>
      <c r="AH9052">
        <v>-5.009999999999998</v>
      </c>
      <c r="AI9052">
        <v>-4.9440999999999988</v>
      </c>
      <c r="AJ9052">
        <v>-4.9796000000000014</v>
      </c>
      <c r="AK9052">
        <v>-4.9705000000000013</v>
      </c>
      <c r="AL9052">
        <v>-4.9512</v>
      </c>
      <c r="AM9052">
        <v>-4.9882999999999988</v>
      </c>
      <c r="AN9052">
        <v>-5.058600000000002</v>
      </c>
      <c r="AO9052">
        <v>-5.0356000000000023</v>
      </c>
      <c r="AP9052">
        <v>-5.0675999999999988</v>
      </c>
      <c r="AQ9052">
        <v>-5.0911000000000044</v>
      </c>
      <c r="AR9052">
        <v>-5.116100000000003</v>
      </c>
      <c r="AS9052">
        <v>-5.1531999999999982</v>
      </c>
      <c r="AT9052">
        <v>-5.1858000000000004</v>
      </c>
      <c r="AU9052">
        <v>-5.270500000000002</v>
      </c>
      <c r="AV9052">
        <v>-5.2975999999999992</v>
      </c>
      <c r="AW9052">
        <v>-5.3464999999999989</v>
      </c>
      <c r="AX9052">
        <v>-5.4157000000000011</v>
      </c>
      <c r="AY9052">
        <v>-5.517399999999995</v>
      </c>
      <c r="AZ9052">
        <v>-5.564899999999998</v>
      </c>
      <c r="BA9052">
        <v>-5.6642999999999972</v>
      </c>
      <c r="BB9052">
        <v>-5.6589999999999989</v>
      </c>
      <c r="BC9052">
        <v>-5.6838999999999977</v>
      </c>
      <c r="BD9052">
        <v>-5.6645000000000039</v>
      </c>
      <c r="BE9052">
        <v>-5.6749000000000009</v>
      </c>
      <c r="BF9052">
        <v>-5.704500000000003</v>
      </c>
      <c r="BG9052">
        <v>-5.7119</v>
      </c>
      <c r="BH9052">
        <v>-5.7239000000000004</v>
      </c>
      <c r="BI9052">
        <v>-5.7437000000000005</v>
      </c>
      <c r="BJ9052">
        <v>-5.7665000000000006</v>
      </c>
      <c r="BK9052">
        <v>-5.7950000000000017</v>
      </c>
      <c r="BL9052">
        <v>-5.8195000000000014</v>
      </c>
      <c r="BM9052">
        <v>-5.8464999999999989</v>
      </c>
      <c r="BN9052">
        <v>-5.8777000000000044</v>
      </c>
    </row>
    <row r="9053" spans="1:66" x14ac:dyDescent="0.2">
      <c r="A9053" t="s">
        <v>14</v>
      </c>
      <c r="B9053" t="s">
        <v>348</v>
      </c>
      <c r="C9053" t="s">
        <v>11</v>
      </c>
      <c r="D9053" t="s">
        <v>161</v>
      </c>
      <c r="E9053" t="s">
        <v>216</v>
      </c>
      <c r="F9053" t="s">
        <v>153</v>
      </c>
      <c r="G9053" t="s">
        <v>154</v>
      </c>
      <c r="H9053" t="s">
        <v>155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>
        <v>0</v>
      </c>
      <c r="AH9053">
        <v>0</v>
      </c>
      <c r="AI9053">
        <v>0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  <c r="BM9053">
        <v>0</v>
      </c>
      <c r="BN9053">
        <v>0</v>
      </c>
    </row>
    <row r="9054" spans="1:66" x14ac:dyDescent="0.2">
      <c r="A9054" t="s">
        <v>14</v>
      </c>
      <c r="B9054" t="s">
        <v>348</v>
      </c>
      <c r="C9054" t="s">
        <v>11</v>
      </c>
      <c r="D9054" t="s">
        <v>161</v>
      </c>
      <c r="E9054" t="s">
        <v>217</v>
      </c>
      <c r="F9054" t="s">
        <v>153</v>
      </c>
      <c r="G9054" t="s">
        <v>154</v>
      </c>
      <c r="H9054" t="s">
        <v>155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-8.1700000000004991E-2</v>
      </c>
      <c r="Y9054">
        <v>-0.16310000000000002</v>
      </c>
      <c r="Z9054">
        <v>-0.1731999999999978</v>
      </c>
      <c r="AA9054">
        <v>-0.19630000000000081</v>
      </c>
      <c r="AB9054">
        <v>-0.19420000000000037</v>
      </c>
      <c r="AC9054">
        <v>-0.18130000000000024</v>
      </c>
      <c r="AD9054">
        <v>-0.18640000000000079</v>
      </c>
      <c r="AE9054">
        <v>-0.10970000000000013</v>
      </c>
      <c r="AF9054">
        <v>-6.8300000000000249E-2</v>
      </c>
      <c r="AG9054">
        <v>-7.6600000000000001E-2</v>
      </c>
      <c r="AH9054">
        <v>-7.9699999999999882E-2</v>
      </c>
      <c r="AI9054">
        <v>-8.0700000000000216E-2</v>
      </c>
      <c r="AJ9054">
        <v>-8.230000000000004E-2</v>
      </c>
      <c r="AK9054">
        <v>-8.2699999999999996E-2</v>
      </c>
      <c r="AL9054">
        <v>-8.2500000000000018E-2</v>
      </c>
      <c r="AM9054">
        <v>-8.2900000000000196E-2</v>
      </c>
      <c r="AN9054">
        <v>-8.350000000000013E-2</v>
      </c>
      <c r="AO9054">
        <v>-8.2600000000000007E-2</v>
      </c>
      <c r="AP9054">
        <v>-8.2199999999999829E-2</v>
      </c>
      <c r="AQ9054">
        <v>-8.1500000000000128E-2</v>
      </c>
      <c r="AR9054">
        <v>-8.0999999999999961E-2</v>
      </c>
      <c r="AS9054">
        <v>-8.0200000000000049E-2</v>
      </c>
      <c r="AT9054">
        <v>-7.9300000000000148E-2</v>
      </c>
      <c r="AU9054">
        <v>-7.8699999999999992E-2</v>
      </c>
      <c r="AV9054">
        <v>-7.7200000000000157E-2</v>
      </c>
      <c r="AW9054">
        <v>-7.559999999999989E-2</v>
      </c>
      <c r="AX9054">
        <v>-7.3900000000000077E-2</v>
      </c>
      <c r="AY9054">
        <v>-7.2500000000000009E-2</v>
      </c>
      <c r="AZ9054">
        <v>-7.0699999999999985E-2</v>
      </c>
      <c r="BA9054">
        <v>-6.9399999999999906E-2</v>
      </c>
      <c r="BB9054">
        <v>-6.7400000000000126E-2</v>
      </c>
      <c r="BC9054">
        <v>-6.5299999999999914E-2</v>
      </c>
      <c r="BD9054">
        <v>-6.3100000000000156E-2</v>
      </c>
      <c r="BE9054">
        <v>-6.0899999999999954E-2</v>
      </c>
      <c r="BF9054">
        <v>-5.9000000000000163E-2</v>
      </c>
      <c r="BG9054">
        <v>-5.7099999999999929E-2</v>
      </c>
      <c r="BH9054">
        <v>-5.5100000000000149E-2</v>
      </c>
      <c r="BI9054">
        <v>-5.3300000000000125E-2</v>
      </c>
      <c r="BJ9054">
        <v>-5.139999999999989E-2</v>
      </c>
      <c r="BK9054">
        <v>-4.9499999999999877E-2</v>
      </c>
      <c r="BL9054">
        <v>-4.7699999999999854E-2</v>
      </c>
      <c r="BM9054">
        <v>-4.5900000000000052E-2</v>
      </c>
      <c r="BN9054">
        <v>-4.4200000000000017E-2</v>
      </c>
    </row>
    <row r="9055" spans="1:66" x14ac:dyDescent="0.2">
      <c r="A9055" t="s">
        <v>14</v>
      </c>
      <c r="B9055" t="s">
        <v>348</v>
      </c>
      <c r="C9055" t="s">
        <v>11</v>
      </c>
      <c r="D9055" t="s">
        <v>162</v>
      </c>
      <c r="E9055" t="s">
        <v>214</v>
      </c>
      <c r="F9055" t="s">
        <v>153</v>
      </c>
      <c r="G9055" t="s">
        <v>154</v>
      </c>
      <c r="H9055" t="s">
        <v>155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>
        <v>0</v>
      </c>
      <c r="AH9055">
        <v>0</v>
      </c>
      <c r="AI9055">
        <v>0</v>
      </c>
      <c r="AJ9055">
        <v>0</v>
      </c>
      <c r="AK9055">
        <v>0</v>
      </c>
      <c r="AL9055">
        <v>0</v>
      </c>
      <c r="AM9055">
        <v>0</v>
      </c>
      <c r="AN9055">
        <v>0</v>
      </c>
      <c r="AO9055">
        <v>0</v>
      </c>
      <c r="AP9055">
        <v>0</v>
      </c>
      <c r="AQ9055">
        <v>0</v>
      </c>
      <c r="AR9055">
        <v>0</v>
      </c>
      <c r="AS9055">
        <v>0</v>
      </c>
      <c r="AT9055">
        <v>0</v>
      </c>
      <c r="AU9055">
        <v>0</v>
      </c>
      <c r="AV9055">
        <v>0</v>
      </c>
      <c r="AW9055">
        <v>0</v>
      </c>
      <c r="AX9055">
        <v>0</v>
      </c>
      <c r="AY9055">
        <v>0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  <c r="BM9055">
        <v>0</v>
      </c>
      <c r="BN9055">
        <v>0</v>
      </c>
    </row>
    <row r="9056" spans="1:66" x14ac:dyDescent="0.2">
      <c r="A9056" t="s">
        <v>14</v>
      </c>
      <c r="B9056" t="s">
        <v>348</v>
      </c>
      <c r="C9056" t="s">
        <v>11</v>
      </c>
      <c r="D9056" t="s">
        <v>162</v>
      </c>
      <c r="E9056" t="s">
        <v>215</v>
      </c>
      <c r="F9056" t="s">
        <v>153</v>
      </c>
      <c r="G9056" t="s">
        <v>154</v>
      </c>
      <c r="H9056" t="s">
        <v>155</v>
      </c>
      <c r="I9056">
        <v>-0.23399999999999821</v>
      </c>
      <c r="J9056">
        <v>-0.55290000000000106</v>
      </c>
      <c r="K9056">
        <v>-0.54200000000000159</v>
      </c>
      <c r="L9056">
        <v>-0.76170000000000115</v>
      </c>
      <c r="M9056">
        <v>-1.0015000000000001</v>
      </c>
      <c r="N9056">
        <v>-1.1032000000000011</v>
      </c>
      <c r="O9056">
        <v>-1.2247000000000021</v>
      </c>
      <c r="P9056">
        <v>-1.7784000000000013</v>
      </c>
      <c r="Q9056">
        <v>-2.3045000000000044</v>
      </c>
      <c r="R9056">
        <v>-1.8066000000000031</v>
      </c>
      <c r="S9056">
        <v>-2.5652000000000044</v>
      </c>
      <c r="T9056">
        <v>-3.3045000000000044</v>
      </c>
      <c r="U9056">
        <v>-3.9727999999999994</v>
      </c>
      <c r="V9056">
        <v>-4.214100000000002</v>
      </c>
      <c r="W9056">
        <v>-4.7297000000000011</v>
      </c>
      <c r="X9056">
        <v>-4.5887999999999991</v>
      </c>
      <c r="Y9056">
        <v>-4.0760000000000005</v>
      </c>
      <c r="Z9056">
        <v>-4.5197000000000003</v>
      </c>
      <c r="AA9056">
        <v>-4.4627000000000052</v>
      </c>
      <c r="AB9056">
        <v>-4.4022999999999968</v>
      </c>
      <c r="AC9056">
        <v>-4.5426999999999964</v>
      </c>
      <c r="AD9056">
        <v>-6.3616000000000028</v>
      </c>
      <c r="AE9056">
        <v>-4.0885999999999996</v>
      </c>
      <c r="AF9056">
        <v>-4.2385000000000019</v>
      </c>
      <c r="AG9056">
        <v>-4.5768000000000022</v>
      </c>
      <c r="AH9056">
        <v>-4.6069999999999993</v>
      </c>
      <c r="AI9056">
        <v>-4.5466000000000015</v>
      </c>
      <c r="AJ9056">
        <v>-4.5789999999999971</v>
      </c>
      <c r="AK9056">
        <v>-4.5704999999999991</v>
      </c>
      <c r="AL9056">
        <v>-4.5525999999999982</v>
      </c>
      <c r="AM9056">
        <v>-4.5868000000000038</v>
      </c>
      <c r="AN9056">
        <v>-4.6511999999999993</v>
      </c>
      <c r="AO9056">
        <v>-4.6301999999999985</v>
      </c>
      <c r="AP9056">
        <v>-4.6597000000000008</v>
      </c>
      <c r="AQ9056">
        <v>-4.6813000000000002</v>
      </c>
      <c r="AR9056">
        <v>-4.7044999999999995</v>
      </c>
      <c r="AS9056">
        <v>-4.7390000000000008</v>
      </c>
      <c r="AT9056">
        <v>-4.7690000000000019</v>
      </c>
      <c r="AU9056">
        <v>-4.8470000000000013</v>
      </c>
      <c r="AV9056">
        <v>-4.8722999999999992</v>
      </c>
      <c r="AW9056">
        <v>-4.9172999999999973</v>
      </c>
      <c r="AX9056">
        <v>-4.9810000000000016</v>
      </c>
      <c r="AY9056">
        <v>-5.0746000000000002</v>
      </c>
      <c r="AZ9056">
        <v>-5.1183999999999976</v>
      </c>
      <c r="BA9056">
        <v>-5.2101000000000006</v>
      </c>
      <c r="BB9056">
        <v>-5.205600000000004</v>
      </c>
      <c r="BC9056">
        <v>-5.2287999999999961</v>
      </c>
      <c r="BD9056">
        <v>-5.2113999999999976</v>
      </c>
      <c r="BE9056">
        <v>-5.2210000000000001</v>
      </c>
      <c r="BF9056">
        <v>-5.2485000000000035</v>
      </c>
      <c r="BG9056">
        <v>-5.2555000000000014</v>
      </c>
      <c r="BH9056">
        <v>-5.2668999999999997</v>
      </c>
      <c r="BI9056">
        <v>-5.285300000000003</v>
      </c>
      <c r="BJ9056">
        <v>-5.3064</v>
      </c>
      <c r="BK9056">
        <v>-5.3327000000000027</v>
      </c>
      <c r="BL9056">
        <v>-5.355400000000003</v>
      </c>
      <c r="BM9056">
        <v>-5.3804000000000016</v>
      </c>
      <c r="BN9056">
        <v>-5.4093000000000018</v>
      </c>
    </row>
    <row r="9057" spans="1:66" x14ac:dyDescent="0.2">
      <c r="A9057" t="s">
        <v>14</v>
      </c>
      <c r="B9057" t="s">
        <v>348</v>
      </c>
      <c r="C9057" t="s">
        <v>11</v>
      </c>
      <c r="D9057" t="s">
        <v>162</v>
      </c>
      <c r="E9057" t="s">
        <v>216</v>
      </c>
      <c r="F9057" t="s">
        <v>153</v>
      </c>
      <c r="G9057" t="s">
        <v>154</v>
      </c>
      <c r="H9057" t="s">
        <v>155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>
        <v>0</v>
      </c>
      <c r="AH9057">
        <v>0</v>
      </c>
      <c r="AI9057">
        <v>0</v>
      </c>
      <c r="AJ9057">
        <v>0</v>
      </c>
      <c r="AK9057">
        <v>0</v>
      </c>
      <c r="AL9057">
        <v>0</v>
      </c>
      <c r="AM9057">
        <v>0</v>
      </c>
      <c r="AN9057">
        <v>0</v>
      </c>
      <c r="AO9057">
        <v>0</v>
      </c>
      <c r="AP9057">
        <v>0</v>
      </c>
      <c r="AQ9057">
        <v>0</v>
      </c>
      <c r="AR9057">
        <v>0</v>
      </c>
      <c r="AS9057">
        <v>0</v>
      </c>
      <c r="AT9057">
        <v>0</v>
      </c>
      <c r="AU9057">
        <v>0</v>
      </c>
      <c r="AV9057">
        <v>0</v>
      </c>
      <c r="AW9057">
        <v>0</v>
      </c>
      <c r="AX9057">
        <v>0</v>
      </c>
      <c r="AY9057">
        <v>0</v>
      </c>
      <c r="AZ9057">
        <v>0</v>
      </c>
      <c r="BA9057">
        <v>0</v>
      </c>
      <c r="BB9057">
        <v>0</v>
      </c>
      <c r="BC9057">
        <v>0</v>
      </c>
      <c r="BD9057">
        <v>0</v>
      </c>
      <c r="BE9057">
        <v>0</v>
      </c>
      <c r="BF9057">
        <v>0</v>
      </c>
      <c r="BG9057">
        <v>0</v>
      </c>
      <c r="BH9057">
        <v>0</v>
      </c>
      <c r="BI9057">
        <v>0</v>
      </c>
      <c r="BJ9057">
        <v>0</v>
      </c>
      <c r="BK9057">
        <v>0</v>
      </c>
      <c r="BL9057">
        <v>0</v>
      </c>
      <c r="BM9057">
        <v>0</v>
      </c>
      <c r="BN9057">
        <v>0</v>
      </c>
    </row>
    <row r="9058" spans="1:66" x14ac:dyDescent="0.2">
      <c r="A9058" t="s">
        <v>14</v>
      </c>
      <c r="B9058" t="s">
        <v>348</v>
      </c>
      <c r="C9058" t="s">
        <v>11</v>
      </c>
      <c r="D9058" t="s">
        <v>162</v>
      </c>
      <c r="E9058" t="s">
        <v>217</v>
      </c>
      <c r="F9058" t="s">
        <v>153</v>
      </c>
      <c r="G9058" t="s">
        <v>154</v>
      </c>
      <c r="H9058" t="s">
        <v>155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-7.5399999999994805E-2</v>
      </c>
      <c r="Y9058">
        <v>-0.15009999999999835</v>
      </c>
      <c r="Z9058">
        <v>-0.15980000000000061</v>
      </c>
      <c r="AA9058">
        <v>-0.1811999999999987</v>
      </c>
      <c r="AB9058">
        <v>-0.17910000000000004</v>
      </c>
      <c r="AC9058">
        <v>-0.16710000000000136</v>
      </c>
      <c r="AD9058">
        <v>-0.1717000000000013</v>
      </c>
      <c r="AE9058">
        <v>-0.10110000000000019</v>
      </c>
      <c r="AF9058">
        <v>-6.29000000000004E-2</v>
      </c>
      <c r="AG9058">
        <v>-7.040000000000024E-2</v>
      </c>
      <c r="AH9058">
        <v>-7.3300000000000143E-2</v>
      </c>
      <c r="AI9058">
        <v>-7.4300000000000033E-2</v>
      </c>
      <c r="AJ9058">
        <v>-7.580000000000009E-2</v>
      </c>
      <c r="AK9058">
        <v>-7.6100000000000056E-2</v>
      </c>
      <c r="AL9058">
        <v>-7.5900000000000079E-2</v>
      </c>
      <c r="AM9058">
        <v>-7.6400000000000023E-2</v>
      </c>
      <c r="AN9058">
        <v>-7.6899999999999968E-2</v>
      </c>
      <c r="AO9058">
        <v>-7.6000000000000068E-2</v>
      </c>
      <c r="AP9058">
        <v>-7.559999999999989E-2</v>
      </c>
      <c r="AQ9058">
        <v>-7.5099999999999945E-2</v>
      </c>
      <c r="AR9058">
        <v>-7.46E-2</v>
      </c>
      <c r="AS9058">
        <v>-7.3999999999999844E-2</v>
      </c>
      <c r="AT9058">
        <v>-7.2999999999999954E-2</v>
      </c>
      <c r="AU9058">
        <v>-7.2399999999999798E-2</v>
      </c>
      <c r="AV9058">
        <v>-7.1100000000000163E-2</v>
      </c>
      <c r="AW9058">
        <v>-6.9599999999999884E-2</v>
      </c>
      <c r="AX9058">
        <v>-6.8199999999999816E-2</v>
      </c>
      <c r="AY9058">
        <v>-6.6899999999999959E-2</v>
      </c>
      <c r="AZ9058">
        <v>-6.5199999999999925E-2</v>
      </c>
      <c r="BA9058">
        <v>-6.4000000000000057E-2</v>
      </c>
      <c r="BB9058">
        <v>-6.2100000000000044E-2</v>
      </c>
      <c r="BC9058">
        <v>-6.0200000000000031E-2</v>
      </c>
      <c r="BD9058">
        <v>-5.8200000000000029E-2</v>
      </c>
      <c r="BE9058">
        <v>-5.6200000000000028E-2</v>
      </c>
      <c r="BF9058">
        <v>-5.4400000000000004E-2</v>
      </c>
      <c r="BG9058">
        <v>-5.259999999999998E-2</v>
      </c>
      <c r="BH9058">
        <v>-5.0800000000000178E-2</v>
      </c>
      <c r="BI9058">
        <v>-4.9099999999999921E-2</v>
      </c>
      <c r="BJ9058">
        <v>-4.7500000000000098E-2</v>
      </c>
      <c r="BK9058">
        <v>-4.5700000000000074E-2</v>
      </c>
      <c r="BL9058">
        <v>-4.4100000000000028E-2</v>
      </c>
      <c r="BM9058">
        <v>-4.2399999999999993E-2</v>
      </c>
      <c r="BN9058">
        <v>-4.0799999999999947E-2</v>
      </c>
    </row>
    <row r="9059" spans="1:66" x14ac:dyDescent="0.2">
      <c r="A9059" t="s">
        <v>14</v>
      </c>
      <c r="B9059" t="s">
        <v>348</v>
      </c>
      <c r="C9059" t="s">
        <v>11</v>
      </c>
      <c r="D9059" t="s">
        <v>163</v>
      </c>
      <c r="E9059" t="s">
        <v>214</v>
      </c>
      <c r="F9059" t="s">
        <v>153</v>
      </c>
      <c r="G9059" t="s">
        <v>154</v>
      </c>
      <c r="H9059" t="s">
        <v>155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>
        <v>0</v>
      </c>
      <c r="AH9059">
        <v>0</v>
      </c>
      <c r="AI9059">
        <v>0</v>
      </c>
      <c r="AJ9059">
        <v>0</v>
      </c>
      <c r="AK9059">
        <v>0</v>
      </c>
      <c r="AL9059">
        <v>0</v>
      </c>
      <c r="AM9059">
        <v>0</v>
      </c>
      <c r="AN9059">
        <v>0</v>
      </c>
      <c r="AO9059">
        <v>0</v>
      </c>
      <c r="AP9059">
        <v>0</v>
      </c>
      <c r="AQ9059">
        <v>0</v>
      </c>
      <c r="AR9059">
        <v>0</v>
      </c>
      <c r="AS9059">
        <v>0</v>
      </c>
      <c r="AT9059">
        <v>0</v>
      </c>
      <c r="AU9059">
        <v>0</v>
      </c>
      <c r="AV9059">
        <v>0</v>
      </c>
      <c r="AW9059">
        <v>0</v>
      </c>
      <c r="AX9059">
        <v>0</v>
      </c>
      <c r="AY9059">
        <v>0</v>
      </c>
      <c r="AZ9059">
        <v>0</v>
      </c>
      <c r="BA9059">
        <v>0</v>
      </c>
      <c r="BB9059">
        <v>0</v>
      </c>
      <c r="BC9059">
        <v>0</v>
      </c>
      <c r="BD9059">
        <v>0</v>
      </c>
      <c r="BE9059">
        <v>0</v>
      </c>
      <c r="BF9059">
        <v>0</v>
      </c>
      <c r="BG9059">
        <v>0</v>
      </c>
      <c r="BH9059">
        <v>0</v>
      </c>
      <c r="BI9059">
        <v>0</v>
      </c>
      <c r="BJ9059">
        <v>0</v>
      </c>
      <c r="BK9059">
        <v>0</v>
      </c>
      <c r="BL9059">
        <v>0</v>
      </c>
      <c r="BM9059">
        <v>0</v>
      </c>
      <c r="BN9059">
        <v>0</v>
      </c>
    </row>
    <row r="9060" spans="1:66" x14ac:dyDescent="0.2">
      <c r="A9060" t="s">
        <v>14</v>
      </c>
      <c r="B9060" t="s">
        <v>348</v>
      </c>
      <c r="C9060" t="s">
        <v>11</v>
      </c>
      <c r="D9060" t="s">
        <v>163</v>
      </c>
      <c r="E9060" t="s">
        <v>215</v>
      </c>
      <c r="F9060" t="s">
        <v>153</v>
      </c>
      <c r="G9060" t="s">
        <v>154</v>
      </c>
      <c r="H9060" t="s">
        <v>155</v>
      </c>
      <c r="I9060">
        <v>-0.24149999999999849</v>
      </c>
      <c r="J9060">
        <v>-0.57109999999999417</v>
      </c>
      <c r="K9060">
        <v>-0.5625</v>
      </c>
      <c r="L9060">
        <v>-0.7940999999999967</v>
      </c>
      <c r="M9060">
        <v>-1.0501000000000005</v>
      </c>
      <c r="N9060">
        <v>-1.1560000000000024</v>
      </c>
      <c r="O9060">
        <v>-1.2833000000000006</v>
      </c>
      <c r="P9060">
        <v>-1.8509999999999991</v>
      </c>
      <c r="Q9060">
        <v>-2.3406999999999982</v>
      </c>
      <c r="R9060">
        <v>-1.8567999999999998</v>
      </c>
      <c r="S9060">
        <v>-2.6345999999999989</v>
      </c>
      <c r="T9060">
        <v>-3.3840000000000003</v>
      </c>
      <c r="U9060">
        <v>-4.045499999999997</v>
      </c>
      <c r="V9060">
        <v>-4.2847000000000008</v>
      </c>
      <c r="W9060">
        <v>-4.7884999999999991</v>
      </c>
      <c r="X9060">
        <v>-4.6509</v>
      </c>
      <c r="Y9060">
        <v>-4.1323000000000008</v>
      </c>
      <c r="Z9060">
        <v>-4.5875999999999948</v>
      </c>
      <c r="AA9060">
        <v>-4.5523000000000025</v>
      </c>
      <c r="AB9060">
        <v>-4.4885999999999981</v>
      </c>
      <c r="AC9060">
        <v>-4.6157000000000039</v>
      </c>
      <c r="AD9060">
        <v>-6.4750999999999976</v>
      </c>
      <c r="AE9060">
        <v>-4.1465999999999994</v>
      </c>
      <c r="AF9060">
        <v>-4.283100000000001</v>
      </c>
      <c r="AG9060">
        <v>-4.6229999999999976</v>
      </c>
      <c r="AH9060">
        <v>-4.6538999999999966</v>
      </c>
      <c r="AI9060">
        <v>-4.5940000000000012</v>
      </c>
      <c r="AJ9060">
        <v>-4.6256999999999984</v>
      </c>
      <c r="AK9060">
        <v>-4.616500000000002</v>
      </c>
      <c r="AL9060">
        <v>-4.598399999999998</v>
      </c>
      <c r="AM9060">
        <v>-4.6328999999999994</v>
      </c>
      <c r="AN9060">
        <v>-4.6972999999999985</v>
      </c>
      <c r="AO9060">
        <v>-4.6765000000000008</v>
      </c>
      <c r="AP9060">
        <v>-4.7062000000000026</v>
      </c>
      <c r="AQ9060">
        <v>-4.7281999999999975</v>
      </c>
      <c r="AR9060">
        <v>-4.7525999999999975</v>
      </c>
      <c r="AS9060">
        <v>-4.7882999999999996</v>
      </c>
      <c r="AT9060">
        <v>-4.8192000000000021</v>
      </c>
      <c r="AU9060">
        <v>-4.8980999999999995</v>
      </c>
      <c r="AV9060">
        <v>-4.9243000000000023</v>
      </c>
      <c r="AW9060">
        <v>-4.9701000000000022</v>
      </c>
      <c r="AX9060">
        <v>-5.0344999999999978</v>
      </c>
      <c r="AY9060">
        <v>-5.1294000000000004</v>
      </c>
      <c r="AZ9060">
        <v>-5.1739999999999959</v>
      </c>
      <c r="BA9060">
        <v>-5.2677000000000014</v>
      </c>
      <c r="BB9060">
        <v>-5.264400000000002</v>
      </c>
      <c r="BC9060">
        <v>-5.2882999999999996</v>
      </c>
      <c r="BD9060">
        <v>-5.2720999999999982</v>
      </c>
      <c r="BE9060">
        <v>-5.2824000000000026</v>
      </c>
      <c r="BF9060">
        <v>-5.3110999999999962</v>
      </c>
      <c r="BG9060">
        <v>-5.3189999999999991</v>
      </c>
      <c r="BH9060">
        <v>-5.3312000000000026</v>
      </c>
      <c r="BI9060">
        <v>-5.3505000000000003</v>
      </c>
      <c r="BJ9060">
        <v>-5.3720999999999961</v>
      </c>
      <c r="BK9060">
        <v>-5.3991999999999969</v>
      </c>
      <c r="BL9060">
        <v>-5.4227000000000025</v>
      </c>
      <c r="BM9060">
        <v>-5.4484999999999992</v>
      </c>
      <c r="BN9060">
        <v>-5.4781000000000013</v>
      </c>
    </row>
    <row r="9061" spans="1:66" x14ac:dyDescent="0.2">
      <c r="A9061" t="s">
        <v>14</v>
      </c>
      <c r="B9061" t="s">
        <v>348</v>
      </c>
      <c r="C9061" t="s">
        <v>11</v>
      </c>
      <c r="D9061" t="s">
        <v>163</v>
      </c>
      <c r="E9061" t="s">
        <v>216</v>
      </c>
      <c r="F9061" t="s">
        <v>153</v>
      </c>
      <c r="G9061" t="s">
        <v>154</v>
      </c>
      <c r="H9061" t="s">
        <v>155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0</v>
      </c>
      <c r="AK9061">
        <v>0</v>
      </c>
      <c r="AL9061">
        <v>0</v>
      </c>
      <c r="AM9061">
        <v>0</v>
      </c>
      <c r="AN9061">
        <v>0</v>
      </c>
      <c r="AO9061">
        <v>0</v>
      </c>
      <c r="AP9061">
        <v>0</v>
      </c>
      <c r="AQ9061">
        <v>0</v>
      </c>
      <c r="AR9061">
        <v>0</v>
      </c>
      <c r="AS9061">
        <v>0</v>
      </c>
      <c r="AT9061">
        <v>0</v>
      </c>
      <c r="AU9061">
        <v>0</v>
      </c>
      <c r="AV9061">
        <v>0</v>
      </c>
      <c r="AW9061">
        <v>0</v>
      </c>
      <c r="AX9061">
        <v>0</v>
      </c>
      <c r="AY9061">
        <v>0</v>
      </c>
      <c r="AZ9061">
        <v>0</v>
      </c>
      <c r="BA9061">
        <v>0</v>
      </c>
      <c r="BB9061">
        <v>0</v>
      </c>
      <c r="BC9061">
        <v>0</v>
      </c>
      <c r="BD9061">
        <v>0</v>
      </c>
      <c r="BE9061">
        <v>0</v>
      </c>
      <c r="BF9061">
        <v>0</v>
      </c>
      <c r="BG9061">
        <v>0</v>
      </c>
      <c r="BH9061">
        <v>0</v>
      </c>
      <c r="BI9061">
        <v>0</v>
      </c>
      <c r="BJ9061">
        <v>0</v>
      </c>
      <c r="BK9061">
        <v>0</v>
      </c>
      <c r="BL9061">
        <v>0</v>
      </c>
      <c r="BM9061">
        <v>0</v>
      </c>
      <c r="BN9061">
        <v>0</v>
      </c>
    </row>
    <row r="9062" spans="1:66" x14ac:dyDescent="0.2">
      <c r="A9062" t="s">
        <v>14</v>
      </c>
      <c r="B9062" t="s">
        <v>348</v>
      </c>
      <c r="C9062" t="s">
        <v>11</v>
      </c>
      <c r="D9062" t="s">
        <v>163</v>
      </c>
      <c r="E9062" t="s">
        <v>217</v>
      </c>
      <c r="F9062" t="s">
        <v>153</v>
      </c>
      <c r="G9062" t="s">
        <v>154</v>
      </c>
      <c r="H9062" t="s">
        <v>155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-7.809999999999917E-2</v>
      </c>
      <c r="Y9062">
        <v>-0.15379999999999683</v>
      </c>
      <c r="Z9062">
        <v>-0.16610000000000014</v>
      </c>
      <c r="AA9062">
        <v>-0.18790000000000084</v>
      </c>
      <c r="AB9062">
        <v>-0.18459999999999965</v>
      </c>
      <c r="AC9062">
        <v>-0.17119999999999891</v>
      </c>
      <c r="AD9062">
        <v>-0.17619999999999969</v>
      </c>
      <c r="AE9062">
        <v>-0.10290000000000044</v>
      </c>
      <c r="AF9062">
        <v>-6.3699999999999868E-2</v>
      </c>
      <c r="AG9062">
        <v>-7.140000000000013E-2</v>
      </c>
      <c r="AH9062">
        <v>-7.4299999999999589E-2</v>
      </c>
      <c r="AI9062">
        <v>-7.5299999999999923E-2</v>
      </c>
      <c r="AJ9062">
        <v>-7.6700000000000212E-2</v>
      </c>
      <c r="AK9062">
        <v>-7.7200000000000157E-2</v>
      </c>
      <c r="AL9062">
        <v>-7.7000000000000179E-2</v>
      </c>
      <c r="AM9062">
        <v>-7.7399999999999913E-2</v>
      </c>
      <c r="AN9062">
        <v>-7.7899999999999858E-2</v>
      </c>
      <c r="AO9062">
        <v>-7.7099999999999946E-2</v>
      </c>
      <c r="AP9062">
        <v>-7.669999999999999E-2</v>
      </c>
      <c r="AQ9062">
        <v>-7.6200000000000045E-2</v>
      </c>
      <c r="AR9062">
        <v>-7.5699999999999878E-2</v>
      </c>
      <c r="AS9062">
        <v>-7.5099999999999945E-2</v>
      </c>
      <c r="AT9062">
        <v>-7.4100000000000055E-2</v>
      </c>
      <c r="AU9062">
        <v>-7.3599999999999888E-2</v>
      </c>
      <c r="AV9062">
        <v>-7.2200000000000042E-2</v>
      </c>
      <c r="AW9062">
        <v>-7.0699999999999985E-2</v>
      </c>
      <c r="AX9062">
        <v>-6.9299999999999917E-2</v>
      </c>
      <c r="AY9062">
        <v>-6.7999999999999838E-2</v>
      </c>
      <c r="AZ9062">
        <v>-6.6300000000000026E-2</v>
      </c>
      <c r="BA9062">
        <v>-6.5100000000000158E-2</v>
      </c>
      <c r="BB9062">
        <v>-6.3200000000000145E-2</v>
      </c>
      <c r="BC9062">
        <v>-6.129999999999991E-2</v>
      </c>
      <c r="BD9062">
        <v>-5.9399999999999897E-2</v>
      </c>
      <c r="BE9062">
        <v>-5.7299999999999907E-2</v>
      </c>
      <c r="BF9062">
        <v>-5.5599999999999872E-2</v>
      </c>
      <c r="BG9062">
        <v>-5.359999999999987E-2</v>
      </c>
      <c r="BH9062">
        <v>-5.1900000000000057E-2</v>
      </c>
      <c r="BI9062">
        <v>-5.0200000000000022E-2</v>
      </c>
      <c r="BJ9062">
        <v>-4.8399999999999999E-2</v>
      </c>
      <c r="BK9062">
        <v>-4.6699999999999964E-2</v>
      </c>
      <c r="BL9062">
        <v>-4.4999999999999929E-2</v>
      </c>
      <c r="BM9062">
        <v>-4.3300000000000116E-2</v>
      </c>
      <c r="BN9062">
        <v>-4.1699999999999848E-2</v>
      </c>
    </row>
    <row r="9063" spans="1:66" x14ac:dyDescent="0.2">
      <c r="A9063" t="s">
        <v>14</v>
      </c>
      <c r="B9063" t="s">
        <v>348</v>
      </c>
      <c r="C9063" t="s">
        <v>11</v>
      </c>
      <c r="D9063" t="s">
        <v>164</v>
      </c>
      <c r="E9063" t="s">
        <v>214</v>
      </c>
      <c r="F9063" t="s">
        <v>153</v>
      </c>
      <c r="G9063" t="s">
        <v>154</v>
      </c>
      <c r="H9063" t="s">
        <v>155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>
        <v>0</v>
      </c>
      <c r="AH9063">
        <v>0</v>
      </c>
      <c r="AI9063">
        <v>0</v>
      </c>
      <c r="AJ9063">
        <v>0</v>
      </c>
      <c r="AK9063">
        <v>0</v>
      </c>
      <c r="AL9063">
        <v>0</v>
      </c>
      <c r="AM9063">
        <v>0</v>
      </c>
      <c r="AN9063">
        <v>0</v>
      </c>
      <c r="AO9063">
        <v>0</v>
      </c>
      <c r="AP9063">
        <v>0</v>
      </c>
      <c r="AQ9063">
        <v>0</v>
      </c>
      <c r="AR9063">
        <v>0</v>
      </c>
      <c r="AS9063">
        <v>0</v>
      </c>
      <c r="AT9063">
        <v>0</v>
      </c>
      <c r="AU9063">
        <v>0</v>
      </c>
      <c r="AV9063">
        <v>0</v>
      </c>
      <c r="AW9063">
        <v>0</v>
      </c>
      <c r="AX9063">
        <v>0</v>
      </c>
      <c r="AY9063">
        <v>0</v>
      </c>
      <c r="AZ9063">
        <v>0</v>
      </c>
      <c r="BA9063">
        <v>0</v>
      </c>
      <c r="BB9063">
        <v>0</v>
      </c>
      <c r="BC9063">
        <v>0</v>
      </c>
      <c r="BD9063">
        <v>0</v>
      </c>
      <c r="BE9063">
        <v>0</v>
      </c>
      <c r="BF9063">
        <v>0</v>
      </c>
      <c r="BG9063">
        <v>0</v>
      </c>
      <c r="BH9063">
        <v>0</v>
      </c>
      <c r="BI9063">
        <v>0</v>
      </c>
      <c r="BJ9063">
        <v>0</v>
      </c>
      <c r="BK9063">
        <v>0</v>
      </c>
      <c r="BL9063">
        <v>0</v>
      </c>
      <c r="BM9063">
        <v>0</v>
      </c>
      <c r="BN9063">
        <v>0</v>
      </c>
    </row>
    <row r="9064" spans="1:66" x14ac:dyDescent="0.2">
      <c r="A9064" t="s">
        <v>14</v>
      </c>
      <c r="B9064" t="s">
        <v>348</v>
      </c>
      <c r="C9064" t="s">
        <v>11</v>
      </c>
      <c r="D9064" t="s">
        <v>164</v>
      </c>
      <c r="E9064" t="s">
        <v>215</v>
      </c>
      <c r="F9064" t="s">
        <v>153</v>
      </c>
      <c r="G9064" t="s">
        <v>154</v>
      </c>
      <c r="H9064" t="s">
        <v>155</v>
      </c>
      <c r="I9064">
        <v>-0.30949999999999989</v>
      </c>
      <c r="J9064">
        <v>-0.73460000000000036</v>
      </c>
      <c r="K9064">
        <v>-0.72530000000000072</v>
      </c>
      <c r="L9064">
        <v>-1.0313999999999979</v>
      </c>
      <c r="M9064">
        <v>-1.3738000000000028</v>
      </c>
      <c r="N9064">
        <v>-1.5104000000000042</v>
      </c>
      <c r="O9064">
        <v>-1.6765000000000043</v>
      </c>
      <c r="P9064">
        <v>-2.4055999999999997</v>
      </c>
      <c r="Q9064">
        <v>-2.9857000000000014</v>
      </c>
      <c r="R9064">
        <v>-2.3977000000000004</v>
      </c>
      <c r="S9064">
        <v>-3.4047000000000054</v>
      </c>
      <c r="T9064">
        <v>-4.3597999999999999</v>
      </c>
      <c r="U9064">
        <v>-5.171999999999997</v>
      </c>
      <c r="V9064">
        <v>-5.4656999999999982</v>
      </c>
      <c r="W9064">
        <v>-6.0822000000000003</v>
      </c>
      <c r="X9064">
        <v>-5.9159999999999968</v>
      </c>
      <c r="Y9064">
        <v>-5.2554000000000016</v>
      </c>
      <c r="Z9064">
        <v>-5.8430999999999997</v>
      </c>
      <c r="AA9064">
        <v>-5.8175000000000026</v>
      </c>
      <c r="AB9064">
        <v>-5.7186000000000021</v>
      </c>
      <c r="AC9064">
        <v>-5.8393000000000015</v>
      </c>
      <c r="AD9064">
        <v>-8.2774000000000001</v>
      </c>
      <c r="AE9064">
        <v>-5.1912999999999982</v>
      </c>
      <c r="AF9064">
        <v>-5.287700000000001</v>
      </c>
      <c r="AG9064">
        <v>-5.7004999999999981</v>
      </c>
      <c r="AH9064">
        <v>-5.7398000000000025</v>
      </c>
      <c r="AI9064">
        <v>-5.6689999999999969</v>
      </c>
      <c r="AJ9064">
        <v>-5.704899999999995</v>
      </c>
      <c r="AK9064">
        <v>-5.6913999999999945</v>
      </c>
      <c r="AL9064">
        <v>-5.6683000000000021</v>
      </c>
      <c r="AM9064">
        <v>-5.710799999999999</v>
      </c>
      <c r="AN9064">
        <v>-5.7877999999999972</v>
      </c>
      <c r="AO9064">
        <v>-5.7633999999999972</v>
      </c>
      <c r="AP9064">
        <v>-5.7997000000000014</v>
      </c>
      <c r="AQ9064">
        <v>-5.8275999999999968</v>
      </c>
      <c r="AR9064">
        <v>-5.8607999999999976</v>
      </c>
      <c r="AS9064">
        <v>-5.9072999999999993</v>
      </c>
      <c r="AT9064">
        <v>-5.9472999999999985</v>
      </c>
      <c r="AU9064">
        <v>-6.0452000000000012</v>
      </c>
      <c r="AV9064">
        <v>-6.0800999999999945</v>
      </c>
      <c r="AW9064">
        <v>-6.1375999999999991</v>
      </c>
      <c r="AX9064">
        <v>-6.2171999999999983</v>
      </c>
      <c r="AY9064">
        <v>-6.3350000000000009</v>
      </c>
      <c r="AZ9064">
        <v>-6.3911000000000016</v>
      </c>
      <c r="BA9064">
        <v>-6.5101000000000013</v>
      </c>
      <c r="BB9064">
        <v>-6.509999999999998</v>
      </c>
      <c r="BC9064">
        <v>-6.5419000000000054</v>
      </c>
      <c r="BD9064">
        <v>-6.5262999999999991</v>
      </c>
      <c r="BE9064">
        <v>-6.5410000000000039</v>
      </c>
      <c r="BF9064">
        <v>-6.5793000000000035</v>
      </c>
      <c r="BG9064">
        <v>-6.5912999999999968</v>
      </c>
      <c r="BH9064">
        <v>-6.6089000000000055</v>
      </c>
      <c r="BI9064">
        <v>-6.6351000000000013</v>
      </c>
      <c r="BJ9064">
        <v>-6.6632999999999996</v>
      </c>
      <c r="BK9064">
        <v>-6.6980999999999966</v>
      </c>
      <c r="BL9064">
        <v>-6.7286000000000001</v>
      </c>
      <c r="BM9064">
        <v>-6.7620999999999967</v>
      </c>
      <c r="BN9064">
        <v>-6.7999000000000009</v>
      </c>
    </row>
    <row r="9065" spans="1:66" x14ac:dyDescent="0.2">
      <c r="A9065" t="s">
        <v>14</v>
      </c>
      <c r="B9065" t="s">
        <v>348</v>
      </c>
      <c r="C9065" t="s">
        <v>11</v>
      </c>
      <c r="D9065" t="s">
        <v>164</v>
      </c>
      <c r="E9065" t="s">
        <v>216</v>
      </c>
      <c r="F9065" t="s">
        <v>153</v>
      </c>
      <c r="G9065" t="s">
        <v>154</v>
      </c>
      <c r="H9065" t="s">
        <v>155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0</v>
      </c>
      <c r="AK9065">
        <v>0</v>
      </c>
      <c r="AL9065">
        <v>0</v>
      </c>
      <c r="AM9065">
        <v>0</v>
      </c>
      <c r="AN9065">
        <v>0</v>
      </c>
      <c r="AO9065">
        <v>0</v>
      </c>
      <c r="AP9065">
        <v>0</v>
      </c>
      <c r="AQ9065">
        <v>0</v>
      </c>
      <c r="AR9065">
        <v>0</v>
      </c>
      <c r="AS9065">
        <v>0</v>
      </c>
      <c r="AT9065">
        <v>0</v>
      </c>
      <c r="AU9065">
        <v>0</v>
      </c>
      <c r="AV9065">
        <v>0</v>
      </c>
      <c r="AW9065">
        <v>0</v>
      </c>
      <c r="AX9065">
        <v>0</v>
      </c>
      <c r="AY9065">
        <v>0</v>
      </c>
      <c r="AZ9065">
        <v>0</v>
      </c>
      <c r="BA9065">
        <v>0</v>
      </c>
      <c r="BB9065">
        <v>0</v>
      </c>
      <c r="BC9065">
        <v>0</v>
      </c>
      <c r="BD9065">
        <v>0</v>
      </c>
      <c r="BE9065">
        <v>0</v>
      </c>
      <c r="BF9065">
        <v>0</v>
      </c>
      <c r="BG9065">
        <v>0</v>
      </c>
      <c r="BH9065">
        <v>0</v>
      </c>
      <c r="BI9065">
        <v>0</v>
      </c>
      <c r="BJ9065">
        <v>0</v>
      </c>
      <c r="BK9065">
        <v>0</v>
      </c>
      <c r="BL9065">
        <v>0</v>
      </c>
      <c r="BM9065">
        <v>0</v>
      </c>
      <c r="BN9065">
        <v>0</v>
      </c>
    </row>
    <row r="9066" spans="1:66" x14ac:dyDescent="0.2">
      <c r="A9066" t="s">
        <v>14</v>
      </c>
      <c r="B9066" t="s">
        <v>348</v>
      </c>
      <c r="C9066" t="s">
        <v>11</v>
      </c>
      <c r="D9066" t="s">
        <v>164</v>
      </c>
      <c r="E9066" t="s">
        <v>217</v>
      </c>
      <c r="F9066" t="s">
        <v>153</v>
      </c>
      <c r="G9066" t="s">
        <v>154</v>
      </c>
      <c r="H9066" t="s">
        <v>155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-0.10229999999999961</v>
      </c>
      <c r="Y9066">
        <v>-0.19810000000000372</v>
      </c>
      <c r="Z9066">
        <v>-0.21759999999999735</v>
      </c>
      <c r="AA9066">
        <v>-0.24470000000000169</v>
      </c>
      <c r="AB9066">
        <v>-0.23829999999999885</v>
      </c>
      <c r="AC9066">
        <v>-0.21879999999999988</v>
      </c>
      <c r="AD9066">
        <v>-0.22710000000000008</v>
      </c>
      <c r="AE9066">
        <v>-0.12980000000000036</v>
      </c>
      <c r="AF9066">
        <v>-7.9399999999999693E-2</v>
      </c>
      <c r="AG9066">
        <v>-8.8900000000000201E-2</v>
      </c>
      <c r="AH9066">
        <v>-9.2500000000000249E-2</v>
      </c>
      <c r="AI9066">
        <v>-9.3800000000000328E-2</v>
      </c>
      <c r="AJ9066">
        <v>-9.5600000000000129E-2</v>
      </c>
      <c r="AK9066">
        <v>-9.6100000000000296E-2</v>
      </c>
      <c r="AL9066">
        <v>-9.5899999999999874E-2</v>
      </c>
      <c r="AM9066">
        <v>-9.6499999999999808E-2</v>
      </c>
      <c r="AN9066">
        <v>-9.6999999999999975E-2</v>
      </c>
      <c r="AO9066">
        <v>-9.6099999999999852E-2</v>
      </c>
      <c r="AP9066">
        <v>-9.5699999999999896E-2</v>
      </c>
      <c r="AQ9066">
        <v>-9.5000000000000195E-2</v>
      </c>
      <c r="AR9066">
        <v>-9.4599999999999795E-2</v>
      </c>
      <c r="AS9066">
        <v>-9.3699999999999894E-2</v>
      </c>
      <c r="AT9066">
        <v>-9.2600000000000238E-2</v>
      </c>
      <c r="AU9066">
        <v>-9.199999999999986E-2</v>
      </c>
      <c r="AV9066">
        <v>-9.0500000000000247E-2</v>
      </c>
      <c r="AW9066">
        <v>-8.8600000000000012E-2</v>
      </c>
      <c r="AX9066">
        <v>-8.6900000000000199E-2</v>
      </c>
      <c r="AY9066">
        <v>-8.539999999999992E-2</v>
      </c>
      <c r="AZ9066">
        <v>-8.3300000000000152E-2</v>
      </c>
      <c r="BA9066">
        <v>-8.1900000000000084E-2</v>
      </c>
      <c r="BB9066">
        <v>-7.9600000000000115E-2</v>
      </c>
      <c r="BC9066">
        <v>-7.7299999999999924E-2</v>
      </c>
      <c r="BD9066">
        <v>-7.4899999999999967E-2</v>
      </c>
      <c r="BE9066">
        <v>-7.240000000000002E-2</v>
      </c>
      <c r="BF9066">
        <v>-7.0300000000000029E-2</v>
      </c>
      <c r="BG9066">
        <v>-6.7899999999999849E-2</v>
      </c>
      <c r="BH9066">
        <v>-6.5800000000000081E-2</v>
      </c>
      <c r="BI9066">
        <v>-6.3599999999999879E-2</v>
      </c>
      <c r="BJ9066">
        <v>-6.1399999999999899E-2</v>
      </c>
      <c r="BK9066">
        <v>-5.9299999999999908E-2</v>
      </c>
      <c r="BL9066">
        <v>-5.720000000000014E-2</v>
      </c>
      <c r="BM9066">
        <v>-5.5100000000000149E-2</v>
      </c>
      <c r="BN9066">
        <v>-5.2999999999999936E-2</v>
      </c>
    </row>
    <row r="9067" spans="1:66" x14ac:dyDescent="0.2">
      <c r="A9067" t="s">
        <v>14</v>
      </c>
      <c r="B9067" t="s">
        <v>348</v>
      </c>
      <c r="C9067" t="s">
        <v>11</v>
      </c>
      <c r="D9067" t="s">
        <v>165</v>
      </c>
      <c r="E9067" t="s">
        <v>214</v>
      </c>
      <c r="F9067" t="s">
        <v>153</v>
      </c>
      <c r="G9067" t="s">
        <v>154</v>
      </c>
      <c r="H9067" t="s">
        <v>155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>
        <v>0</v>
      </c>
      <c r="AH9067">
        <v>0</v>
      </c>
      <c r="AI9067">
        <v>0</v>
      </c>
      <c r="AJ9067">
        <v>0</v>
      </c>
      <c r="AK9067">
        <v>0</v>
      </c>
      <c r="AL9067">
        <v>0</v>
      </c>
      <c r="AM9067">
        <v>0</v>
      </c>
      <c r="AN9067">
        <v>0</v>
      </c>
      <c r="AO9067">
        <v>0</v>
      </c>
      <c r="AP9067">
        <v>0</v>
      </c>
      <c r="AQ9067">
        <v>0</v>
      </c>
      <c r="AR9067">
        <v>0</v>
      </c>
      <c r="AS9067">
        <v>0</v>
      </c>
      <c r="AT9067">
        <v>0</v>
      </c>
      <c r="AU9067">
        <v>0</v>
      </c>
      <c r="AV9067">
        <v>0</v>
      </c>
      <c r="AW9067">
        <v>0</v>
      </c>
      <c r="AX9067">
        <v>0</v>
      </c>
      <c r="AY9067">
        <v>0</v>
      </c>
      <c r="AZ9067">
        <v>0</v>
      </c>
      <c r="BA9067">
        <v>0</v>
      </c>
      <c r="BB9067">
        <v>0</v>
      </c>
      <c r="BC9067">
        <v>0</v>
      </c>
      <c r="BD9067">
        <v>0</v>
      </c>
      <c r="BE9067">
        <v>0</v>
      </c>
      <c r="BF9067">
        <v>0</v>
      </c>
      <c r="BG9067">
        <v>0</v>
      </c>
      <c r="BH9067">
        <v>0</v>
      </c>
      <c r="BI9067">
        <v>0</v>
      </c>
      <c r="BJ9067">
        <v>0</v>
      </c>
      <c r="BK9067">
        <v>0</v>
      </c>
      <c r="BL9067">
        <v>0</v>
      </c>
      <c r="BM9067">
        <v>0</v>
      </c>
      <c r="BN9067">
        <v>0</v>
      </c>
    </row>
    <row r="9068" spans="1:66" x14ac:dyDescent="0.2">
      <c r="A9068" t="s">
        <v>14</v>
      </c>
      <c r="B9068" t="s">
        <v>348</v>
      </c>
      <c r="C9068" t="s">
        <v>11</v>
      </c>
      <c r="D9068" t="s">
        <v>165</v>
      </c>
      <c r="E9068" t="s">
        <v>215</v>
      </c>
      <c r="F9068" t="s">
        <v>153</v>
      </c>
      <c r="G9068" t="s">
        <v>154</v>
      </c>
      <c r="H9068" t="s">
        <v>155</v>
      </c>
      <c r="I9068">
        <v>-0.34379999999999455</v>
      </c>
      <c r="J9068">
        <v>-0.81360000000000099</v>
      </c>
      <c r="K9068">
        <v>-0.81180000000000518</v>
      </c>
      <c r="L9068">
        <v>-1.1580999999999975</v>
      </c>
      <c r="M9068">
        <v>-1.5455000000000041</v>
      </c>
      <c r="N9068">
        <v>-1.7038999999999973</v>
      </c>
      <c r="O9068">
        <v>-1.8924000000000021</v>
      </c>
      <c r="P9068">
        <v>-2.6862999999999957</v>
      </c>
      <c r="Q9068">
        <v>-3.3234000000000066</v>
      </c>
      <c r="R9068">
        <v>-2.6655999999999977</v>
      </c>
      <c r="S9068">
        <v>-3.807300000000005</v>
      </c>
      <c r="T9068">
        <v>-4.8637000000000015</v>
      </c>
      <c r="U9068">
        <v>-5.7614999999999981</v>
      </c>
      <c r="V9068">
        <v>-6.0857000000000028</v>
      </c>
      <c r="W9068">
        <v>-6.7717000000000098</v>
      </c>
      <c r="X9068">
        <v>-6.5948999999999955</v>
      </c>
      <c r="Y9068">
        <v>-5.8590000000000018</v>
      </c>
      <c r="Z9068">
        <v>-6.5230000000000032</v>
      </c>
      <c r="AA9068">
        <v>-6.4901000000000053</v>
      </c>
      <c r="AB9068">
        <v>-6.3647000000000062</v>
      </c>
      <c r="AC9068">
        <v>-6.4741</v>
      </c>
      <c r="AD9068">
        <v>-9.2486999999999995</v>
      </c>
      <c r="AE9068">
        <v>-5.7017999999999986</v>
      </c>
      <c r="AF9068">
        <v>-5.7724000000000046</v>
      </c>
      <c r="AG9068">
        <v>-6.2233000000000018</v>
      </c>
      <c r="AH9068">
        <v>-6.265900000000002</v>
      </c>
      <c r="AI9068">
        <v>-6.1884000000000015</v>
      </c>
      <c r="AJ9068">
        <v>-6.227800000000002</v>
      </c>
      <c r="AK9068">
        <v>-6.213000000000001</v>
      </c>
      <c r="AL9068">
        <v>-6.1878999999999991</v>
      </c>
      <c r="AM9068">
        <v>-6.234099999999998</v>
      </c>
      <c r="AN9068">
        <v>-6.3181999999999974</v>
      </c>
      <c r="AO9068">
        <v>-6.2914999999999992</v>
      </c>
      <c r="AP9068">
        <v>-6.330999999999996</v>
      </c>
      <c r="AQ9068">
        <v>-6.3613999999999962</v>
      </c>
      <c r="AR9068">
        <v>-6.3974000000000046</v>
      </c>
      <c r="AS9068">
        <v>-6.4480000000000004</v>
      </c>
      <c r="AT9068">
        <v>-6.4914000000000058</v>
      </c>
      <c r="AU9068">
        <v>-6.5980999999999952</v>
      </c>
      <c r="AV9068">
        <v>-6.6357999999999961</v>
      </c>
      <c r="AW9068">
        <v>-6.6983999999999995</v>
      </c>
      <c r="AX9068">
        <v>-6.7852999999999994</v>
      </c>
      <c r="AY9068">
        <v>-6.9136999999999986</v>
      </c>
      <c r="AZ9068">
        <v>-6.9748000000000019</v>
      </c>
      <c r="BA9068">
        <v>-7.1043999999999983</v>
      </c>
      <c r="BB9068">
        <v>-7.1040999999999954</v>
      </c>
      <c r="BC9068">
        <v>-7.1387</v>
      </c>
      <c r="BD9068">
        <v>-7.1214000000000013</v>
      </c>
      <c r="BE9068">
        <v>-7.1372999999999962</v>
      </c>
      <c r="BF9068">
        <v>-7.1788999999999987</v>
      </c>
      <c r="BG9068">
        <v>-7.1918000000000006</v>
      </c>
      <c r="BH9068">
        <v>-7.210799999999999</v>
      </c>
      <c r="BI9068">
        <v>-7.2392000000000039</v>
      </c>
      <c r="BJ9068">
        <v>-7.2698999999999998</v>
      </c>
      <c r="BK9068">
        <v>-7.307699999999997</v>
      </c>
      <c r="BL9068">
        <v>-7.3410000000000011</v>
      </c>
      <c r="BM9068">
        <v>-7.3772999999999982</v>
      </c>
      <c r="BN9068">
        <v>-7.4185999999999979</v>
      </c>
    </row>
    <row r="9069" spans="1:66" x14ac:dyDescent="0.2">
      <c r="A9069" t="s">
        <v>14</v>
      </c>
      <c r="B9069" t="s">
        <v>348</v>
      </c>
      <c r="C9069" t="s">
        <v>11</v>
      </c>
      <c r="D9069" t="s">
        <v>165</v>
      </c>
      <c r="E9069" t="s">
        <v>216</v>
      </c>
      <c r="F9069" t="s">
        <v>153</v>
      </c>
      <c r="G9069" t="s">
        <v>154</v>
      </c>
      <c r="H9069" t="s">
        <v>155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0</v>
      </c>
      <c r="BJ9069">
        <v>0</v>
      </c>
      <c r="BK9069">
        <v>0</v>
      </c>
      <c r="BL9069">
        <v>0</v>
      </c>
      <c r="BM9069">
        <v>0</v>
      </c>
      <c r="BN9069">
        <v>0</v>
      </c>
    </row>
    <row r="9070" spans="1:66" x14ac:dyDescent="0.2">
      <c r="A9070" t="s">
        <v>14</v>
      </c>
      <c r="B9070" t="s">
        <v>348</v>
      </c>
      <c r="C9070" t="s">
        <v>11</v>
      </c>
      <c r="D9070" t="s">
        <v>165</v>
      </c>
      <c r="E9070" t="s">
        <v>217</v>
      </c>
      <c r="F9070" t="s">
        <v>153</v>
      </c>
      <c r="G9070" t="s">
        <v>154</v>
      </c>
      <c r="H9070" t="s">
        <v>155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-0.11430000000000007</v>
      </c>
      <c r="Y9070">
        <v>-0.22050000000000125</v>
      </c>
      <c r="Z9070">
        <v>-0.24289999999999878</v>
      </c>
      <c r="AA9070">
        <v>-0.27240000000000109</v>
      </c>
      <c r="AB9070">
        <v>-0.26429999999999865</v>
      </c>
      <c r="AC9070">
        <v>-0.24149999999999849</v>
      </c>
      <c r="AD9070">
        <v>-0.25250000000000128</v>
      </c>
      <c r="AE9070">
        <v>-0.14210000000000012</v>
      </c>
      <c r="AF9070">
        <v>-8.6699999999999999E-2</v>
      </c>
      <c r="AG9070">
        <v>-9.6999999999999975E-2</v>
      </c>
      <c r="AH9070">
        <v>-0.10089999999999977</v>
      </c>
      <c r="AI9070">
        <v>-0.10239999999999982</v>
      </c>
      <c r="AJ9070">
        <v>-0.10429999999999984</v>
      </c>
      <c r="AK9070">
        <v>-0.1048</v>
      </c>
      <c r="AL9070">
        <v>-0.10460000000000003</v>
      </c>
      <c r="AM9070">
        <v>-0.10519999999999996</v>
      </c>
      <c r="AN9070">
        <v>-0.10579999999999989</v>
      </c>
      <c r="AO9070">
        <v>-0.1048</v>
      </c>
      <c r="AP9070">
        <v>-0.10429999999999984</v>
      </c>
      <c r="AQ9070">
        <v>-0.10360000000000014</v>
      </c>
      <c r="AR9070">
        <v>-0.10310000000000041</v>
      </c>
      <c r="AS9070">
        <v>-0.10230000000000006</v>
      </c>
      <c r="AT9070">
        <v>-0.10099999999999998</v>
      </c>
      <c r="AU9070">
        <v>-0.10040000000000004</v>
      </c>
      <c r="AV9070">
        <v>-9.870000000000001E-2</v>
      </c>
      <c r="AW9070">
        <v>-9.6699999999999786E-2</v>
      </c>
      <c r="AX9070">
        <v>-9.4700000000000006E-2</v>
      </c>
      <c r="AY9070">
        <v>-9.3100000000000183E-2</v>
      </c>
      <c r="AZ9070">
        <v>-9.079999999999977E-2</v>
      </c>
      <c r="BA9070">
        <v>-8.9300000000000157E-2</v>
      </c>
      <c r="BB9070">
        <v>-8.680000000000021E-2</v>
      </c>
      <c r="BC9070">
        <v>-8.4200000000000053E-2</v>
      </c>
      <c r="BD9070">
        <v>-8.1700000000000106E-2</v>
      </c>
      <c r="BE9070">
        <v>-7.889999999999997E-2</v>
      </c>
      <c r="BF9070">
        <v>-7.6600000000000001E-2</v>
      </c>
      <c r="BG9070">
        <v>-7.4100000000000055E-2</v>
      </c>
      <c r="BH9070">
        <v>-7.1699999999999875E-2</v>
      </c>
      <c r="BI9070">
        <v>-6.9299999999999917E-2</v>
      </c>
      <c r="BJ9070">
        <v>-6.6900000000000182E-2</v>
      </c>
      <c r="BK9070">
        <v>-6.4599999999999991E-2</v>
      </c>
      <c r="BL9070">
        <v>-6.2300000000000022E-2</v>
      </c>
      <c r="BM9070">
        <v>-6.0000000000000053E-2</v>
      </c>
      <c r="BN9070">
        <v>-5.7800000000000296E-2</v>
      </c>
    </row>
    <row r="9071" spans="1:66" x14ac:dyDescent="0.2">
      <c r="A9071" t="s">
        <v>14</v>
      </c>
      <c r="B9071" t="s">
        <v>348</v>
      </c>
      <c r="C9071" t="s">
        <v>11</v>
      </c>
      <c r="D9071" t="s">
        <v>166</v>
      </c>
      <c r="E9071" t="s">
        <v>214</v>
      </c>
      <c r="F9071" t="s">
        <v>153</v>
      </c>
      <c r="G9071" t="s">
        <v>154</v>
      </c>
      <c r="H9071" t="s">
        <v>155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0</v>
      </c>
      <c r="BJ9071">
        <v>0</v>
      </c>
      <c r="BK9071">
        <v>0</v>
      </c>
      <c r="BL9071">
        <v>0</v>
      </c>
      <c r="BM9071">
        <v>0</v>
      </c>
      <c r="BN9071">
        <v>0</v>
      </c>
    </row>
    <row r="9072" spans="1:66" x14ac:dyDescent="0.2">
      <c r="A9072" t="s">
        <v>14</v>
      </c>
      <c r="B9072" t="s">
        <v>348</v>
      </c>
      <c r="C9072" t="s">
        <v>11</v>
      </c>
      <c r="D9072" t="s">
        <v>166</v>
      </c>
      <c r="E9072" t="s">
        <v>215</v>
      </c>
      <c r="F9072" t="s">
        <v>153</v>
      </c>
      <c r="G9072" t="s">
        <v>154</v>
      </c>
      <c r="H9072" t="s">
        <v>155</v>
      </c>
      <c r="I9072">
        <v>-0.3382000000000005</v>
      </c>
      <c r="J9072">
        <v>-0.80040000000000333</v>
      </c>
      <c r="K9072">
        <v>-0.79850000000000421</v>
      </c>
      <c r="L9072">
        <v>-1.1388000000000034</v>
      </c>
      <c r="M9072">
        <v>-1.5163000000000011</v>
      </c>
      <c r="N9072">
        <v>-1.6739999999999995</v>
      </c>
      <c r="O9072">
        <v>-1.8595000000000041</v>
      </c>
      <c r="P9072">
        <v>-2.6414000000000044</v>
      </c>
      <c r="Q9072">
        <v>-3.3353999999999999</v>
      </c>
      <c r="R9072">
        <v>-2.6499000000000024</v>
      </c>
      <c r="S9072">
        <v>-3.8006000000000029</v>
      </c>
      <c r="T9072">
        <v>-4.859499999999997</v>
      </c>
      <c r="U9072">
        <v>-5.7715000000000032</v>
      </c>
      <c r="V9072">
        <v>-6.099899999999991</v>
      </c>
      <c r="W9072">
        <v>-6.8104000000000013</v>
      </c>
      <c r="X9072">
        <v>-6.6317000000000093</v>
      </c>
      <c r="Y9072">
        <v>-5.8892000000000024</v>
      </c>
      <c r="Z9072">
        <v>-6.555100000000003</v>
      </c>
      <c r="AA9072">
        <v>-6.4888000000000048</v>
      </c>
      <c r="AB9072">
        <v>-6.3496000000000024</v>
      </c>
      <c r="AC9072">
        <v>-6.4518000000000058</v>
      </c>
      <c r="AD9072">
        <v>-9.2823999999999955</v>
      </c>
      <c r="AE9072">
        <v>-5.6379999999999981</v>
      </c>
      <c r="AF9072">
        <v>-5.6735000000000042</v>
      </c>
      <c r="AG9072">
        <v>-6.1163000000000025</v>
      </c>
      <c r="AH9072">
        <v>-6.1576999999999984</v>
      </c>
      <c r="AI9072">
        <v>-6.081700000000005</v>
      </c>
      <c r="AJ9072">
        <v>-6.1200999999999937</v>
      </c>
      <c r="AK9072">
        <v>-6.1056000000000026</v>
      </c>
      <c r="AL9072">
        <v>-6.0805000000000007</v>
      </c>
      <c r="AM9072">
        <v>-6.1257000000000019</v>
      </c>
      <c r="AN9072">
        <v>-6.2081000000000017</v>
      </c>
      <c r="AO9072">
        <v>-6.1818999999999988</v>
      </c>
      <c r="AP9072">
        <v>-6.2203999999999979</v>
      </c>
      <c r="AQ9072">
        <v>-6.2503999999999991</v>
      </c>
      <c r="AR9072">
        <v>-6.285899999999998</v>
      </c>
      <c r="AS9072">
        <v>-6.3353999999999999</v>
      </c>
      <c r="AT9072">
        <v>-6.3781999999999996</v>
      </c>
      <c r="AU9072">
        <v>-6.4831000000000003</v>
      </c>
      <c r="AV9072">
        <v>-6.5201999999999956</v>
      </c>
      <c r="AW9072">
        <v>-6.5818000000000012</v>
      </c>
      <c r="AX9072">
        <v>-6.6670999999999978</v>
      </c>
      <c r="AY9072">
        <v>-6.7933000000000021</v>
      </c>
      <c r="AZ9072">
        <v>-6.8532999999999973</v>
      </c>
      <c r="BA9072">
        <v>-6.9806000000000026</v>
      </c>
      <c r="BB9072">
        <v>-6.9804999999999993</v>
      </c>
      <c r="BC9072">
        <v>-7.0146000000000015</v>
      </c>
      <c r="BD9072">
        <v>-6.997799999999998</v>
      </c>
      <c r="BE9072">
        <v>-7.0135999999999967</v>
      </c>
      <c r="BF9072">
        <v>-7.0545999999999935</v>
      </c>
      <c r="BG9072">
        <v>-7.0671999999999997</v>
      </c>
      <c r="BH9072">
        <v>-7.0859999999999985</v>
      </c>
      <c r="BI9072">
        <v>-7.1139999999999972</v>
      </c>
      <c r="BJ9072">
        <v>-7.1441999999999979</v>
      </c>
      <c r="BK9072">
        <v>-7.1814000000000036</v>
      </c>
      <c r="BL9072">
        <v>-7.2138999999999953</v>
      </c>
      <c r="BM9072">
        <v>-7.2496999999999971</v>
      </c>
      <c r="BN9072">
        <v>-7.290300000000002</v>
      </c>
    </row>
    <row r="9073" spans="1:66" x14ac:dyDescent="0.2">
      <c r="A9073" t="s">
        <v>14</v>
      </c>
      <c r="B9073" t="s">
        <v>348</v>
      </c>
      <c r="C9073" t="s">
        <v>11</v>
      </c>
      <c r="D9073" t="s">
        <v>166</v>
      </c>
      <c r="E9073" t="s">
        <v>216</v>
      </c>
      <c r="F9073" t="s">
        <v>153</v>
      </c>
      <c r="G9073" t="s">
        <v>154</v>
      </c>
      <c r="H9073" t="s">
        <v>155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0</v>
      </c>
      <c r="AX9073">
        <v>0</v>
      </c>
      <c r="AY9073">
        <v>0</v>
      </c>
      <c r="AZ9073">
        <v>0</v>
      </c>
      <c r="BA9073">
        <v>0</v>
      </c>
      <c r="BB9073">
        <v>0</v>
      </c>
      <c r="BC9073">
        <v>0</v>
      </c>
      <c r="BD9073">
        <v>0</v>
      </c>
      <c r="BE9073">
        <v>0</v>
      </c>
      <c r="BF9073">
        <v>0</v>
      </c>
      <c r="BG9073">
        <v>0</v>
      </c>
      <c r="BH9073">
        <v>0</v>
      </c>
      <c r="BI9073">
        <v>0</v>
      </c>
      <c r="BJ9073">
        <v>0</v>
      </c>
      <c r="BK9073">
        <v>0</v>
      </c>
      <c r="BL9073">
        <v>0</v>
      </c>
      <c r="BM9073">
        <v>0</v>
      </c>
      <c r="BN9073">
        <v>0</v>
      </c>
    </row>
    <row r="9074" spans="1:66" x14ac:dyDescent="0.2">
      <c r="A9074" t="s">
        <v>14</v>
      </c>
      <c r="B9074" t="s">
        <v>348</v>
      </c>
      <c r="C9074" t="s">
        <v>11</v>
      </c>
      <c r="D9074" t="s">
        <v>166</v>
      </c>
      <c r="E9074" t="s">
        <v>217</v>
      </c>
      <c r="F9074" t="s">
        <v>153</v>
      </c>
      <c r="G9074" t="s">
        <v>154</v>
      </c>
      <c r="H9074" t="s">
        <v>155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-0.11339999999999861</v>
      </c>
      <c r="Y9074">
        <v>-0.21999999999999886</v>
      </c>
      <c r="Z9074">
        <v>-0.24030000000000129</v>
      </c>
      <c r="AA9074">
        <v>-0.26940000000000097</v>
      </c>
      <c r="AB9074">
        <v>-0.26149999999999984</v>
      </c>
      <c r="AC9074">
        <v>-0.23909999999999876</v>
      </c>
      <c r="AD9074">
        <v>-0.25119999999999898</v>
      </c>
      <c r="AE9074">
        <v>-0.1402000000000001</v>
      </c>
      <c r="AF9074">
        <v>-8.5199999999999942E-2</v>
      </c>
      <c r="AG9074">
        <v>-9.5399999999999707E-2</v>
      </c>
      <c r="AH9074">
        <v>-9.9199999999999733E-2</v>
      </c>
      <c r="AI9074">
        <v>-0.10059999999999958</v>
      </c>
      <c r="AJ9074">
        <v>-0.10260000000000025</v>
      </c>
      <c r="AK9074">
        <v>-0.10309999999999997</v>
      </c>
      <c r="AL9074">
        <v>-0.10280000000000022</v>
      </c>
      <c r="AM9074">
        <v>-0.10349999999999993</v>
      </c>
      <c r="AN9074">
        <v>-0.10409999999999986</v>
      </c>
      <c r="AO9074">
        <v>-0.1030000000000002</v>
      </c>
      <c r="AP9074">
        <v>-0.10250000000000004</v>
      </c>
      <c r="AQ9074">
        <v>-0.10179999999999989</v>
      </c>
      <c r="AR9074">
        <v>-0.10140000000000038</v>
      </c>
      <c r="AS9074">
        <v>-0.10060000000000002</v>
      </c>
      <c r="AT9074">
        <v>-9.9400000000000155E-2</v>
      </c>
      <c r="AU9074">
        <v>-9.870000000000001E-2</v>
      </c>
      <c r="AV9074">
        <v>-9.6999999999999975E-2</v>
      </c>
      <c r="AW9074">
        <v>-9.4999999999999751E-2</v>
      </c>
      <c r="AX9074">
        <v>-9.3100000000000183E-2</v>
      </c>
      <c r="AY9074">
        <v>-9.1499999999999915E-2</v>
      </c>
      <c r="AZ9074">
        <v>-8.9300000000000157E-2</v>
      </c>
      <c r="BA9074">
        <v>-8.7799999999999656E-2</v>
      </c>
      <c r="BB9074">
        <v>-8.539999999999992E-2</v>
      </c>
      <c r="BC9074">
        <v>-8.2899999999999974E-2</v>
      </c>
      <c r="BD9074">
        <v>-8.0300000000000038E-2</v>
      </c>
      <c r="BE9074">
        <v>-7.769999999999988E-2</v>
      </c>
      <c r="BF9074">
        <v>-7.5399999999999912E-2</v>
      </c>
      <c r="BG9074">
        <v>-7.2900000000000187E-2</v>
      </c>
      <c r="BH9074">
        <v>-7.0499999999999785E-2</v>
      </c>
      <c r="BI9074">
        <v>-6.8199999999999816E-2</v>
      </c>
      <c r="BJ9074">
        <v>-6.5899999999999848E-2</v>
      </c>
      <c r="BK9074">
        <v>-6.3600000000000101E-2</v>
      </c>
      <c r="BL9074">
        <v>-6.1300000000000132E-2</v>
      </c>
      <c r="BM9074">
        <v>-5.9100000000000152E-2</v>
      </c>
      <c r="BN9074">
        <v>-5.6900000000000173E-2</v>
      </c>
    </row>
    <row r="9075" spans="1:66" x14ac:dyDescent="0.2">
      <c r="A9075" t="s">
        <v>14</v>
      </c>
      <c r="B9075" t="s">
        <v>348</v>
      </c>
      <c r="C9075" t="s">
        <v>10</v>
      </c>
      <c r="D9075" t="s">
        <v>152</v>
      </c>
      <c r="E9075" t="s">
        <v>214</v>
      </c>
      <c r="F9075" t="s">
        <v>153</v>
      </c>
      <c r="G9075" t="s">
        <v>154</v>
      </c>
      <c r="H9075" t="s">
        <v>155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>
        <v>0</v>
      </c>
      <c r="AH9075">
        <v>0</v>
      </c>
      <c r="AI9075">
        <v>0</v>
      </c>
      <c r="AJ9075">
        <v>0</v>
      </c>
      <c r="AK9075">
        <v>0</v>
      </c>
      <c r="AL9075">
        <v>0</v>
      </c>
      <c r="AM9075">
        <v>0</v>
      </c>
      <c r="AN9075">
        <v>0</v>
      </c>
      <c r="AO9075">
        <v>0</v>
      </c>
      <c r="AP9075">
        <v>0</v>
      </c>
      <c r="AQ9075">
        <v>0</v>
      </c>
      <c r="AR9075">
        <v>0</v>
      </c>
      <c r="AS9075">
        <v>0</v>
      </c>
      <c r="AT9075">
        <v>0</v>
      </c>
      <c r="AU9075">
        <v>0</v>
      </c>
      <c r="AV9075">
        <v>0</v>
      </c>
      <c r="AW9075">
        <v>0</v>
      </c>
      <c r="AX9075">
        <v>0</v>
      </c>
      <c r="AY9075">
        <v>0</v>
      </c>
      <c r="AZ9075">
        <v>0</v>
      </c>
      <c r="BA9075">
        <v>0</v>
      </c>
      <c r="BB9075">
        <v>0</v>
      </c>
      <c r="BC9075">
        <v>0</v>
      </c>
      <c r="BD9075">
        <v>0</v>
      </c>
      <c r="BE9075">
        <v>0</v>
      </c>
      <c r="BF9075">
        <v>0</v>
      </c>
      <c r="BG9075">
        <v>0</v>
      </c>
      <c r="BH9075">
        <v>0</v>
      </c>
      <c r="BI9075">
        <v>0</v>
      </c>
      <c r="BJ9075">
        <v>0</v>
      </c>
      <c r="BK9075">
        <v>0</v>
      </c>
      <c r="BL9075">
        <v>0</v>
      </c>
      <c r="BM9075">
        <v>0</v>
      </c>
      <c r="BN9075">
        <v>0</v>
      </c>
    </row>
    <row r="9076" spans="1:66" x14ac:dyDescent="0.2">
      <c r="A9076" t="s">
        <v>14</v>
      </c>
      <c r="B9076" t="s">
        <v>348</v>
      </c>
      <c r="C9076" t="s">
        <v>10</v>
      </c>
      <c r="D9076" t="s">
        <v>152</v>
      </c>
      <c r="E9076" t="s">
        <v>215</v>
      </c>
      <c r="F9076" t="s">
        <v>153</v>
      </c>
      <c r="G9076" t="s">
        <v>154</v>
      </c>
      <c r="H9076" t="s">
        <v>155</v>
      </c>
      <c r="I9076">
        <v>-0.39860000000000184</v>
      </c>
      <c r="J9076">
        <v>-0.94530000000000314</v>
      </c>
      <c r="K9076">
        <v>-0.9480000000000004</v>
      </c>
      <c r="L9076">
        <v>-1.3616000000000028</v>
      </c>
      <c r="M9076">
        <v>-1.8342999999999989</v>
      </c>
      <c r="N9076">
        <v>-2.0177000000000049</v>
      </c>
      <c r="O9076">
        <v>-2.2402000000000015</v>
      </c>
      <c r="P9076">
        <v>-3.1546999999999983</v>
      </c>
      <c r="Q9076">
        <v>-3.7095000000000056</v>
      </c>
      <c r="R9076">
        <v>-3.0541000000000054</v>
      </c>
      <c r="S9076">
        <v>-4.3408000000000015</v>
      </c>
      <c r="T9076">
        <v>-5.5191999999999979</v>
      </c>
      <c r="U9076">
        <v>-6.4659000000000049</v>
      </c>
      <c r="V9076">
        <v>-6.8094999999999999</v>
      </c>
      <c r="W9076">
        <v>-7.5052000000000021</v>
      </c>
      <c r="X9076">
        <v>-7.3222999999999985</v>
      </c>
      <c r="Y9076">
        <v>-6.5094999999999956</v>
      </c>
      <c r="Z9076">
        <v>-7.2621000000000038</v>
      </c>
      <c r="AA9076">
        <v>-7.3094999999999999</v>
      </c>
      <c r="AB9076">
        <v>-7.173099999999998</v>
      </c>
      <c r="AC9076">
        <v>-7.2601999999999975</v>
      </c>
      <c r="AD9076">
        <v>-10.352800000000002</v>
      </c>
      <c r="AE9076">
        <v>-6.4080000000000013</v>
      </c>
      <c r="AF9076">
        <v>-6.4660999999999973</v>
      </c>
      <c r="AG9076">
        <v>-6.9648000000000039</v>
      </c>
      <c r="AH9076">
        <v>-7.0143999999999949</v>
      </c>
      <c r="AI9076">
        <v>-6.9309000000000012</v>
      </c>
      <c r="AJ9076">
        <v>-6.971899999999998</v>
      </c>
      <c r="AK9076">
        <v>-6.9534999999999982</v>
      </c>
      <c r="AL9076">
        <v>-6.9251000000000005</v>
      </c>
      <c r="AM9076">
        <v>-6.9771999999999963</v>
      </c>
      <c r="AN9076">
        <v>-7.0692000000000021</v>
      </c>
      <c r="AO9076">
        <v>-7.0403999999999982</v>
      </c>
      <c r="AP9076">
        <v>-7.0848000000000013</v>
      </c>
      <c r="AQ9076">
        <v>-7.1197000000000017</v>
      </c>
      <c r="AR9076">
        <v>-7.1625999999999976</v>
      </c>
      <c r="AS9076">
        <v>-7.2221000000000046</v>
      </c>
      <c r="AT9076">
        <v>-7.2725000000000009</v>
      </c>
      <c r="AU9076">
        <v>-7.3926000000000016</v>
      </c>
      <c r="AV9076">
        <v>-7.4369999999999976</v>
      </c>
      <c r="AW9076">
        <v>-7.5081999999999951</v>
      </c>
      <c r="AX9076">
        <v>-7.6056999999999988</v>
      </c>
      <c r="AY9076">
        <v>-7.7503000000000029</v>
      </c>
      <c r="AZ9076">
        <v>-7.8197000000000045</v>
      </c>
      <c r="BA9076">
        <v>-7.9685000000000059</v>
      </c>
      <c r="BB9076">
        <v>-7.9718000000000018</v>
      </c>
      <c r="BC9076">
        <v>-8.0125999999999991</v>
      </c>
      <c r="BD9076">
        <v>-7.9973000000000027</v>
      </c>
      <c r="BE9076">
        <v>-8.0168999999999997</v>
      </c>
      <c r="BF9076">
        <v>-8.0661999999999949</v>
      </c>
      <c r="BG9076">
        <v>-8.0831999999999979</v>
      </c>
      <c r="BH9076">
        <v>-8.1067999999999998</v>
      </c>
      <c r="BI9076">
        <v>-8.1408999999999949</v>
      </c>
      <c r="BJ9076">
        <v>-8.1766999999999967</v>
      </c>
      <c r="BK9076">
        <v>-8.2203000000000017</v>
      </c>
      <c r="BL9076">
        <v>-8.2593999999999994</v>
      </c>
      <c r="BM9076">
        <v>-8.3016999999999967</v>
      </c>
      <c r="BN9076">
        <v>-8.3491999999999962</v>
      </c>
    </row>
    <row r="9077" spans="1:66" x14ac:dyDescent="0.2">
      <c r="A9077" t="s">
        <v>14</v>
      </c>
      <c r="B9077" t="s">
        <v>348</v>
      </c>
      <c r="C9077" t="s">
        <v>10</v>
      </c>
      <c r="D9077" t="s">
        <v>152</v>
      </c>
      <c r="E9077" t="s">
        <v>216</v>
      </c>
      <c r="F9077" t="s">
        <v>153</v>
      </c>
      <c r="G9077" t="s">
        <v>154</v>
      </c>
      <c r="H9077" t="s">
        <v>155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>
        <v>0</v>
      </c>
      <c r="AH9077">
        <v>0</v>
      </c>
      <c r="AI9077">
        <v>0</v>
      </c>
      <c r="AJ9077">
        <v>0</v>
      </c>
      <c r="AK9077">
        <v>0</v>
      </c>
      <c r="AL9077">
        <v>0</v>
      </c>
      <c r="AM9077">
        <v>0</v>
      </c>
      <c r="AN9077">
        <v>0</v>
      </c>
      <c r="AO9077">
        <v>0</v>
      </c>
      <c r="AP9077">
        <v>0</v>
      </c>
      <c r="AQ9077">
        <v>0</v>
      </c>
      <c r="AR9077">
        <v>0</v>
      </c>
      <c r="AS9077">
        <v>0</v>
      </c>
      <c r="AT9077">
        <v>0</v>
      </c>
      <c r="AU9077">
        <v>0</v>
      </c>
      <c r="AV9077">
        <v>0</v>
      </c>
      <c r="AW9077">
        <v>0</v>
      </c>
      <c r="AX9077">
        <v>0</v>
      </c>
      <c r="AY9077">
        <v>0</v>
      </c>
      <c r="AZ9077">
        <v>0</v>
      </c>
      <c r="BA9077">
        <v>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  <c r="BM9077">
        <v>0</v>
      </c>
      <c r="BN9077">
        <v>0</v>
      </c>
    </row>
    <row r="9078" spans="1:66" x14ac:dyDescent="0.2">
      <c r="A9078" t="s">
        <v>14</v>
      </c>
      <c r="B9078" t="s">
        <v>348</v>
      </c>
      <c r="C9078" t="s">
        <v>10</v>
      </c>
      <c r="D9078" t="s">
        <v>152</v>
      </c>
      <c r="E9078" t="s">
        <v>217</v>
      </c>
      <c r="F9078" t="s">
        <v>153</v>
      </c>
      <c r="G9078" t="s">
        <v>154</v>
      </c>
      <c r="H9078" t="s">
        <v>155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-0.13309999999999889</v>
      </c>
      <c r="Y9078">
        <v>-0.2505999999999986</v>
      </c>
      <c r="Z9078">
        <v>-0.28399999999999892</v>
      </c>
      <c r="AA9078">
        <v>-0.31749999999999901</v>
      </c>
      <c r="AB9078">
        <v>-0.30529999999999902</v>
      </c>
      <c r="AC9078">
        <v>-0.27619999999999933</v>
      </c>
      <c r="AD9078">
        <v>-0.28819999999999979</v>
      </c>
      <c r="AE9078">
        <v>-0.16120000000000001</v>
      </c>
      <c r="AF9078">
        <v>-9.7799999999999887E-2</v>
      </c>
      <c r="AG9078">
        <v>-0.10929999999999973</v>
      </c>
      <c r="AH9078">
        <v>-0.1137999999999999</v>
      </c>
      <c r="AI9078">
        <v>-0.11540000000000017</v>
      </c>
      <c r="AJ9078">
        <v>-0.11759999999999993</v>
      </c>
      <c r="AK9078">
        <v>-0.11830000000000007</v>
      </c>
      <c r="AL9078">
        <v>-0.11790000000000012</v>
      </c>
      <c r="AM9078">
        <v>-0.11879999999999979</v>
      </c>
      <c r="AN9078">
        <v>-0.11939999999999973</v>
      </c>
      <c r="AO9078">
        <v>-0.11819999999999986</v>
      </c>
      <c r="AP9078">
        <v>-0.1177999999999999</v>
      </c>
      <c r="AQ9078">
        <v>-0.11709999999999976</v>
      </c>
      <c r="AR9078">
        <v>-0.11649999999999983</v>
      </c>
      <c r="AS9078">
        <v>-0.11569999999999991</v>
      </c>
      <c r="AT9078">
        <v>-0.11439999999999984</v>
      </c>
      <c r="AU9078">
        <v>-0.11359999999999992</v>
      </c>
      <c r="AV9078">
        <v>-0.11169999999999991</v>
      </c>
      <c r="AW9078">
        <v>-0.10959999999999992</v>
      </c>
      <c r="AX9078">
        <v>-0.10740000000000016</v>
      </c>
      <c r="AY9078">
        <v>-0.10559999999999992</v>
      </c>
      <c r="AZ9078">
        <v>-0.10319999999999974</v>
      </c>
      <c r="BA9078">
        <v>-0.1014999999999997</v>
      </c>
      <c r="BB9078">
        <v>-9.870000000000001E-2</v>
      </c>
      <c r="BC9078">
        <v>-9.5899999999999874E-2</v>
      </c>
      <c r="BD9078">
        <v>-9.2999999999999972E-2</v>
      </c>
      <c r="BE9078">
        <v>-8.9999999999999858E-2</v>
      </c>
      <c r="BF9078">
        <v>-8.73999999999997E-2</v>
      </c>
      <c r="BG9078">
        <v>-8.4600000000000009E-2</v>
      </c>
      <c r="BH9078">
        <v>-8.1900000000000084E-2</v>
      </c>
      <c r="BI9078">
        <v>-7.9199999999999715E-2</v>
      </c>
      <c r="BJ9078">
        <v>-7.6600000000000001E-2</v>
      </c>
      <c r="BK9078">
        <v>-7.3899999999999633E-2</v>
      </c>
      <c r="BL9078">
        <v>-7.1299999999999919E-2</v>
      </c>
      <c r="BM9078">
        <v>-6.8799999999999972E-2</v>
      </c>
      <c r="BN9078">
        <v>-6.6300000000000026E-2</v>
      </c>
    </row>
    <row r="9079" spans="1:66" x14ac:dyDescent="0.2">
      <c r="A9079" t="s">
        <v>14</v>
      </c>
      <c r="B9079" t="s">
        <v>348</v>
      </c>
      <c r="C9079" t="s">
        <v>10</v>
      </c>
      <c r="D9079" t="s">
        <v>156</v>
      </c>
      <c r="E9079" t="s">
        <v>214</v>
      </c>
      <c r="F9079" t="s">
        <v>153</v>
      </c>
      <c r="G9079" t="s">
        <v>154</v>
      </c>
      <c r="H9079" t="s">
        <v>155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>
        <v>0</v>
      </c>
      <c r="AH9079">
        <v>0</v>
      </c>
      <c r="AI9079">
        <v>0</v>
      </c>
      <c r="AJ9079">
        <v>0</v>
      </c>
      <c r="AK9079">
        <v>0</v>
      </c>
      <c r="AL9079">
        <v>0</v>
      </c>
      <c r="AM9079">
        <v>0</v>
      </c>
      <c r="AN9079">
        <v>0</v>
      </c>
      <c r="AO9079">
        <v>0</v>
      </c>
      <c r="AP9079">
        <v>0</v>
      </c>
      <c r="AQ9079">
        <v>0</v>
      </c>
      <c r="AR9079">
        <v>0</v>
      </c>
      <c r="AS9079">
        <v>0</v>
      </c>
      <c r="AT9079">
        <v>0</v>
      </c>
      <c r="AU9079">
        <v>0</v>
      </c>
      <c r="AV9079">
        <v>0</v>
      </c>
      <c r="AW9079">
        <v>0</v>
      </c>
      <c r="AX9079">
        <v>0</v>
      </c>
      <c r="AY9079">
        <v>0</v>
      </c>
      <c r="AZ9079">
        <v>0</v>
      </c>
      <c r="BA9079">
        <v>0</v>
      </c>
      <c r="BB9079">
        <v>0</v>
      </c>
      <c r="BC9079">
        <v>0</v>
      </c>
      <c r="BD9079">
        <v>0</v>
      </c>
      <c r="BE9079">
        <v>0</v>
      </c>
      <c r="BF9079">
        <v>0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  <c r="BM9079">
        <v>0</v>
      </c>
      <c r="BN9079">
        <v>0</v>
      </c>
    </row>
    <row r="9080" spans="1:66" x14ac:dyDescent="0.2">
      <c r="A9080" t="s">
        <v>14</v>
      </c>
      <c r="B9080" t="s">
        <v>348</v>
      </c>
      <c r="C9080" t="s">
        <v>10</v>
      </c>
      <c r="D9080" t="s">
        <v>156</v>
      </c>
      <c r="E9080" t="s">
        <v>215</v>
      </c>
      <c r="F9080" t="s">
        <v>153</v>
      </c>
      <c r="G9080" t="s">
        <v>154</v>
      </c>
      <c r="H9080" t="s">
        <v>155</v>
      </c>
      <c r="I9080">
        <v>-0.35729999999999507</v>
      </c>
      <c r="J9080">
        <v>-0.84570000000000078</v>
      </c>
      <c r="K9080">
        <v>-0.8516000000000048</v>
      </c>
      <c r="L9080">
        <v>-1.2237999999999971</v>
      </c>
      <c r="M9080">
        <v>-1.6486000000000018</v>
      </c>
      <c r="N9080">
        <v>-1.8156999999999996</v>
      </c>
      <c r="O9080">
        <v>-2.0163999999999973</v>
      </c>
      <c r="P9080">
        <v>-2.8290000000000006</v>
      </c>
      <c r="Q9080">
        <v>-3.3286000000000016</v>
      </c>
      <c r="R9080">
        <v>-2.7353999999999985</v>
      </c>
      <c r="S9080">
        <v>-3.8969000000000023</v>
      </c>
      <c r="T9080">
        <v>-4.9515000000000029</v>
      </c>
      <c r="U9080">
        <v>-5.8021999999999991</v>
      </c>
      <c r="V9080">
        <v>-6.1107999999999976</v>
      </c>
      <c r="W9080">
        <v>-6.7381000000000029</v>
      </c>
      <c r="X9080">
        <v>-6.5763000000000034</v>
      </c>
      <c r="Y9080">
        <v>-5.8466000000000022</v>
      </c>
      <c r="Z9080">
        <v>-6.5252000000000052</v>
      </c>
      <c r="AA9080">
        <v>-6.5636999999999972</v>
      </c>
      <c r="AB9080">
        <v>-6.4369000000000014</v>
      </c>
      <c r="AC9080">
        <v>-6.5098999999999947</v>
      </c>
      <c r="AD9080">
        <v>-9.3019000000000034</v>
      </c>
      <c r="AE9080">
        <v>-5.7301000000000002</v>
      </c>
      <c r="AF9080">
        <v>-5.7764999999999986</v>
      </c>
      <c r="AG9080">
        <v>-6.2230999999999952</v>
      </c>
      <c r="AH9080">
        <v>-6.2670999999999992</v>
      </c>
      <c r="AI9080">
        <v>-6.1920000000000002</v>
      </c>
      <c r="AJ9080">
        <v>-6.2292000000000058</v>
      </c>
      <c r="AK9080">
        <v>-6.213000000000001</v>
      </c>
      <c r="AL9080">
        <v>-6.1876999999999995</v>
      </c>
      <c r="AM9080">
        <v>-6.2343000000000046</v>
      </c>
      <c r="AN9080">
        <v>-6.3167999999999935</v>
      </c>
      <c r="AO9080">
        <v>-6.2907999999999973</v>
      </c>
      <c r="AP9080">
        <v>-6.3305000000000007</v>
      </c>
      <c r="AQ9080">
        <v>-6.3614999999999995</v>
      </c>
      <c r="AR9080">
        <v>-6.3994</v>
      </c>
      <c r="AS9080">
        <v>-6.4522000000000048</v>
      </c>
      <c r="AT9080">
        <v>-6.4969000000000037</v>
      </c>
      <c r="AU9080">
        <v>-6.6040999999999954</v>
      </c>
      <c r="AV9080">
        <v>-6.6432000000000002</v>
      </c>
      <c r="AW9080">
        <v>-6.7066000000000017</v>
      </c>
      <c r="AX9080">
        <v>-6.7937000000000012</v>
      </c>
      <c r="AY9080">
        <v>-6.9225999999999956</v>
      </c>
      <c r="AZ9080">
        <v>-6.9846000000000004</v>
      </c>
      <c r="BA9080">
        <v>-7.1169000000000011</v>
      </c>
      <c r="BB9080">
        <v>-7.1193000000000026</v>
      </c>
      <c r="BC9080">
        <v>-7.155300000000004</v>
      </c>
      <c r="BD9080">
        <v>-7.1409999999999982</v>
      </c>
      <c r="BE9080">
        <v>-7.1583000000000041</v>
      </c>
      <c r="BF9080">
        <v>-7.201900000000002</v>
      </c>
      <c r="BG9080">
        <v>-7.2166999999999959</v>
      </c>
      <c r="BH9080">
        <v>-7.2374000000000009</v>
      </c>
      <c r="BI9080">
        <v>-7.2672999999999988</v>
      </c>
      <c r="BJ9080">
        <v>-7.299199999999999</v>
      </c>
      <c r="BK9080">
        <v>-7.338000000000001</v>
      </c>
      <c r="BL9080">
        <v>-7.3725999999999985</v>
      </c>
      <c r="BM9080">
        <v>-7.4099999999999966</v>
      </c>
      <c r="BN9080">
        <v>-7.4523999999999972</v>
      </c>
    </row>
    <row r="9081" spans="1:66" x14ac:dyDescent="0.2">
      <c r="A9081" t="s">
        <v>14</v>
      </c>
      <c r="B9081" t="s">
        <v>348</v>
      </c>
      <c r="C9081" t="s">
        <v>10</v>
      </c>
      <c r="D9081" t="s">
        <v>156</v>
      </c>
      <c r="E9081" t="s">
        <v>216</v>
      </c>
      <c r="F9081" t="s">
        <v>153</v>
      </c>
      <c r="G9081" t="s">
        <v>154</v>
      </c>
      <c r="H9081" t="s">
        <v>155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>
        <v>0</v>
      </c>
      <c r="AH9081">
        <v>0</v>
      </c>
      <c r="AI9081">
        <v>0</v>
      </c>
      <c r="AJ9081">
        <v>0</v>
      </c>
      <c r="AK9081">
        <v>0</v>
      </c>
      <c r="AL9081">
        <v>0</v>
      </c>
      <c r="AM9081">
        <v>0</v>
      </c>
      <c r="AN9081">
        <v>0</v>
      </c>
      <c r="AO9081">
        <v>0</v>
      </c>
      <c r="AP9081">
        <v>0</v>
      </c>
      <c r="AQ9081">
        <v>0</v>
      </c>
      <c r="AR9081">
        <v>0</v>
      </c>
      <c r="AS9081">
        <v>0</v>
      </c>
      <c r="AT9081">
        <v>0</v>
      </c>
      <c r="AU9081">
        <v>0</v>
      </c>
      <c r="AV9081">
        <v>0</v>
      </c>
      <c r="AW9081">
        <v>0</v>
      </c>
      <c r="AX9081">
        <v>0</v>
      </c>
      <c r="AY9081">
        <v>0</v>
      </c>
      <c r="AZ9081">
        <v>0</v>
      </c>
      <c r="BA9081">
        <v>0</v>
      </c>
      <c r="BB9081">
        <v>0</v>
      </c>
      <c r="BC9081">
        <v>0</v>
      </c>
      <c r="BD9081">
        <v>0</v>
      </c>
      <c r="BE9081">
        <v>0</v>
      </c>
      <c r="BF9081">
        <v>0</v>
      </c>
      <c r="BG9081">
        <v>0</v>
      </c>
      <c r="BH9081">
        <v>0</v>
      </c>
      <c r="BI9081">
        <v>0</v>
      </c>
      <c r="BJ9081">
        <v>0</v>
      </c>
      <c r="BK9081">
        <v>0</v>
      </c>
      <c r="BL9081">
        <v>0</v>
      </c>
      <c r="BM9081">
        <v>0</v>
      </c>
      <c r="BN9081">
        <v>0</v>
      </c>
    </row>
    <row r="9082" spans="1:66" x14ac:dyDescent="0.2">
      <c r="A9082" t="s">
        <v>14</v>
      </c>
      <c r="B9082" t="s">
        <v>348</v>
      </c>
      <c r="C9082" t="s">
        <v>10</v>
      </c>
      <c r="D9082" t="s">
        <v>156</v>
      </c>
      <c r="E9082" t="s">
        <v>217</v>
      </c>
      <c r="F9082" t="s">
        <v>153</v>
      </c>
      <c r="G9082" t="s">
        <v>154</v>
      </c>
      <c r="H9082" t="s">
        <v>155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-0.11919999999999931</v>
      </c>
      <c r="Y9082">
        <v>-0.22460000000000235</v>
      </c>
      <c r="Z9082">
        <v>-0.25439999999999685</v>
      </c>
      <c r="AA9082">
        <v>-0.28430000000000177</v>
      </c>
      <c r="AB9082">
        <v>-0.27319999999999922</v>
      </c>
      <c r="AC9082">
        <v>-0.24690000000000012</v>
      </c>
      <c r="AD9082">
        <v>-0.25810000000000066</v>
      </c>
      <c r="AE9082">
        <v>-0.14389999999999947</v>
      </c>
      <c r="AF9082">
        <v>-8.7200000000000166E-2</v>
      </c>
      <c r="AG9082">
        <v>-9.7599999999999909E-2</v>
      </c>
      <c r="AH9082">
        <v>-0.10150000000000015</v>
      </c>
      <c r="AI9082">
        <v>-0.10299999999999976</v>
      </c>
      <c r="AJ9082">
        <v>-0.10490000000000022</v>
      </c>
      <c r="AK9082">
        <v>-0.10549999999999971</v>
      </c>
      <c r="AL9082">
        <v>-0.10530000000000017</v>
      </c>
      <c r="AM9082">
        <v>-0.10590000000000011</v>
      </c>
      <c r="AN9082">
        <v>-0.10650000000000004</v>
      </c>
      <c r="AO9082">
        <v>-0.10550000000000015</v>
      </c>
      <c r="AP9082">
        <v>-0.10510000000000019</v>
      </c>
      <c r="AQ9082">
        <v>-0.10440000000000005</v>
      </c>
      <c r="AR9082">
        <v>-0.10400000000000009</v>
      </c>
      <c r="AS9082">
        <v>-0.10309999999999997</v>
      </c>
      <c r="AT9082">
        <v>-0.1019000000000001</v>
      </c>
      <c r="AU9082">
        <v>-0.10139999999999993</v>
      </c>
      <c r="AV9082">
        <v>-9.9499999999999922E-2</v>
      </c>
      <c r="AW9082">
        <v>-9.7600000000000353E-2</v>
      </c>
      <c r="AX9082">
        <v>-9.5699999999999896E-2</v>
      </c>
      <c r="AY9082">
        <v>-9.4100000000000072E-2</v>
      </c>
      <c r="AZ9082">
        <v>-9.1900000000000315E-2</v>
      </c>
      <c r="BA9082">
        <v>-9.0399999999999814E-2</v>
      </c>
      <c r="BB9082">
        <v>-8.8000000000000078E-2</v>
      </c>
      <c r="BC9082">
        <v>-8.539999999999992E-2</v>
      </c>
      <c r="BD9082">
        <v>-8.2799999999999763E-2</v>
      </c>
      <c r="BE9082">
        <v>-8.0099999999999838E-2</v>
      </c>
      <c r="BF9082">
        <v>-7.7800000000000313E-2</v>
      </c>
      <c r="BG9082">
        <v>-7.5299999999999923E-2</v>
      </c>
      <c r="BH9082">
        <v>-7.2900000000000187E-2</v>
      </c>
      <c r="BI9082">
        <v>-7.0599999999999774E-2</v>
      </c>
      <c r="BJ9082">
        <v>-6.8200000000000038E-2</v>
      </c>
      <c r="BK9082">
        <v>-6.5799999999999859E-2</v>
      </c>
      <c r="BL9082">
        <v>-6.349999999999989E-2</v>
      </c>
      <c r="BM9082">
        <v>-6.1199999999999921E-2</v>
      </c>
      <c r="BN9082">
        <v>-5.8899999999999952E-2</v>
      </c>
    </row>
    <row r="9083" spans="1:66" x14ac:dyDescent="0.2">
      <c r="A9083" t="s">
        <v>14</v>
      </c>
      <c r="B9083" t="s">
        <v>348</v>
      </c>
      <c r="C9083" t="s">
        <v>10</v>
      </c>
      <c r="D9083" t="s">
        <v>157</v>
      </c>
      <c r="E9083" t="s">
        <v>214</v>
      </c>
      <c r="F9083" t="s">
        <v>153</v>
      </c>
      <c r="G9083" t="s">
        <v>154</v>
      </c>
      <c r="H9083" t="s">
        <v>155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0</v>
      </c>
      <c r="AX9083">
        <v>0</v>
      </c>
      <c r="AY9083">
        <v>0</v>
      </c>
      <c r="AZ9083">
        <v>0</v>
      </c>
      <c r="BA9083">
        <v>0</v>
      </c>
      <c r="BB9083">
        <v>0</v>
      </c>
      <c r="BC9083">
        <v>0</v>
      </c>
      <c r="BD9083">
        <v>0</v>
      </c>
      <c r="BE9083">
        <v>0</v>
      </c>
      <c r="BF9083">
        <v>0</v>
      </c>
      <c r="BG9083">
        <v>0</v>
      </c>
      <c r="BH9083">
        <v>0</v>
      </c>
      <c r="BI9083">
        <v>0</v>
      </c>
      <c r="BJ9083">
        <v>0</v>
      </c>
      <c r="BK9083">
        <v>0</v>
      </c>
      <c r="BL9083">
        <v>0</v>
      </c>
      <c r="BM9083">
        <v>0</v>
      </c>
      <c r="BN9083">
        <v>0</v>
      </c>
    </row>
    <row r="9084" spans="1:66" x14ac:dyDescent="0.2">
      <c r="A9084" t="s">
        <v>14</v>
      </c>
      <c r="B9084" t="s">
        <v>348</v>
      </c>
      <c r="C9084" t="s">
        <v>10</v>
      </c>
      <c r="D9084" t="s">
        <v>157</v>
      </c>
      <c r="E9084" t="s">
        <v>215</v>
      </c>
      <c r="F9084" t="s">
        <v>153</v>
      </c>
      <c r="G9084" t="s">
        <v>154</v>
      </c>
      <c r="H9084" t="s">
        <v>155</v>
      </c>
      <c r="I9084">
        <v>-0.38020000000000209</v>
      </c>
      <c r="J9084">
        <v>-0.90019999999999811</v>
      </c>
      <c r="K9084">
        <v>-0.90590000000000259</v>
      </c>
      <c r="L9084">
        <v>-1.3023999999999987</v>
      </c>
      <c r="M9084">
        <v>-1.7565000000000026</v>
      </c>
      <c r="N9084">
        <v>-1.933099999999996</v>
      </c>
      <c r="O9084">
        <v>-2.1465999999999994</v>
      </c>
      <c r="P9084">
        <v>-3.0118000000000009</v>
      </c>
      <c r="Q9084">
        <v>-3.5075000000000003</v>
      </c>
      <c r="R9084">
        <v>-2.8978999999999999</v>
      </c>
      <c r="S9084">
        <v>-4.119099999999996</v>
      </c>
      <c r="T9084">
        <v>-5.2312999999999903</v>
      </c>
      <c r="U9084">
        <v>-6.120199999999997</v>
      </c>
      <c r="V9084">
        <v>-6.4431000000000012</v>
      </c>
      <c r="W9084">
        <v>-7.0908000000000015</v>
      </c>
      <c r="X9084">
        <v>-6.9210999999999956</v>
      </c>
      <c r="Y9084">
        <v>-6.1542999999999992</v>
      </c>
      <c r="Z9084">
        <v>-6.8696000000000055</v>
      </c>
      <c r="AA9084">
        <v>-6.929000000000002</v>
      </c>
      <c r="AB9084">
        <v>-6.8019000000000034</v>
      </c>
      <c r="AC9084">
        <v>-6.8811000000000035</v>
      </c>
      <c r="AD9084">
        <v>-9.8008000000000095</v>
      </c>
      <c r="AE9084">
        <v>-6.0787000000000049</v>
      </c>
      <c r="AF9084">
        <v>-6.1422999999999988</v>
      </c>
      <c r="AG9084">
        <v>-6.6167000000000016</v>
      </c>
      <c r="AH9084">
        <v>-6.6638000000000019</v>
      </c>
      <c r="AI9084">
        <v>-6.5842000000000027</v>
      </c>
      <c r="AJ9084">
        <v>-6.6236000000000033</v>
      </c>
      <c r="AK9084">
        <v>-6.6063000000000045</v>
      </c>
      <c r="AL9084">
        <v>-6.5793999999999997</v>
      </c>
      <c r="AM9084">
        <v>-6.6291000000000011</v>
      </c>
      <c r="AN9084">
        <v>-6.716700000000003</v>
      </c>
      <c r="AO9084">
        <v>-6.6891999999999996</v>
      </c>
      <c r="AP9084">
        <v>-6.7314999999999969</v>
      </c>
      <c r="AQ9084">
        <v>-6.7645000000000053</v>
      </c>
      <c r="AR9084">
        <v>-6.8049000000000035</v>
      </c>
      <c r="AS9084">
        <v>-6.8613</v>
      </c>
      <c r="AT9084">
        <v>-6.9090999999999951</v>
      </c>
      <c r="AU9084">
        <v>-7.0230000000000032</v>
      </c>
      <c r="AV9084">
        <v>-7.0647999999999982</v>
      </c>
      <c r="AW9084">
        <v>-7.1323000000000008</v>
      </c>
      <c r="AX9084">
        <v>-7.2248000000000019</v>
      </c>
      <c r="AY9084">
        <v>-7.3621999999999943</v>
      </c>
      <c r="AZ9084">
        <v>-7.4281000000000006</v>
      </c>
      <c r="BA9084">
        <v>-7.5690999999999988</v>
      </c>
      <c r="BB9084">
        <v>-7.5718000000000032</v>
      </c>
      <c r="BC9084">
        <v>-7.6103000000000023</v>
      </c>
      <c r="BD9084">
        <v>-7.5951999999999984</v>
      </c>
      <c r="BE9084">
        <v>-7.6136999999999944</v>
      </c>
      <c r="BF9084">
        <v>-7.6602000000000032</v>
      </c>
      <c r="BG9084">
        <v>-7.6762000000000015</v>
      </c>
      <c r="BH9084">
        <v>-7.6983000000000033</v>
      </c>
      <c r="BI9084">
        <v>-7.7303999999999959</v>
      </c>
      <c r="BJ9084">
        <v>-7.7641999999999953</v>
      </c>
      <c r="BK9084">
        <v>-7.8055000000000021</v>
      </c>
      <c r="BL9084">
        <v>-7.8426000000000045</v>
      </c>
      <c r="BM9084">
        <v>-7.8825000000000003</v>
      </c>
      <c r="BN9084">
        <v>-7.9275999999999982</v>
      </c>
    </row>
    <row r="9085" spans="1:66" x14ac:dyDescent="0.2">
      <c r="A9085" t="s">
        <v>14</v>
      </c>
      <c r="B9085" t="s">
        <v>348</v>
      </c>
      <c r="C9085" t="s">
        <v>10</v>
      </c>
      <c r="D9085" t="s">
        <v>157</v>
      </c>
      <c r="E9085" t="s">
        <v>216</v>
      </c>
      <c r="F9085" t="s">
        <v>153</v>
      </c>
      <c r="G9085" t="s">
        <v>154</v>
      </c>
      <c r="H9085" t="s">
        <v>155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>
        <v>0</v>
      </c>
      <c r="AH9085">
        <v>0</v>
      </c>
      <c r="AI9085">
        <v>0</v>
      </c>
      <c r="AJ9085">
        <v>0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0</v>
      </c>
      <c r="AX9085">
        <v>0</v>
      </c>
      <c r="AY9085">
        <v>0</v>
      </c>
      <c r="AZ9085">
        <v>0</v>
      </c>
      <c r="BA9085">
        <v>0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  <c r="BM9085">
        <v>0</v>
      </c>
      <c r="BN9085">
        <v>0</v>
      </c>
    </row>
    <row r="9086" spans="1:66" x14ac:dyDescent="0.2">
      <c r="A9086" t="s">
        <v>14</v>
      </c>
      <c r="B9086" t="s">
        <v>348</v>
      </c>
      <c r="C9086" t="s">
        <v>10</v>
      </c>
      <c r="D9086" t="s">
        <v>157</v>
      </c>
      <c r="E9086" t="s">
        <v>217</v>
      </c>
      <c r="F9086" t="s">
        <v>153</v>
      </c>
      <c r="G9086" t="s">
        <v>154</v>
      </c>
      <c r="H9086" t="s">
        <v>155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-0.12650000000000006</v>
      </c>
      <c r="Y9086">
        <v>-0.23739999999999384</v>
      </c>
      <c r="Z9086">
        <v>-0.27029999999999887</v>
      </c>
      <c r="AA9086">
        <v>-0.30209999999999937</v>
      </c>
      <c r="AB9086">
        <v>-0.29019999999999868</v>
      </c>
      <c r="AC9086">
        <v>-0.26219999999999999</v>
      </c>
      <c r="AD9086">
        <v>-0.27330000000000076</v>
      </c>
      <c r="AE9086">
        <v>-0.15289999999999981</v>
      </c>
      <c r="AF9086">
        <v>-9.2799999999999994E-2</v>
      </c>
      <c r="AG9086">
        <v>-0.10379999999999967</v>
      </c>
      <c r="AH9086">
        <v>-0.1080000000000001</v>
      </c>
      <c r="AI9086">
        <v>-0.10950000000000015</v>
      </c>
      <c r="AJ9086">
        <v>-0.11170000000000035</v>
      </c>
      <c r="AK9086">
        <v>-0.11229999999999984</v>
      </c>
      <c r="AL9086">
        <v>-0.11190000000000033</v>
      </c>
      <c r="AM9086">
        <v>-0.11270000000000024</v>
      </c>
      <c r="AN9086">
        <v>-0.11339999999999995</v>
      </c>
      <c r="AO9086">
        <v>-0.11219999999999963</v>
      </c>
      <c r="AP9086">
        <v>-0.11179999999999968</v>
      </c>
      <c r="AQ9086">
        <v>-0.11109999999999998</v>
      </c>
      <c r="AR9086">
        <v>-0.11059999999999981</v>
      </c>
      <c r="AS9086">
        <v>-0.10969999999999969</v>
      </c>
      <c r="AT9086">
        <v>-0.10849999999999982</v>
      </c>
      <c r="AU9086">
        <v>-0.10779999999999967</v>
      </c>
      <c r="AV9086">
        <v>-0.10590000000000011</v>
      </c>
      <c r="AW9086">
        <v>-0.10389999999999988</v>
      </c>
      <c r="AX9086">
        <v>-0.10179999999999989</v>
      </c>
      <c r="AY9086">
        <v>-0.10020000000000007</v>
      </c>
      <c r="AZ9086">
        <v>-9.7800000000000331E-2</v>
      </c>
      <c r="BA9086">
        <v>-9.6200000000000063E-2</v>
      </c>
      <c r="BB9086">
        <v>-9.3599999999999905E-2</v>
      </c>
      <c r="BC9086">
        <v>-9.0899999999999981E-2</v>
      </c>
      <c r="BD9086">
        <v>-8.8200000000000056E-2</v>
      </c>
      <c r="BE9086">
        <v>-8.5300000000000153E-2</v>
      </c>
      <c r="BF9086">
        <v>-8.2799999999999763E-2</v>
      </c>
      <c r="BG9086">
        <v>-8.0200000000000049E-2</v>
      </c>
      <c r="BH9086">
        <v>-7.7500000000000124E-2</v>
      </c>
      <c r="BI9086">
        <v>-7.5000000000000178E-2</v>
      </c>
      <c r="BJ9086">
        <v>-7.2599999999999998E-2</v>
      </c>
      <c r="BK9086">
        <v>-6.999999999999984E-2</v>
      </c>
      <c r="BL9086">
        <v>-6.7600000000000104E-2</v>
      </c>
      <c r="BM9086">
        <v>-6.5199999999999925E-2</v>
      </c>
      <c r="BN9086">
        <v>-6.2800000000000189E-2</v>
      </c>
    </row>
    <row r="9087" spans="1:66" x14ac:dyDescent="0.2">
      <c r="A9087" t="s">
        <v>14</v>
      </c>
      <c r="B9087" t="s">
        <v>348</v>
      </c>
      <c r="C9087" t="s">
        <v>10</v>
      </c>
      <c r="D9087" t="s">
        <v>158</v>
      </c>
      <c r="E9087" t="s">
        <v>214</v>
      </c>
      <c r="F9087" t="s">
        <v>153</v>
      </c>
      <c r="G9087" t="s">
        <v>154</v>
      </c>
      <c r="H9087" t="s">
        <v>155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>
        <v>0</v>
      </c>
      <c r="AH9087">
        <v>0</v>
      </c>
      <c r="AI9087">
        <v>0</v>
      </c>
      <c r="AJ9087">
        <v>0</v>
      </c>
      <c r="AK9087">
        <v>0</v>
      </c>
      <c r="AL9087">
        <v>0</v>
      </c>
      <c r="AM9087">
        <v>0</v>
      </c>
      <c r="AN9087">
        <v>0</v>
      </c>
      <c r="AO9087">
        <v>0</v>
      </c>
      <c r="AP9087">
        <v>0</v>
      </c>
      <c r="AQ9087">
        <v>0</v>
      </c>
      <c r="AR9087">
        <v>0</v>
      </c>
      <c r="AS9087">
        <v>0</v>
      </c>
      <c r="AT9087">
        <v>0</v>
      </c>
      <c r="AU9087">
        <v>0</v>
      </c>
      <c r="AV9087">
        <v>0</v>
      </c>
      <c r="AW9087">
        <v>0</v>
      </c>
      <c r="AX9087">
        <v>0</v>
      </c>
      <c r="AY9087">
        <v>0</v>
      </c>
      <c r="AZ9087">
        <v>0</v>
      </c>
      <c r="BA9087">
        <v>0</v>
      </c>
      <c r="BB9087">
        <v>0</v>
      </c>
      <c r="BC9087">
        <v>0</v>
      </c>
      <c r="BD9087">
        <v>0</v>
      </c>
      <c r="BE9087">
        <v>0</v>
      </c>
      <c r="BF9087">
        <v>0</v>
      </c>
      <c r="BG9087">
        <v>0</v>
      </c>
      <c r="BH9087">
        <v>0</v>
      </c>
      <c r="BI9087">
        <v>0</v>
      </c>
      <c r="BJ9087">
        <v>0</v>
      </c>
      <c r="BK9087">
        <v>0</v>
      </c>
      <c r="BL9087">
        <v>0</v>
      </c>
      <c r="BM9087">
        <v>0</v>
      </c>
      <c r="BN9087">
        <v>0</v>
      </c>
    </row>
    <row r="9088" spans="1:66" x14ac:dyDescent="0.2">
      <c r="A9088" t="s">
        <v>14</v>
      </c>
      <c r="B9088" t="s">
        <v>348</v>
      </c>
      <c r="C9088" t="s">
        <v>10</v>
      </c>
      <c r="D9088" t="s">
        <v>158</v>
      </c>
      <c r="E9088" t="s">
        <v>215</v>
      </c>
      <c r="F9088" t="s">
        <v>153</v>
      </c>
      <c r="G9088" t="s">
        <v>154</v>
      </c>
      <c r="H9088" t="s">
        <v>155</v>
      </c>
      <c r="I9088">
        <v>-0.33780000000000143</v>
      </c>
      <c r="J9088">
        <v>-0.80519999999999925</v>
      </c>
      <c r="K9088">
        <v>-0.79430000000000689</v>
      </c>
      <c r="L9088">
        <v>-1.136099999999999</v>
      </c>
      <c r="M9088">
        <v>-1.5277999999999992</v>
      </c>
      <c r="N9088">
        <v>-1.6722999999999999</v>
      </c>
      <c r="O9088">
        <v>-1.8549000000000007</v>
      </c>
      <c r="P9088">
        <v>-2.6554999999999964</v>
      </c>
      <c r="Q9088">
        <v>-3.1220999999999961</v>
      </c>
      <c r="R9088">
        <v>-2.5831999999999979</v>
      </c>
      <c r="S9088">
        <v>-3.6345999999999989</v>
      </c>
      <c r="T9088">
        <v>-4.6371000000000038</v>
      </c>
      <c r="U9088">
        <v>-5.4382000000000019</v>
      </c>
      <c r="V9088">
        <v>-5.7298999999999936</v>
      </c>
      <c r="W9088">
        <v>-6.3093000000000075</v>
      </c>
      <c r="X9088">
        <v>-6.1437000000000026</v>
      </c>
      <c r="Y9088">
        <v>-5.4612000000000052</v>
      </c>
      <c r="Z9088">
        <v>-6.0801999999999978</v>
      </c>
      <c r="AA9088">
        <v>-6.1341999999999999</v>
      </c>
      <c r="AB9088">
        <v>-6.043600000000005</v>
      </c>
      <c r="AC9088">
        <v>-6.1521000000000043</v>
      </c>
      <c r="AD9088">
        <v>-8.6607000000000056</v>
      </c>
      <c r="AE9088">
        <v>-5.5150999999999968</v>
      </c>
      <c r="AF9088">
        <v>-5.6177999999999955</v>
      </c>
      <c r="AG9088">
        <v>-6.0500000000000043</v>
      </c>
      <c r="AH9088">
        <v>-6.0936000000000021</v>
      </c>
      <c r="AI9088">
        <v>-6.0216999999999956</v>
      </c>
      <c r="AJ9088">
        <v>-6.0569999999999951</v>
      </c>
      <c r="AK9088">
        <v>-6.0405000000000015</v>
      </c>
      <c r="AL9088">
        <v>-6.0158000000000058</v>
      </c>
      <c r="AM9088">
        <v>-6.061399999999999</v>
      </c>
      <c r="AN9088">
        <v>-6.1409999999999982</v>
      </c>
      <c r="AO9088">
        <v>-6.1164000000000058</v>
      </c>
      <c r="AP9088">
        <v>-6.1550000000000011</v>
      </c>
      <c r="AQ9088">
        <v>-6.1855000000000047</v>
      </c>
      <c r="AR9088">
        <v>-6.2235000000000014</v>
      </c>
      <c r="AS9088">
        <v>-6.2757000000000005</v>
      </c>
      <c r="AT9088">
        <v>-6.3199000000000041</v>
      </c>
      <c r="AU9088">
        <v>-6.4246000000000052</v>
      </c>
      <c r="AV9088">
        <v>-6.4639999999999986</v>
      </c>
      <c r="AW9088">
        <v>-6.5260999999999996</v>
      </c>
      <c r="AX9088">
        <v>-6.6111000000000004</v>
      </c>
      <c r="AY9088">
        <v>-6.7370000000000019</v>
      </c>
      <c r="AZ9088">
        <v>-6.7978000000000023</v>
      </c>
      <c r="BA9088">
        <v>-6.9277000000000015</v>
      </c>
      <c r="BB9088">
        <v>-6.9313999999999965</v>
      </c>
      <c r="BC9088">
        <v>-6.9673000000000016</v>
      </c>
      <c r="BD9088">
        <v>-6.954899999999995</v>
      </c>
      <c r="BE9088">
        <v>-6.9723000000000042</v>
      </c>
      <c r="BF9088">
        <v>-7.0157999999999987</v>
      </c>
      <c r="BG9088">
        <v>-7.0311999999999983</v>
      </c>
      <c r="BH9088">
        <v>-7.0521999999999991</v>
      </c>
      <c r="BI9088">
        <v>-7.0822000000000003</v>
      </c>
      <c r="BJ9088">
        <v>-7.1135999999999981</v>
      </c>
      <c r="BK9088">
        <v>-7.1518000000000015</v>
      </c>
      <c r="BL9088">
        <v>-7.1860999999999962</v>
      </c>
      <c r="BM9088">
        <v>-7.2233000000000018</v>
      </c>
      <c r="BN9088">
        <v>-7.2648999999999972</v>
      </c>
    </row>
    <row r="9089" spans="1:66" x14ac:dyDescent="0.2">
      <c r="A9089" t="s">
        <v>14</v>
      </c>
      <c r="B9089" t="s">
        <v>348</v>
      </c>
      <c r="C9089" t="s">
        <v>10</v>
      </c>
      <c r="D9089" t="s">
        <v>158</v>
      </c>
      <c r="E9089" t="s">
        <v>216</v>
      </c>
      <c r="F9089" t="s">
        <v>153</v>
      </c>
      <c r="G9089" t="s">
        <v>154</v>
      </c>
      <c r="H9089" t="s">
        <v>155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  <c r="BM9089">
        <v>0</v>
      </c>
      <c r="BN9089">
        <v>0</v>
      </c>
    </row>
    <row r="9090" spans="1:66" x14ac:dyDescent="0.2">
      <c r="A9090" t="s">
        <v>14</v>
      </c>
      <c r="B9090" t="s">
        <v>348</v>
      </c>
      <c r="C9090" t="s">
        <v>10</v>
      </c>
      <c r="D9090" t="s">
        <v>158</v>
      </c>
      <c r="E9090" t="s">
        <v>217</v>
      </c>
      <c r="F9090" t="s">
        <v>153</v>
      </c>
      <c r="G9090" t="s">
        <v>154</v>
      </c>
      <c r="H9090" t="s">
        <v>155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-0.11179999999999524</v>
      </c>
      <c r="Y9090">
        <v>-0.2114000000000047</v>
      </c>
      <c r="Z9090">
        <v>-0.2392000000000003</v>
      </c>
      <c r="AA9090">
        <v>-0.26839999999999975</v>
      </c>
      <c r="AB9090">
        <v>-0.25939999999999941</v>
      </c>
      <c r="AC9090">
        <v>-0.23620000000000019</v>
      </c>
      <c r="AD9090">
        <v>-0.24370000000000047</v>
      </c>
      <c r="AE9090">
        <v>-0.13959999999999972</v>
      </c>
      <c r="AF9090">
        <v>-8.5100000000000176E-2</v>
      </c>
      <c r="AG9090">
        <v>-9.5200000000000173E-2</v>
      </c>
      <c r="AH9090">
        <v>-9.9099999999999966E-2</v>
      </c>
      <c r="AI9090">
        <v>-0.10049999999999981</v>
      </c>
      <c r="AJ9090">
        <v>-0.10240000000000027</v>
      </c>
      <c r="AK9090">
        <v>-0.10290000000000044</v>
      </c>
      <c r="AL9090">
        <v>-0.10270000000000001</v>
      </c>
      <c r="AM9090">
        <v>-0.10340000000000016</v>
      </c>
      <c r="AN9090">
        <v>-0.10399999999999965</v>
      </c>
      <c r="AO9090">
        <v>-0.10299999999999976</v>
      </c>
      <c r="AP9090">
        <v>-0.10260000000000025</v>
      </c>
      <c r="AQ9090">
        <v>-0.1019000000000001</v>
      </c>
      <c r="AR9090">
        <v>-0.10150000000000015</v>
      </c>
      <c r="AS9090">
        <v>-0.10070000000000023</v>
      </c>
      <c r="AT9090">
        <v>-9.9600000000000133E-2</v>
      </c>
      <c r="AU9090">
        <v>-9.8999999999999755E-2</v>
      </c>
      <c r="AV9090">
        <v>-9.729999999999972E-2</v>
      </c>
      <c r="AW9090">
        <v>-9.5400000000000151E-2</v>
      </c>
      <c r="AX9090">
        <v>-9.3599999999999905E-2</v>
      </c>
      <c r="AY9090">
        <v>-9.2100000000000293E-2</v>
      </c>
      <c r="AZ9090">
        <v>-8.9900000000000091E-2</v>
      </c>
      <c r="BA9090">
        <v>-8.8500000000000245E-2</v>
      </c>
      <c r="BB9090">
        <v>-8.6100000000000065E-2</v>
      </c>
      <c r="BC9090">
        <v>-8.3599999999999897E-2</v>
      </c>
      <c r="BD9090">
        <v>-8.1199999999999939E-2</v>
      </c>
      <c r="BE9090">
        <v>-7.8499999999999792E-2</v>
      </c>
      <c r="BF9090">
        <v>-7.6300000000000034E-2</v>
      </c>
      <c r="BG9090">
        <v>-7.3799999999999866E-2</v>
      </c>
      <c r="BH9090">
        <v>-7.1499999999999897E-2</v>
      </c>
      <c r="BI9090">
        <v>-6.920000000000015E-2</v>
      </c>
      <c r="BJ9090">
        <v>-6.6899999999999959E-2</v>
      </c>
      <c r="BK9090">
        <v>-6.4599999999999991E-2</v>
      </c>
      <c r="BL9090">
        <v>-6.2300000000000022E-2</v>
      </c>
      <c r="BM9090">
        <v>-5.9999999999999831E-2</v>
      </c>
      <c r="BN9090">
        <v>-5.7800000000000296E-2</v>
      </c>
    </row>
    <row r="9091" spans="1:66" x14ac:dyDescent="0.2">
      <c r="A9091" t="s">
        <v>14</v>
      </c>
      <c r="B9091" t="s">
        <v>348</v>
      </c>
      <c r="C9091" t="s">
        <v>10</v>
      </c>
      <c r="D9091" t="s">
        <v>159</v>
      </c>
      <c r="E9091" t="s">
        <v>214</v>
      </c>
      <c r="F9091" t="s">
        <v>153</v>
      </c>
      <c r="G9091" t="s">
        <v>154</v>
      </c>
      <c r="H9091" t="s">
        <v>155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>
        <v>0</v>
      </c>
      <c r="AH9091">
        <v>0</v>
      </c>
      <c r="AI9091">
        <v>0</v>
      </c>
      <c r="AJ9091">
        <v>0</v>
      </c>
      <c r="AK9091">
        <v>0</v>
      </c>
      <c r="AL9091">
        <v>0</v>
      </c>
      <c r="AM9091">
        <v>0</v>
      </c>
      <c r="AN9091">
        <v>0</v>
      </c>
      <c r="AO9091">
        <v>0</v>
      </c>
      <c r="AP9091">
        <v>0</v>
      </c>
      <c r="AQ9091">
        <v>0</v>
      </c>
      <c r="AR9091">
        <v>0</v>
      </c>
      <c r="AS9091">
        <v>0</v>
      </c>
      <c r="AT9091">
        <v>0</v>
      </c>
      <c r="AU9091">
        <v>0</v>
      </c>
      <c r="AV9091">
        <v>0</v>
      </c>
      <c r="AW9091">
        <v>0</v>
      </c>
      <c r="AX9091">
        <v>0</v>
      </c>
      <c r="AY9091">
        <v>0</v>
      </c>
      <c r="AZ9091">
        <v>0</v>
      </c>
      <c r="BA9091">
        <v>0</v>
      </c>
      <c r="BB9091">
        <v>0</v>
      </c>
      <c r="BC9091">
        <v>0</v>
      </c>
      <c r="BD9091">
        <v>0</v>
      </c>
      <c r="BE9091">
        <v>0</v>
      </c>
      <c r="BF9091">
        <v>0</v>
      </c>
      <c r="BG9091">
        <v>0</v>
      </c>
      <c r="BH9091">
        <v>0</v>
      </c>
      <c r="BI9091">
        <v>0</v>
      </c>
      <c r="BJ9091">
        <v>0</v>
      </c>
      <c r="BK9091">
        <v>0</v>
      </c>
      <c r="BL9091">
        <v>0</v>
      </c>
      <c r="BM9091">
        <v>0</v>
      </c>
      <c r="BN9091">
        <v>0</v>
      </c>
    </row>
    <row r="9092" spans="1:66" x14ac:dyDescent="0.2">
      <c r="A9092" t="s">
        <v>14</v>
      </c>
      <c r="B9092" t="s">
        <v>348</v>
      </c>
      <c r="C9092" t="s">
        <v>10</v>
      </c>
      <c r="D9092" t="s">
        <v>159</v>
      </c>
      <c r="E9092" t="s">
        <v>215</v>
      </c>
      <c r="F9092" t="s">
        <v>153</v>
      </c>
      <c r="G9092" t="s">
        <v>154</v>
      </c>
      <c r="H9092" t="s">
        <v>155</v>
      </c>
      <c r="I9092">
        <v>-0.31199999999999761</v>
      </c>
      <c r="J9092">
        <v>-0.75010000000000332</v>
      </c>
      <c r="K9092">
        <v>-0.71219999999999928</v>
      </c>
      <c r="L9092">
        <v>-1.0027000000000008</v>
      </c>
      <c r="M9092">
        <v>-1.3329000000000022</v>
      </c>
      <c r="N9092">
        <v>-1.4453999999999994</v>
      </c>
      <c r="O9092">
        <v>-1.5997000000000057</v>
      </c>
      <c r="P9092">
        <v>-2.3897999999999939</v>
      </c>
      <c r="Q9092">
        <v>-2.8952999999999989</v>
      </c>
      <c r="R9092">
        <v>-2.379400000000004</v>
      </c>
      <c r="S9092">
        <v>-3.2815999999999974</v>
      </c>
      <c r="T9092">
        <v>-4.2328000000000046</v>
      </c>
      <c r="U9092">
        <v>-5.0183000000000035</v>
      </c>
      <c r="V9092">
        <v>-5.3049000000000035</v>
      </c>
      <c r="W9092">
        <v>-5.8668000000000049</v>
      </c>
      <c r="X9092">
        <v>-5.6814000000000036</v>
      </c>
      <c r="Y9092">
        <v>-5.0483999999999938</v>
      </c>
      <c r="Z9092">
        <v>-5.5870999999999995</v>
      </c>
      <c r="AA9092">
        <v>-5.6273999999999944</v>
      </c>
      <c r="AB9092">
        <v>-5.5981000000000023</v>
      </c>
      <c r="AC9092">
        <v>-5.7994999999999948</v>
      </c>
      <c r="AD9092">
        <v>-7.9106999999999914</v>
      </c>
      <c r="AE9092">
        <v>-5.3860000000000028</v>
      </c>
      <c r="AF9092">
        <v>-5.6323000000000008</v>
      </c>
      <c r="AG9092">
        <v>-6.0692999999999984</v>
      </c>
      <c r="AH9092">
        <v>-6.1129999999999995</v>
      </c>
      <c r="AI9092">
        <v>-6.039200000000001</v>
      </c>
      <c r="AJ9092">
        <v>-6.0765000000000029</v>
      </c>
      <c r="AK9092">
        <v>-6.0611000000000033</v>
      </c>
      <c r="AL9092">
        <v>-6.0366999999999962</v>
      </c>
      <c r="AM9092">
        <v>-6.0829000000000022</v>
      </c>
      <c r="AN9092">
        <v>-6.164200000000001</v>
      </c>
      <c r="AO9092">
        <v>-6.1390000000000029</v>
      </c>
      <c r="AP9092">
        <v>-6.1780999999999935</v>
      </c>
      <c r="AQ9092">
        <v>-6.2085000000000008</v>
      </c>
      <c r="AR9092">
        <v>-6.2453000000000003</v>
      </c>
      <c r="AS9092">
        <v>-6.296599999999998</v>
      </c>
      <c r="AT9092">
        <v>-6.3399999999999963</v>
      </c>
      <c r="AU9092">
        <v>-6.4450999999999965</v>
      </c>
      <c r="AV9092">
        <v>-6.484099999999998</v>
      </c>
      <c r="AW9092">
        <v>-6.5459999999999994</v>
      </c>
      <c r="AX9092">
        <v>-6.6315000000000026</v>
      </c>
      <c r="AY9092">
        <v>-6.7576999999999998</v>
      </c>
      <c r="AZ9092">
        <v>-6.8183999999999969</v>
      </c>
      <c r="BA9092">
        <v>-6.9470999999999989</v>
      </c>
      <c r="BB9092">
        <v>-6.9487999999999985</v>
      </c>
      <c r="BC9092">
        <v>-6.9838999999999984</v>
      </c>
      <c r="BD9092">
        <v>-6.969300000000004</v>
      </c>
      <c r="BE9092">
        <v>-6.9857999999999976</v>
      </c>
      <c r="BF9092">
        <v>-7.0279999999999987</v>
      </c>
      <c r="BG9092">
        <v>-7.0424000000000007</v>
      </c>
      <c r="BH9092">
        <v>-7.0621999999999971</v>
      </c>
      <c r="BI9092">
        <v>-7.0912000000000006</v>
      </c>
      <c r="BJ9092">
        <v>-7.1219999999999999</v>
      </c>
      <c r="BK9092">
        <v>-7.1597999999999971</v>
      </c>
      <c r="BL9092">
        <v>-7.1935000000000002</v>
      </c>
      <c r="BM9092">
        <v>-7.2299000000000007</v>
      </c>
      <c r="BN9092">
        <v>-7.271099999999997</v>
      </c>
    </row>
    <row r="9093" spans="1:66" x14ac:dyDescent="0.2">
      <c r="A9093" t="s">
        <v>14</v>
      </c>
      <c r="B9093" t="s">
        <v>348</v>
      </c>
      <c r="C9093" t="s">
        <v>10</v>
      </c>
      <c r="D9093" t="s">
        <v>159</v>
      </c>
      <c r="E9093" t="s">
        <v>216</v>
      </c>
      <c r="F9093" t="s">
        <v>153</v>
      </c>
      <c r="G9093" t="s">
        <v>154</v>
      </c>
      <c r="H9093" t="s">
        <v>155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  <c r="BM9093">
        <v>0</v>
      </c>
      <c r="BN9093">
        <v>0</v>
      </c>
    </row>
    <row r="9094" spans="1:66" x14ac:dyDescent="0.2">
      <c r="A9094" t="s">
        <v>14</v>
      </c>
      <c r="B9094" t="s">
        <v>348</v>
      </c>
      <c r="C9094" t="s">
        <v>10</v>
      </c>
      <c r="D9094" t="s">
        <v>159</v>
      </c>
      <c r="E9094" t="s">
        <v>217</v>
      </c>
      <c r="F9094" t="s">
        <v>153</v>
      </c>
      <c r="G9094" t="s">
        <v>154</v>
      </c>
      <c r="H9094" t="s">
        <v>155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-0.10030000000000427</v>
      </c>
      <c r="Y9094">
        <v>-0.1944999999999979</v>
      </c>
      <c r="Z9094">
        <v>-0.21499999999999986</v>
      </c>
      <c r="AA9094">
        <v>-0.24409999999999954</v>
      </c>
      <c r="AB9094">
        <v>-0.24039999999999928</v>
      </c>
      <c r="AC9094">
        <v>-0.22380000000000067</v>
      </c>
      <c r="AD9094">
        <v>-0.22490000000000165</v>
      </c>
      <c r="AE9094">
        <v>-0.1368999999999998</v>
      </c>
      <c r="AF9094">
        <v>-8.4999999999999964E-2</v>
      </c>
      <c r="AG9094">
        <v>-9.5000000000000195E-2</v>
      </c>
      <c r="AH9094">
        <v>-9.9000000000000199E-2</v>
      </c>
      <c r="AI9094">
        <v>-0.10029999999999983</v>
      </c>
      <c r="AJ9094">
        <v>-0.10230000000000006</v>
      </c>
      <c r="AK9094">
        <v>-0.10280000000000022</v>
      </c>
      <c r="AL9094">
        <v>-0.1025999999999998</v>
      </c>
      <c r="AM9094">
        <v>-0.10319999999999974</v>
      </c>
      <c r="AN9094">
        <v>-0.10389999999999988</v>
      </c>
      <c r="AO9094">
        <v>-0.10279999999999978</v>
      </c>
      <c r="AP9094">
        <v>-0.10239999999999982</v>
      </c>
      <c r="AQ9094">
        <v>-0.10179999999999989</v>
      </c>
      <c r="AR9094">
        <v>-0.10129999999999972</v>
      </c>
      <c r="AS9094">
        <v>-0.10060000000000002</v>
      </c>
      <c r="AT9094">
        <v>-9.9299999999999944E-2</v>
      </c>
      <c r="AU9094">
        <v>-9.8800000000000221E-2</v>
      </c>
      <c r="AV9094">
        <v>-9.7000000000000419E-2</v>
      </c>
      <c r="AW9094">
        <v>-9.5099999999999962E-2</v>
      </c>
      <c r="AX9094">
        <v>-9.3300000000000161E-2</v>
      </c>
      <c r="AY9094">
        <v>-9.1699999999999893E-2</v>
      </c>
      <c r="AZ9094">
        <v>-8.9499999999999691E-2</v>
      </c>
      <c r="BA9094">
        <v>-8.8000000000000078E-2</v>
      </c>
      <c r="BB9094">
        <v>-8.5599999999999898E-2</v>
      </c>
      <c r="BC9094">
        <v>-8.3099999999999952E-2</v>
      </c>
      <c r="BD9094">
        <v>-8.0600000000000005E-2</v>
      </c>
      <c r="BE9094">
        <v>-7.790000000000008E-2</v>
      </c>
      <c r="BF9094">
        <v>-7.5699999999999878E-2</v>
      </c>
      <c r="BG9094">
        <v>-7.3199999999999932E-2</v>
      </c>
      <c r="BH9094">
        <v>-7.0799999999999974E-2</v>
      </c>
      <c r="BI9094">
        <v>-6.8599999999999772E-2</v>
      </c>
      <c r="BJ9094">
        <v>-6.6199999999999815E-2</v>
      </c>
      <c r="BK9094">
        <v>-6.3900000000000068E-2</v>
      </c>
      <c r="BL9094">
        <v>-6.1700000000000088E-2</v>
      </c>
      <c r="BM9094">
        <v>-5.9399999999999897E-2</v>
      </c>
      <c r="BN9094">
        <v>-5.7199999999999918E-2</v>
      </c>
    </row>
    <row r="9095" spans="1:66" x14ac:dyDescent="0.2">
      <c r="A9095" t="s">
        <v>14</v>
      </c>
      <c r="B9095" t="s">
        <v>348</v>
      </c>
      <c r="C9095" t="s">
        <v>10</v>
      </c>
      <c r="D9095" t="s">
        <v>160</v>
      </c>
      <c r="E9095" t="s">
        <v>214</v>
      </c>
      <c r="F9095" t="s">
        <v>153</v>
      </c>
      <c r="G9095" t="s">
        <v>154</v>
      </c>
      <c r="H9095" t="s">
        <v>155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  <c r="BM9095">
        <v>0</v>
      </c>
      <c r="BN9095">
        <v>0</v>
      </c>
    </row>
    <row r="9096" spans="1:66" x14ac:dyDescent="0.2">
      <c r="A9096" t="s">
        <v>14</v>
      </c>
      <c r="B9096" t="s">
        <v>348</v>
      </c>
      <c r="C9096" t="s">
        <v>10</v>
      </c>
      <c r="D9096" t="s">
        <v>160</v>
      </c>
      <c r="E9096" t="s">
        <v>215</v>
      </c>
      <c r="F9096" t="s">
        <v>153</v>
      </c>
      <c r="G9096" t="s">
        <v>154</v>
      </c>
      <c r="H9096" t="s">
        <v>155</v>
      </c>
      <c r="I9096">
        <v>-0.2873999999999981</v>
      </c>
      <c r="J9096">
        <v>-0.69539999999999935</v>
      </c>
      <c r="K9096">
        <v>-0.64559999999999818</v>
      </c>
      <c r="L9096">
        <v>-0.90179999999999794</v>
      </c>
      <c r="M9096">
        <v>-1.1920999999999999</v>
      </c>
      <c r="N9096">
        <v>-1.2847000000000008</v>
      </c>
      <c r="O9096">
        <v>-1.4199999999999982</v>
      </c>
      <c r="P9096">
        <v>-2.1761000000000053</v>
      </c>
      <c r="Q9096">
        <v>-2.6816999999999993</v>
      </c>
      <c r="R9096">
        <v>-2.1981999999999999</v>
      </c>
      <c r="S9096">
        <v>-2.9996000000000009</v>
      </c>
      <c r="T9096">
        <v>-3.8917999999999964</v>
      </c>
      <c r="U9096">
        <v>-4.6358000000000033</v>
      </c>
      <c r="V9096">
        <v>-4.9075999999999951</v>
      </c>
      <c r="W9096">
        <v>-5.4383000000000052</v>
      </c>
      <c r="X9096">
        <v>-5.2517999999999958</v>
      </c>
      <c r="Y9096">
        <v>-4.6647999999999996</v>
      </c>
      <c r="Z9096">
        <v>-5.1467000000000027</v>
      </c>
      <c r="AA9096">
        <v>-5.1777000000000015</v>
      </c>
      <c r="AB9096">
        <v>-5.1728000000000023</v>
      </c>
      <c r="AC9096">
        <v>-5.4010999999999996</v>
      </c>
      <c r="AD9096">
        <v>-7.2668999999999997</v>
      </c>
      <c r="AE9096">
        <v>-5.0930999999999997</v>
      </c>
      <c r="AF9096">
        <v>-5.3752999999999957</v>
      </c>
      <c r="AG9096">
        <v>-5.7922000000000011</v>
      </c>
      <c r="AH9096">
        <v>-5.8340999999999994</v>
      </c>
      <c r="AI9096">
        <v>-5.7637</v>
      </c>
      <c r="AJ9096">
        <v>-5.7993000000000023</v>
      </c>
      <c r="AK9096">
        <v>-5.7845000000000013</v>
      </c>
      <c r="AL9096">
        <v>-5.7613999999999947</v>
      </c>
      <c r="AM9096">
        <v>-5.805499999999995</v>
      </c>
      <c r="AN9096">
        <v>-5.8830999999999989</v>
      </c>
      <c r="AO9096">
        <v>-5.8591999999999942</v>
      </c>
      <c r="AP9096">
        <v>-5.8966999999999956</v>
      </c>
      <c r="AQ9096">
        <v>-5.9256999999999991</v>
      </c>
      <c r="AR9096">
        <v>-5.9611000000000018</v>
      </c>
      <c r="AS9096">
        <v>-6.0101000000000013</v>
      </c>
      <c r="AT9096">
        <v>-6.0516000000000005</v>
      </c>
      <c r="AU9096">
        <v>-6.1521999999999935</v>
      </c>
      <c r="AV9096">
        <v>-6.1897999999999982</v>
      </c>
      <c r="AW9096">
        <v>-6.2491000000000057</v>
      </c>
      <c r="AX9096">
        <v>-6.3307999999999964</v>
      </c>
      <c r="AY9096">
        <v>-6.4512999999999963</v>
      </c>
      <c r="AZ9096">
        <v>-6.509600000000006</v>
      </c>
      <c r="BA9096">
        <v>-6.6325999999999965</v>
      </c>
      <c r="BB9096">
        <v>-6.6341999999999999</v>
      </c>
      <c r="BC9096">
        <v>-6.667900000000003</v>
      </c>
      <c r="BD9096">
        <v>-6.6542999999999992</v>
      </c>
      <c r="BE9096">
        <v>-6.6700999999999979</v>
      </c>
      <c r="BF9096">
        <v>-6.7105000000000032</v>
      </c>
      <c r="BG9096">
        <v>-6.7243999999999957</v>
      </c>
      <c r="BH9096">
        <v>-6.7434000000000012</v>
      </c>
      <c r="BI9096">
        <v>-6.7712000000000003</v>
      </c>
      <c r="BJ9096">
        <v>-6.8006999999999991</v>
      </c>
      <c r="BK9096">
        <v>-6.8369</v>
      </c>
      <c r="BL9096">
        <v>-6.869099999999996</v>
      </c>
      <c r="BM9096">
        <v>-6.9039000000000001</v>
      </c>
      <c r="BN9096">
        <v>-6.9431999999999974</v>
      </c>
    </row>
    <row r="9097" spans="1:66" x14ac:dyDescent="0.2">
      <c r="A9097" t="s">
        <v>14</v>
      </c>
      <c r="B9097" t="s">
        <v>348</v>
      </c>
      <c r="C9097" t="s">
        <v>10</v>
      </c>
      <c r="D9097" t="s">
        <v>160</v>
      </c>
      <c r="E9097" t="s">
        <v>216</v>
      </c>
      <c r="F9097" t="s">
        <v>153</v>
      </c>
      <c r="G9097" t="s">
        <v>154</v>
      </c>
      <c r="H9097" t="s">
        <v>155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0</v>
      </c>
      <c r="AH9097">
        <v>0</v>
      </c>
      <c r="AI9097">
        <v>0</v>
      </c>
      <c r="AJ9097">
        <v>0</v>
      </c>
      <c r="AK9097">
        <v>0</v>
      </c>
      <c r="AL9097">
        <v>0</v>
      </c>
      <c r="AM9097">
        <v>0</v>
      </c>
      <c r="AN9097">
        <v>0</v>
      </c>
      <c r="AO9097">
        <v>0</v>
      </c>
      <c r="AP9097">
        <v>0</v>
      </c>
      <c r="AQ9097">
        <v>0</v>
      </c>
      <c r="AR9097">
        <v>0</v>
      </c>
      <c r="AS9097">
        <v>0</v>
      </c>
      <c r="AT9097">
        <v>0</v>
      </c>
      <c r="AU9097">
        <v>0</v>
      </c>
      <c r="AV9097">
        <v>0</v>
      </c>
      <c r="AW9097">
        <v>0</v>
      </c>
      <c r="AX9097">
        <v>0</v>
      </c>
      <c r="AY9097">
        <v>0</v>
      </c>
      <c r="AZ9097">
        <v>0</v>
      </c>
      <c r="BA9097">
        <v>0</v>
      </c>
      <c r="BB9097">
        <v>0</v>
      </c>
      <c r="BC9097">
        <v>0</v>
      </c>
      <c r="BD9097">
        <v>0</v>
      </c>
      <c r="BE9097">
        <v>0</v>
      </c>
      <c r="BF9097">
        <v>0</v>
      </c>
      <c r="BG9097">
        <v>0</v>
      </c>
      <c r="BH9097">
        <v>0</v>
      </c>
      <c r="BI9097">
        <v>0</v>
      </c>
      <c r="BJ9097">
        <v>0</v>
      </c>
      <c r="BK9097">
        <v>0</v>
      </c>
      <c r="BL9097">
        <v>0</v>
      </c>
      <c r="BM9097">
        <v>0</v>
      </c>
      <c r="BN9097">
        <v>0</v>
      </c>
    </row>
    <row r="9098" spans="1:66" x14ac:dyDescent="0.2">
      <c r="A9098" t="s">
        <v>14</v>
      </c>
      <c r="B9098" t="s">
        <v>348</v>
      </c>
      <c r="C9098" t="s">
        <v>10</v>
      </c>
      <c r="D9098" t="s">
        <v>160</v>
      </c>
      <c r="E9098" t="s">
        <v>217</v>
      </c>
      <c r="F9098" t="s">
        <v>153</v>
      </c>
      <c r="G9098" t="s">
        <v>154</v>
      </c>
      <c r="H9098" t="s">
        <v>155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-9.1500000000003467E-2</v>
      </c>
      <c r="Y9098">
        <v>-0.17969999999999686</v>
      </c>
      <c r="Z9098">
        <v>-0.19640000000000057</v>
      </c>
      <c r="AA9098">
        <v>-0.22410000000000174</v>
      </c>
      <c r="AB9098">
        <v>-0.22269999999999968</v>
      </c>
      <c r="AC9098">
        <v>-0.20929999999999893</v>
      </c>
      <c r="AD9098">
        <v>-0.20790000000000042</v>
      </c>
      <c r="AE9098">
        <v>-0.12999999999999989</v>
      </c>
      <c r="AF9098">
        <v>-8.1199999999999939E-2</v>
      </c>
      <c r="AG9098">
        <v>-9.0700000000000003E-2</v>
      </c>
      <c r="AH9098">
        <v>-9.4500000000000028E-2</v>
      </c>
      <c r="AI9098">
        <v>-9.5799999999999663E-2</v>
      </c>
      <c r="AJ9098">
        <v>-9.770000000000012E-2</v>
      </c>
      <c r="AK9098">
        <v>-9.8199999999999843E-2</v>
      </c>
      <c r="AL9098">
        <v>-9.7999999999999865E-2</v>
      </c>
      <c r="AM9098">
        <v>-9.8599999999999799E-2</v>
      </c>
      <c r="AN9098">
        <v>-9.9200000000000177E-2</v>
      </c>
      <c r="AO9098">
        <v>-9.8200000000000287E-2</v>
      </c>
      <c r="AP9098">
        <v>-9.7799999999999887E-2</v>
      </c>
      <c r="AQ9098">
        <v>-9.7099999999999742E-2</v>
      </c>
      <c r="AR9098">
        <v>-9.6699999999999786E-2</v>
      </c>
      <c r="AS9098">
        <v>-9.6100000000000296E-2</v>
      </c>
      <c r="AT9098">
        <v>-9.4900000000000206E-2</v>
      </c>
      <c r="AU9098">
        <v>-9.4399999999999817E-2</v>
      </c>
      <c r="AV9098">
        <v>-9.2699999999999783E-2</v>
      </c>
      <c r="AW9098">
        <v>-9.0899999999999759E-2</v>
      </c>
      <c r="AX9098">
        <v>-8.9099999999999957E-2</v>
      </c>
      <c r="AY9098">
        <v>-8.75999999999999E-2</v>
      </c>
      <c r="AZ9098">
        <v>-8.539999999999992E-2</v>
      </c>
      <c r="BA9098">
        <v>-8.4100000000000286E-2</v>
      </c>
      <c r="BB9098">
        <v>-8.1800000000000095E-2</v>
      </c>
      <c r="BC9098">
        <v>-7.9400000000000137E-2</v>
      </c>
      <c r="BD9098">
        <v>-7.6999999999999957E-2</v>
      </c>
      <c r="BE9098">
        <v>-7.4400000000000022E-2</v>
      </c>
      <c r="BF9098">
        <v>-7.2300000000000031E-2</v>
      </c>
      <c r="BG9098">
        <v>-6.9899999999999851E-2</v>
      </c>
      <c r="BH9098">
        <v>-6.7700000000000093E-2</v>
      </c>
      <c r="BI9098">
        <v>-6.5499999999999892E-2</v>
      </c>
      <c r="BJ9098">
        <v>-6.3299999999999912E-2</v>
      </c>
      <c r="BK9098">
        <v>-6.1100000000000154E-2</v>
      </c>
      <c r="BL9098">
        <v>-5.8899999999999952E-2</v>
      </c>
      <c r="BM9098">
        <v>-5.6799999999999962E-2</v>
      </c>
      <c r="BN9098">
        <v>-5.4699999999999971E-2</v>
      </c>
    </row>
    <row r="9099" spans="1:66" x14ac:dyDescent="0.2">
      <c r="A9099" t="s">
        <v>14</v>
      </c>
      <c r="B9099" t="s">
        <v>348</v>
      </c>
      <c r="C9099" t="s">
        <v>10</v>
      </c>
      <c r="D9099" t="s">
        <v>161</v>
      </c>
      <c r="E9099" t="s">
        <v>214</v>
      </c>
      <c r="F9099" t="s">
        <v>153</v>
      </c>
      <c r="G9099" t="s">
        <v>154</v>
      </c>
      <c r="H9099" t="s">
        <v>155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>
        <v>0</v>
      </c>
      <c r="AH9099">
        <v>0</v>
      </c>
      <c r="AI9099">
        <v>0</v>
      </c>
      <c r="AJ9099">
        <v>0</v>
      </c>
      <c r="AK9099">
        <v>0</v>
      </c>
      <c r="AL9099">
        <v>0</v>
      </c>
      <c r="AM9099">
        <v>0</v>
      </c>
      <c r="AN9099">
        <v>0</v>
      </c>
      <c r="AO9099">
        <v>0</v>
      </c>
      <c r="AP9099">
        <v>0</v>
      </c>
      <c r="AQ9099">
        <v>0</v>
      </c>
      <c r="AR9099">
        <v>0</v>
      </c>
      <c r="AS9099">
        <v>0</v>
      </c>
      <c r="AT9099">
        <v>0</v>
      </c>
      <c r="AU9099">
        <v>0</v>
      </c>
      <c r="AV9099">
        <v>0</v>
      </c>
      <c r="AW9099">
        <v>0</v>
      </c>
      <c r="AX9099">
        <v>0</v>
      </c>
      <c r="AY9099">
        <v>0</v>
      </c>
      <c r="AZ9099">
        <v>0</v>
      </c>
      <c r="BA9099">
        <v>0</v>
      </c>
      <c r="BB9099">
        <v>0</v>
      </c>
      <c r="BC9099">
        <v>0</v>
      </c>
      <c r="BD9099">
        <v>0</v>
      </c>
      <c r="BE9099">
        <v>0</v>
      </c>
      <c r="BF9099">
        <v>0</v>
      </c>
      <c r="BG9099">
        <v>0</v>
      </c>
      <c r="BH9099">
        <v>0</v>
      </c>
      <c r="BI9099">
        <v>0</v>
      </c>
      <c r="BJ9099">
        <v>0</v>
      </c>
      <c r="BK9099">
        <v>0</v>
      </c>
      <c r="BL9099">
        <v>0</v>
      </c>
      <c r="BM9099">
        <v>0</v>
      </c>
      <c r="BN9099">
        <v>0</v>
      </c>
    </row>
    <row r="9100" spans="1:66" x14ac:dyDescent="0.2">
      <c r="A9100" t="s">
        <v>14</v>
      </c>
      <c r="B9100" t="s">
        <v>348</v>
      </c>
      <c r="C9100" t="s">
        <v>10</v>
      </c>
      <c r="D9100" t="s">
        <v>161</v>
      </c>
      <c r="E9100" t="s">
        <v>215</v>
      </c>
      <c r="F9100" t="s">
        <v>153</v>
      </c>
      <c r="G9100" t="s">
        <v>154</v>
      </c>
      <c r="H9100" t="s">
        <v>155</v>
      </c>
      <c r="I9100">
        <v>-0.2576000000000036</v>
      </c>
      <c r="J9100">
        <v>-0.62219999999999942</v>
      </c>
      <c r="K9100">
        <v>-0.57900000000000063</v>
      </c>
      <c r="L9100">
        <v>-0.80879999999999797</v>
      </c>
      <c r="M9100">
        <v>-1.0688999999999993</v>
      </c>
      <c r="N9100">
        <v>-1.1528999999999989</v>
      </c>
      <c r="O9100">
        <v>-1.2745999999999995</v>
      </c>
      <c r="P9100">
        <v>-1.948599999999999</v>
      </c>
      <c r="Q9100">
        <v>-2.3995000000000033</v>
      </c>
      <c r="R9100">
        <v>-1.9653999999999989</v>
      </c>
      <c r="S9100">
        <v>-2.6843000000000004</v>
      </c>
      <c r="T9100">
        <v>-3.4816000000000003</v>
      </c>
      <c r="U9100">
        <v>-4.1484999999999985</v>
      </c>
      <c r="V9100">
        <v>-4.3922999999999988</v>
      </c>
      <c r="W9100">
        <v>-4.8678999999999988</v>
      </c>
      <c r="X9100">
        <v>-4.7016999999999953</v>
      </c>
      <c r="Y9100">
        <v>-4.1765000000000043</v>
      </c>
      <c r="Z9100">
        <v>-4.6088999999999984</v>
      </c>
      <c r="AA9100">
        <v>-4.6364999999999981</v>
      </c>
      <c r="AB9100">
        <v>-4.6322999999999936</v>
      </c>
      <c r="AC9100">
        <v>-4.8369</v>
      </c>
      <c r="AD9100">
        <v>-6.5068999999999946</v>
      </c>
      <c r="AE9100">
        <v>-4.5604000000000013</v>
      </c>
      <c r="AF9100">
        <v>-4.8171000000000035</v>
      </c>
      <c r="AG9100">
        <v>-5.1916000000000011</v>
      </c>
      <c r="AH9100">
        <v>-5.2291000000000025</v>
      </c>
      <c r="AI9100">
        <v>-5.1655000000000015</v>
      </c>
      <c r="AJ9100">
        <v>-5.1978000000000009</v>
      </c>
      <c r="AK9100">
        <v>-5.1847999999999956</v>
      </c>
      <c r="AL9100">
        <v>-5.1641000000000012</v>
      </c>
      <c r="AM9100">
        <v>-5.2037000000000013</v>
      </c>
      <c r="AN9100">
        <v>-5.2736000000000018</v>
      </c>
      <c r="AO9100">
        <v>-5.2520000000000024</v>
      </c>
      <c r="AP9100">
        <v>-5.2855999999999987</v>
      </c>
      <c r="AQ9100">
        <v>-5.3114999999999988</v>
      </c>
      <c r="AR9100">
        <v>-5.3428000000000004</v>
      </c>
      <c r="AS9100">
        <v>-5.3865000000000016</v>
      </c>
      <c r="AT9100">
        <v>-5.4234000000000009</v>
      </c>
      <c r="AU9100">
        <v>-5.5135000000000005</v>
      </c>
      <c r="AV9100">
        <v>-5.5468000000000011</v>
      </c>
      <c r="AW9100">
        <v>-5.5999000000000017</v>
      </c>
      <c r="AX9100">
        <v>-5.673099999999998</v>
      </c>
      <c r="AY9100">
        <v>-5.780899999999999</v>
      </c>
      <c r="AZ9100">
        <v>-5.8329999999999984</v>
      </c>
      <c r="BA9100">
        <v>-5.9428000000000019</v>
      </c>
      <c r="BB9100">
        <v>-5.9438999999999957</v>
      </c>
      <c r="BC9100">
        <v>-5.9738000000000042</v>
      </c>
      <c r="BD9100">
        <v>-5.9610000000000021</v>
      </c>
      <c r="BE9100">
        <v>-5.9748999999999981</v>
      </c>
      <c r="BF9100">
        <v>-6.0108000000000033</v>
      </c>
      <c r="BG9100">
        <v>-6.0229999999999997</v>
      </c>
      <c r="BH9100">
        <v>-6.0396999999999998</v>
      </c>
      <c r="BI9100">
        <v>-6.0643000000000029</v>
      </c>
      <c r="BJ9100">
        <v>-6.090600000000002</v>
      </c>
      <c r="BK9100">
        <v>-6.122799999999998</v>
      </c>
      <c r="BL9100">
        <v>-6.1514999999999986</v>
      </c>
      <c r="BM9100">
        <v>-6.1825999999999972</v>
      </c>
      <c r="BN9100">
        <v>-6.2175999999999974</v>
      </c>
    </row>
    <row r="9101" spans="1:66" x14ac:dyDescent="0.2">
      <c r="A9101" t="s">
        <v>14</v>
      </c>
      <c r="B9101" t="s">
        <v>348</v>
      </c>
      <c r="C9101" t="s">
        <v>10</v>
      </c>
      <c r="D9101" t="s">
        <v>161</v>
      </c>
      <c r="E9101" t="s">
        <v>216</v>
      </c>
      <c r="F9101" t="s">
        <v>153</v>
      </c>
      <c r="G9101" t="s">
        <v>154</v>
      </c>
      <c r="H9101" t="s">
        <v>155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K9101">
        <v>0</v>
      </c>
      <c r="BL9101">
        <v>0</v>
      </c>
      <c r="BM9101">
        <v>0</v>
      </c>
      <c r="BN9101">
        <v>0</v>
      </c>
    </row>
    <row r="9102" spans="1:66" x14ac:dyDescent="0.2">
      <c r="A9102" t="s">
        <v>14</v>
      </c>
      <c r="B9102" t="s">
        <v>348</v>
      </c>
      <c r="C9102" t="s">
        <v>10</v>
      </c>
      <c r="D9102" t="s">
        <v>161</v>
      </c>
      <c r="E9102" t="s">
        <v>217</v>
      </c>
      <c r="F9102" t="s">
        <v>153</v>
      </c>
      <c r="G9102" t="s">
        <v>154</v>
      </c>
      <c r="H9102" t="s">
        <v>155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-8.1799999999997652E-2</v>
      </c>
      <c r="Y9102">
        <v>-0.16070000000000206</v>
      </c>
      <c r="Z9102">
        <v>-0.17559999999999931</v>
      </c>
      <c r="AA9102">
        <v>-0.20040000000000013</v>
      </c>
      <c r="AB9102">
        <v>-0.19909999999999961</v>
      </c>
      <c r="AC9102">
        <v>-0.18719999999999892</v>
      </c>
      <c r="AD9102">
        <v>-0.1858999999999984</v>
      </c>
      <c r="AE9102">
        <v>-0.11620000000000008</v>
      </c>
      <c r="AF9102">
        <v>-7.2599999999999998E-2</v>
      </c>
      <c r="AG9102">
        <v>-8.1200000000000383E-2</v>
      </c>
      <c r="AH9102">
        <v>-8.4600000000000009E-2</v>
      </c>
      <c r="AI9102">
        <v>-8.5799999999999876E-2</v>
      </c>
      <c r="AJ9102">
        <v>-8.73999999999997E-2</v>
      </c>
      <c r="AK9102">
        <v>-8.7899999999999867E-2</v>
      </c>
      <c r="AL9102">
        <v>-8.7700000000000333E-2</v>
      </c>
      <c r="AM9102">
        <v>-8.8200000000000056E-2</v>
      </c>
      <c r="AN9102">
        <v>-8.8800000000000212E-2</v>
      </c>
      <c r="AO9102">
        <v>-8.7900000000000089E-2</v>
      </c>
      <c r="AP9102">
        <v>-8.7499999999999911E-2</v>
      </c>
      <c r="AQ9102">
        <v>-8.6999999999999966E-2</v>
      </c>
      <c r="AR9102">
        <v>-8.660000000000001E-2</v>
      </c>
      <c r="AS9102">
        <v>-8.5900000000000087E-2</v>
      </c>
      <c r="AT9102">
        <v>-8.4799999999999986E-2</v>
      </c>
      <c r="AU9102">
        <v>-8.4300000000000042E-2</v>
      </c>
      <c r="AV9102">
        <v>-8.2899999999999974E-2</v>
      </c>
      <c r="AW9102">
        <v>-8.1299999999999928E-2</v>
      </c>
      <c r="AX9102">
        <v>-7.9700000000000104E-2</v>
      </c>
      <c r="AY9102">
        <v>-7.8300000000000036E-2</v>
      </c>
      <c r="AZ9102">
        <v>-7.6500000000000012E-2</v>
      </c>
      <c r="BA9102">
        <v>-7.5200000000000156E-2</v>
      </c>
      <c r="BB9102">
        <v>-7.3100000000000165E-2</v>
      </c>
      <c r="BC9102">
        <v>-7.0899999999999963E-2</v>
      </c>
      <c r="BD9102">
        <v>-6.8800000000000194E-2</v>
      </c>
      <c r="BE9102">
        <v>-6.6500000000000004E-2</v>
      </c>
      <c r="BF9102">
        <v>-6.4599999999999991E-2</v>
      </c>
      <c r="BG9102">
        <v>-6.25E-2</v>
      </c>
      <c r="BH9102">
        <v>-6.0499999999999998E-2</v>
      </c>
      <c r="BI9102">
        <v>-5.8499999999999996E-2</v>
      </c>
      <c r="BJ9102">
        <v>-5.6599999999999984E-2</v>
      </c>
      <c r="BK9102">
        <v>-5.4499999999999993E-2</v>
      </c>
      <c r="BL9102">
        <v>-5.259999999999998E-2</v>
      </c>
      <c r="BM9102">
        <v>-5.0700000000000189E-2</v>
      </c>
      <c r="BN9102">
        <v>-4.8799999999999955E-2</v>
      </c>
    </row>
    <row r="9103" spans="1:66" x14ac:dyDescent="0.2">
      <c r="A9103" t="s">
        <v>14</v>
      </c>
      <c r="B9103" t="s">
        <v>348</v>
      </c>
      <c r="C9103" t="s">
        <v>10</v>
      </c>
      <c r="D9103" t="s">
        <v>162</v>
      </c>
      <c r="E9103" t="s">
        <v>214</v>
      </c>
      <c r="F9103" t="s">
        <v>153</v>
      </c>
      <c r="G9103" t="s">
        <v>154</v>
      </c>
      <c r="H9103" t="s">
        <v>155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>
        <v>0</v>
      </c>
      <c r="AH9103">
        <v>0</v>
      </c>
      <c r="AI9103">
        <v>0</v>
      </c>
      <c r="AJ9103">
        <v>0</v>
      </c>
      <c r="AK9103">
        <v>0</v>
      </c>
      <c r="AL9103">
        <v>0</v>
      </c>
      <c r="AM9103">
        <v>0</v>
      </c>
      <c r="AN9103">
        <v>0</v>
      </c>
      <c r="AO9103">
        <v>0</v>
      </c>
      <c r="AP9103">
        <v>0</v>
      </c>
      <c r="AQ9103">
        <v>0</v>
      </c>
      <c r="AR9103">
        <v>0</v>
      </c>
      <c r="AS9103">
        <v>0</v>
      </c>
      <c r="AT9103">
        <v>0</v>
      </c>
      <c r="AU9103">
        <v>0</v>
      </c>
      <c r="AV9103">
        <v>0</v>
      </c>
      <c r="AW9103">
        <v>0</v>
      </c>
      <c r="AX9103">
        <v>0</v>
      </c>
      <c r="AY9103">
        <v>0</v>
      </c>
      <c r="AZ9103">
        <v>0</v>
      </c>
      <c r="BA9103">
        <v>0</v>
      </c>
      <c r="BB9103">
        <v>0</v>
      </c>
      <c r="BC9103">
        <v>0</v>
      </c>
      <c r="BD9103">
        <v>0</v>
      </c>
      <c r="BE9103">
        <v>0</v>
      </c>
      <c r="BF9103">
        <v>0</v>
      </c>
      <c r="BG9103">
        <v>0</v>
      </c>
      <c r="BH9103">
        <v>0</v>
      </c>
      <c r="BI9103">
        <v>0</v>
      </c>
      <c r="BJ9103">
        <v>0</v>
      </c>
      <c r="BK9103">
        <v>0</v>
      </c>
      <c r="BL9103">
        <v>0</v>
      </c>
      <c r="BM9103">
        <v>0</v>
      </c>
      <c r="BN9103">
        <v>0</v>
      </c>
    </row>
    <row r="9104" spans="1:66" x14ac:dyDescent="0.2">
      <c r="A9104" t="s">
        <v>14</v>
      </c>
      <c r="B9104" t="s">
        <v>348</v>
      </c>
      <c r="C9104" t="s">
        <v>10</v>
      </c>
      <c r="D9104" t="s">
        <v>162</v>
      </c>
      <c r="E9104" t="s">
        <v>215</v>
      </c>
      <c r="F9104" t="s">
        <v>153</v>
      </c>
      <c r="G9104" t="s">
        <v>154</v>
      </c>
      <c r="H9104" t="s">
        <v>155</v>
      </c>
      <c r="I9104">
        <v>-0.25779999999999959</v>
      </c>
      <c r="J9104">
        <v>-0.61910000000000309</v>
      </c>
      <c r="K9104">
        <v>-0.5835000000000008</v>
      </c>
      <c r="L9104">
        <v>-0.81540000000000035</v>
      </c>
      <c r="M9104">
        <v>-1.075999999999997</v>
      </c>
      <c r="N9104">
        <v>-1.1663999999999994</v>
      </c>
      <c r="O9104">
        <v>-1.2907000000000011</v>
      </c>
      <c r="P9104">
        <v>-1.9485000000000028</v>
      </c>
      <c r="Q9104">
        <v>-2.4129999999999967</v>
      </c>
      <c r="R9104">
        <v>-1.9597999999999978</v>
      </c>
      <c r="S9104">
        <v>-2.6966000000000037</v>
      </c>
      <c r="T9104">
        <v>-3.4919000000000011</v>
      </c>
      <c r="U9104">
        <v>-4.1711999999999989</v>
      </c>
      <c r="V9104">
        <v>-4.4189000000000007</v>
      </c>
      <c r="W9104">
        <v>-4.9087000000000032</v>
      </c>
      <c r="X9104">
        <v>-4.7453999999999965</v>
      </c>
      <c r="Y9104">
        <v>-4.2164999999999964</v>
      </c>
      <c r="Z9104">
        <v>-4.657900000000005</v>
      </c>
      <c r="AA9104">
        <v>-4.6732000000000014</v>
      </c>
      <c r="AB9104">
        <v>-4.6619000000000028</v>
      </c>
      <c r="AC9104">
        <v>-4.8629000000000033</v>
      </c>
      <c r="AD9104">
        <v>-6.5701999999999998</v>
      </c>
      <c r="AE9104">
        <v>-4.5579999999999998</v>
      </c>
      <c r="AF9104">
        <v>-4.8172999999999959</v>
      </c>
      <c r="AG9104">
        <v>-5.1955000000000027</v>
      </c>
      <c r="AH9104">
        <v>-5.2321999999999989</v>
      </c>
      <c r="AI9104">
        <v>-5.1668999999999983</v>
      </c>
      <c r="AJ9104">
        <v>-5.2009000000000043</v>
      </c>
      <c r="AK9104">
        <v>-5.1890999999999963</v>
      </c>
      <c r="AL9104">
        <v>-5.1686999999999976</v>
      </c>
      <c r="AM9104">
        <v>-5.2082000000000015</v>
      </c>
      <c r="AN9104">
        <v>-5.2794000000000025</v>
      </c>
      <c r="AO9104">
        <v>-5.2569000000000017</v>
      </c>
      <c r="AP9104">
        <v>-5.2907999999999973</v>
      </c>
      <c r="AQ9104">
        <v>-5.3161999999999985</v>
      </c>
      <c r="AR9104">
        <v>-5.345799999999997</v>
      </c>
      <c r="AS9104">
        <v>-5.3880000000000017</v>
      </c>
      <c r="AT9104">
        <v>-5.4239999999999995</v>
      </c>
      <c r="AU9104">
        <v>-5.5137</v>
      </c>
      <c r="AV9104">
        <v>-5.5453999999999972</v>
      </c>
      <c r="AW9104">
        <v>-5.597800000000003</v>
      </c>
      <c r="AX9104">
        <v>-5.6706999999999965</v>
      </c>
      <c r="AY9104">
        <v>-5.778100000000002</v>
      </c>
      <c r="AZ9104">
        <v>-5.8294999999999995</v>
      </c>
      <c r="BA9104">
        <v>-5.9375</v>
      </c>
      <c r="BB9104">
        <v>-5.9363000000000028</v>
      </c>
      <c r="BC9104">
        <v>-5.9649000000000001</v>
      </c>
      <c r="BD9104">
        <v>-5.9495000000000005</v>
      </c>
      <c r="BE9104">
        <v>-5.9623999999999988</v>
      </c>
      <c r="BF9104">
        <v>-5.996699999999997</v>
      </c>
      <c r="BG9104">
        <v>-6.007399999999997</v>
      </c>
      <c r="BH9104">
        <v>-6.0228000000000002</v>
      </c>
      <c r="BI9104">
        <v>-6.0460000000000029</v>
      </c>
      <c r="BJ9104">
        <v>-6.0715000000000003</v>
      </c>
      <c r="BK9104">
        <v>-6.1029000000000018</v>
      </c>
      <c r="BL9104">
        <v>-6.1307000000000009</v>
      </c>
      <c r="BM9104">
        <v>-6.1608000000000018</v>
      </c>
      <c r="BN9104">
        <v>-6.1951000000000036</v>
      </c>
    </row>
    <row r="9105" spans="1:66" x14ac:dyDescent="0.2">
      <c r="A9105" t="s">
        <v>14</v>
      </c>
      <c r="B9105" t="s">
        <v>348</v>
      </c>
      <c r="C9105" t="s">
        <v>10</v>
      </c>
      <c r="D9105" t="s">
        <v>162</v>
      </c>
      <c r="E9105" t="s">
        <v>216</v>
      </c>
      <c r="F9105" t="s">
        <v>153</v>
      </c>
      <c r="G9105" t="s">
        <v>154</v>
      </c>
      <c r="H9105" t="s">
        <v>155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  <c r="BM9105">
        <v>0</v>
      </c>
      <c r="BN9105">
        <v>0</v>
      </c>
    </row>
    <row r="9106" spans="1:66" x14ac:dyDescent="0.2">
      <c r="A9106" t="s">
        <v>14</v>
      </c>
      <c r="B9106" t="s">
        <v>348</v>
      </c>
      <c r="C9106" t="s">
        <v>10</v>
      </c>
      <c r="D9106" t="s">
        <v>162</v>
      </c>
      <c r="E9106" t="s">
        <v>217</v>
      </c>
      <c r="F9106" t="s">
        <v>153</v>
      </c>
      <c r="G9106" t="s">
        <v>154</v>
      </c>
      <c r="H9106" t="s">
        <v>155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-8.1499999999998352E-2</v>
      </c>
      <c r="Y9106">
        <v>-0.1606000000000023</v>
      </c>
      <c r="Z9106">
        <v>-0.17460000000000164</v>
      </c>
      <c r="AA9106">
        <v>-0.19929999999999914</v>
      </c>
      <c r="AB9106">
        <v>-0.1980000000000004</v>
      </c>
      <c r="AC9106">
        <v>-0.18610000000000149</v>
      </c>
      <c r="AD9106">
        <v>-0.18549999999999933</v>
      </c>
      <c r="AE9106">
        <v>-0.11529999999999951</v>
      </c>
      <c r="AF9106">
        <v>-7.2200000000000042E-2</v>
      </c>
      <c r="AG9106">
        <v>-8.0799999999999983E-2</v>
      </c>
      <c r="AH9106">
        <v>-8.4200000000000053E-2</v>
      </c>
      <c r="AI9106">
        <v>-8.5199999999999942E-2</v>
      </c>
      <c r="AJ9106">
        <v>-8.6899999999999977E-2</v>
      </c>
      <c r="AK9106">
        <v>-8.7400000000000144E-2</v>
      </c>
      <c r="AL9106">
        <v>-8.7200000000000166E-2</v>
      </c>
      <c r="AM9106">
        <v>-8.7799999999999656E-2</v>
      </c>
      <c r="AN9106">
        <v>-8.8300000000000045E-2</v>
      </c>
      <c r="AO9106">
        <v>-8.73999999999997E-2</v>
      </c>
      <c r="AP9106">
        <v>-8.6999999999999966E-2</v>
      </c>
      <c r="AQ9106">
        <v>-8.6400000000000032E-2</v>
      </c>
      <c r="AR9106">
        <v>-8.6000000000000076E-2</v>
      </c>
      <c r="AS9106">
        <v>-8.5299999999999931E-2</v>
      </c>
      <c r="AT9106">
        <v>-8.4200000000000053E-2</v>
      </c>
      <c r="AU9106">
        <v>-8.3700000000000108E-2</v>
      </c>
      <c r="AV9106">
        <v>-8.2100000000000062E-2</v>
      </c>
      <c r="AW9106">
        <v>-8.0600000000000005E-2</v>
      </c>
      <c r="AX9106">
        <v>-7.889999999999997E-2</v>
      </c>
      <c r="AY9106">
        <v>-7.7499999999999902E-2</v>
      </c>
      <c r="AZ9106">
        <v>-7.5600000000000112E-2</v>
      </c>
      <c r="BA9106">
        <v>-7.4299999999999811E-2</v>
      </c>
      <c r="BB9106">
        <v>-7.2200000000000042E-2</v>
      </c>
      <c r="BC9106">
        <v>-7.0000000000000062E-2</v>
      </c>
      <c r="BD9106">
        <v>-6.7899999999999849E-2</v>
      </c>
      <c r="BE9106">
        <v>-6.5600000000000103E-2</v>
      </c>
      <c r="BF9106">
        <v>-6.3600000000000101E-2</v>
      </c>
      <c r="BG9106">
        <v>-6.150000000000011E-2</v>
      </c>
      <c r="BH9106">
        <v>-5.9599999999999875E-2</v>
      </c>
      <c r="BI9106">
        <v>-5.7600000000000096E-2</v>
      </c>
      <c r="BJ9106">
        <v>-5.5600000000000094E-2</v>
      </c>
      <c r="BK9106">
        <v>-5.3600000000000092E-2</v>
      </c>
      <c r="BL9106">
        <v>-5.1700000000000079E-2</v>
      </c>
      <c r="BM9106">
        <v>-4.9900000000000055E-2</v>
      </c>
      <c r="BN9106">
        <v>-4.7900000000000054E-2</v>
      </c>
    </row>
    <row r="9107" spans="1:66" x14ac:dyDescent="0.2">
      <c r="A9107" t="s">
        <v>14</v>
      </c>
      <c r="B9107" t="s">
        <v>348</v>
      </c>
      <c r="C9107" t="s">
        <v>10</v>
      </c>
      <c r="D9107" t="s">
        <v>163</v>
      </c>
      <c r="E9107" t="s">
        <v>214</v>
      </c>
      <c r="F9107" t="s">
        <v>153</v>
      </c>
      <c r="G9107" t="s">
        <v>154</v>
      </c>
      <c r="H9107" t="s">
        <v>155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0</v>
      </c>
      <c r="AM9107">
        <v>0</v>
      </c>
      <c r="AN9107">
        <v>0</v>
      </c>
      <c r="AO9107">
        <v>0</v>
      </c>
      <c r="AP9107">
        <v>0</v>
      </c>
      <c r="AQ9107">
        <v>0</v>
      </c>
      <c r="AR9107">
        <v>0</v>
      </c>
      <c r="AS9107">
        <v>0</v>
      </c>
      <c r="AT9107">
        <v>0</v>
      </c>
      <c r="AU9107">
        <v>0</v>
      </c>
      <c r="AV9107">
        <v>0</v>
      </c>
      <c r="AW9107">
        <v>0</v>
      </c>
      <c r="AX9107">
        <v>0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0</v>
      </c>
      <c r="BE9107">
        <v>0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  <c r="BM9107">
        <v>0</v>
      </c>
      <c r="BN9107">
        <v>0</v>
      </c>
    </row>
    <row r="9108" spans="1:66" x14ac:dyDescent="0.2">
      <c r="A9108" t="s">
        <v>14</v>
      </c>
      <c r="B9108" t="s">
        <v>348</v>
      </c>
      <c r="C9108" t="s">
        <v>10</v>
      </c>
      <c r="D9108" t="s">
        <v>163</v>
      </c>
      <c r="E9108" t="s">
        <v>215</v>
      </c>
      <c r="F9108" t="s">
        <v>153</v>
      </c>
      <c r="G9108" t="s">
        <v>154</v>
      </c>
      <c r="H9108" t="s">
        <v>155</v>
      </c>
      <c r="I9108">
        <v>-0.27019999999999555</v>
      </c>
      <c r="J9108">
        <v>-0.64520000000000266</v>
      </c>
      <c r="K9108">
        <v>-0.62079999999999913</v>
      </c>
      <c r="L9108">
        <v>-0.87400000000000233</v>
      </c>
      <c r="M9108">
        <v>-1.1601999999999997</v>
      </c>
      <c r="N9108">
        <v>-1.2641999999999989</v>
      </c>
      <c r="O9108">
        <v>-1.400500000000001</v>
      </c>
      <c r="P9108">
        <v>-2.0657999999999959</v>
      </c>
      <c r="Q9108">
        <v>-2.5070999999999941</v>
      </c>
      <c r="R9108">
        <v>-2.0458999999999996</v>
      </c>
      <c r="S9108">
        <v>-2.8402000000000029</v>
      </c>
      <c r="T9108">
        <v>-3.6573999999999955</v>
      </c>
      <c r="U9108">
        <v>-4.3459999999999965</v>
      </c>
      <c r="V9108">
        <v>-4.5970999999999975</v>
      </c>
      <c r="W9108">
        <v>-5.0929999999999964</v>
      </c>
      <c r="X9108">
        <v>-4.936399999999999</v>
      </c>
      <c r="Y9108">
        <v>-4.3880999999999943</v>
      </c>
      <c r="Z9108">
        <v>-4.8615999999999957</v>
      </c>
      <c r="AA9108">
        <v>-4.888300000000001</v>
      </c>
      <c r="AB9108">
        <v>-4.8588999999999984</v>
      </c>
      <c r="AC9108">
        <v>-5.0313999999999979</v>
      </c>
      <c r="AD9108">
        <v>-6.8776999999999973</v>
      </c>
      <c r="AE9108">
        <v>-4.6544000000000025</v>
      </c>
      <c r="AF9108">
        <v>-4.8793000000000006</v>
      </c>
      <c r="AG9108">
        <v>-5.2623000000000033</v>
      </c>
      <c r="AH9108">
        <v>-5.2992999999999952</v>
      </c>
      <c r="AI9108">
        <v>-5.2332999999999998</v>
      </c>
      <c r="AJ9108">
        <v>-5.2675999999999945</v>
      </c>
      <c r="AK9108">
        <v>-5.2557000000000045</v>
      </c>
      <c r="AL9108">
        <v>-5.2349999999999994</v>
      </c>
      <c r="AM9108">
        <v>-5.2749999999999986</v>
      </c>
      <c r="AN9108">
        <v>-5.3470000000000013</v>
      </c>
      <c r="AO9108">
        <v>-5.3241999999999976</v>
      </c>
      <c r="AP9108">
        <v>-5.3583999999999996</v>
      </c>
      <c r="AQ9108">
        <v>-5.3841000000000037</v>
      </c>
      <c r="AR9108">
        <v>-5.4139999999999979</v>
      </c>
      <c r="AS9108">
        <v>-5.4567000000000014</v>
      </c>
      <c r="AT9108">
        <v>-5.4930999999999983</v>
      </c>
      <c r="AU9108">
        <v>-5.5837000000000003</v>
      </c>
      <c r="AV9108">
        <v>-5.6156000000000006</v>
      </c>
      <c r="AW9108">
        <v>-5.6686000000000014</v>
      </c>
      <c r="AX9108">
        <v>-5.7423999999999999</v>
      </c>
      <c r="AY9108">
        <v>-5.8510999999999989</v>
      </c>
      <c r="AZ9108">
        <v>-5.9028999999999954</v>
      </c>
      <c r="BA9108">
        <v>-6.0123000000000033</v>
      </c>
      <c r="BB9108">
        <v>-6.011099999999999</v>
      </c>
      <c r="BC9108">
        <v>-6.0400000000000027</v>
      </c>
      <c r="BD9108">
        <v>-6.0243000000000038</v>
      </c>
      <c r="BE9108">
        <v>-6.0374000000000017</v>
      </c>
      <c r="BF9108">
        <v>-6.0719999999999956</v>
      </c>
      <c r="BG9108">
        <v>-6.0828999999999986</v>
      </c>
      <c r="BH9108">
        <v>-6.0984000000000052</v>
      </c>
      <c r="BI9108">
        <v>-6.1219000000000001</v>
      </c>
      <c r="BJ9108">
        <v>-6.1477000000000004</v>
      </c>
      <c r="BK9108">
        <v>-6.1795000000000009</v>
      </c>
      <c r="BL9108">
        <v>-6.2076999999999991</v>
      </c>
      <c r="BM9108">
        <v>-6.2380999999999993</v>
      </c>
      <c r="BN9108">
        <v>-6.2727000000000039</v>
      </c>
    </row>
    <row r="9109" spans="1:66" x14ac:dyDescent="0.2">
      <c r="A9109" t="s">
        <v>14</v>
      </c>
      <c r="B9109" t="s">
        <v>348</v>
      </c>
      <c r="C9109" t="s">
        <v>10</v>
      </c>
      <c r="D9109" t="s">
        <v>163</v>
      </c>
      <c r="E9109" t="s">
        <v>216</v>
      </c>
      <c r="F9109" t="s">
        <v>153</v>
      </c>
      <c r="G9109" t="s">
        <v>154</v>
      </c>
      <c r="H9109" t="s">
        <v>155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0</v>
      </c>
      <c r="AM9109">
        <v>0</v>
      </c>
      <c r="AN9109">
        <v>0</v>
      </c>
      <c r="AO9109">
        <v>0</v>
      </c>
      <c r="AP9109">
        <v>0</v>
      </c>
      <c r="AQ9109">
        <v>0</v>
      </c>
      <c r="AR9109">
        <v>0</v>
      </c>
      <c r="AS9109">
        <v>0</v>
      </c>
      <c r="AT9109">
        <v>0</v>
      </c>
      <c r="AU9109">
        <v>0</v>
      </c>
      <c r="AV9109">
        <v>0</v>
      </c>
      <c r="AW9109">
        <v>0</v>
      </c>
      <c r="AX9109">
        <v>0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0</v>
      </c>
      <c r="BE9109">
        <v>0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  <c r="BM9109">
        <v>0</v>
      </c>
      <c r="BN9109">
        <v>0</v>
      </c>
    </row>
    <row r="9110" spans="1:66" x14ac:dyDescent="0.2">
      <c r="A9110" t="s">
        <v>14</v>
      </c>
      <c r="B9110" t="s">
        <v>348</v>
      </c>
      <c r="C9110" t="s">
        <v>10</v>
      </c>
      <c r="D9110" t="s">
        <v>163</v>
      </c>
      <c r="E9110" t="s">
        <v>217</v>
      </c>
      <c r="F9110" t="s">
        <v>153</v>
      </c>
      <c r="G9110" t="s">
        <v>154</v>
      </c>
      <c r="H9110" t="s">
        <v>155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-8.6100000000001842E-2</v>
      </c>
      <c r="Y9110">
        <v>-0.16760000000000019</v>
      </c>
      <c r="Z9110">
        <v>-0.18449999999999989</v>
      </c>
      <c r="AA9110">
        <v>-0.20950000000000024</v>
      </c>
      <c r="AB9110">
        <v>-0.20639999999999858</v>
      </c>
      <c r="AC9110">
        <v>-0.19209999999999994</v>
      </c>
      <c r="AD9110">
        <v>-0.19350000000000023</v>
      </c>
      <c r="AE9110">
        <v>-0.11730000000000018</v>
      </c>
      <c r="AF9110">
        <v>-7.3100000000000165E-2</v>
      </c>
      <c r="AG9110">
        <v>-8.1799999999999873E-2</v>
      </c>
      <c r="AH9110">
        <v>-8.5199999999999942E-2</v>
      </c>
      <c r="AI9110">
        <v>-8.6400000000000254E-2</v>
      </c>
      <c r="AJ9110">
        <v>-8.8099999999999845E-2</v>
      </c>
      <c r="AK9110">
        <v>-8.8499999999999801E-2</v>
      </c>
      <c r="AL9110">
        <v>-8.8300000000000267E-2</v>
      </c>
      <c r="AM9110">
        <v>-8.8899999999999757E-2</v>
      </c>
      <c r="AN9110">
        <v>-8.9399999999999924E-2</v>
      </c>
      <c r="AO9110">
        <v>-8.8400000000000034E-2</v>
      </c>
      <c r="AP9110">
        <v>-8.8000000000000078E-2</v>
      </c>
      <c r="AQ9110">
        <v>-8.7499999999999911E-2</v>
      </c>
      <c r="AR9110">
        <v>-8.7000000000000188E-2</v>
      </c>
      <c r="AS9110">
        <v>-8.6400000000000032E-2</v>
      </c>
      <c r="AT9110">
        <v>-8.5300000000000153E-2</v>
      </c>
      <c r="AU9110">
        <v>-8.4699999999999998E-2</v>
      </c>
      <c r="AV9110">
        <v>-8.3199999999999941E-2</v>
      </c>
      <c r="AW9110">
        <v>-8.1500000000000128E-2</v>
      </c>
      <c r="AX9110">
        <v>-7.9799999999999871E-2</v>
      </c>
      <c r="AY9110">
        <v>-7.8400000000000025E-2</v>
      </c>
      <c r="AZ9110">
        <v>-7.6500000000000012E-2</v>
      </c>
      <c r="BA9110">
        <v>-7.5300000000000145E-2</v>
      </c>
      <c r="BB9110">
        <v>-7.3099999999999943E-2</v>
      </c>
      <c r="BC9110">
        <v>-7.0999999999999952E-2</v>
      </c>
      <c r="BD9110">
        <v>-6.8799999999999972E-2</v>
      </c>
      <c r="BE9110">
        <v>-6.6400000000000015E-2</v>
      </c>
      <c r="BF9110">
        <v>-6.4400000000000013E-2</v>
      </c>
      <c r="BG9110">
        <v>-6.22999999999998E-2</v>
      </c>
      <c r="BH9110">
        <v>-6.0200000000000031E-2</v>
      </c>
      <c r="BI9110">
        <v>-5.8300000000000018E-2</v>
      </c>
      <c r="BJ9110">
        <v>-5.6300000000000017E-2</v>
      </c>
      <c r="BK9110">
        <v>-5.4300000000000015E-2</v>
      </c>
      <c r="BL9110">
        <v>-5.2400000000000002E-2</v>
      </c>
      <c r="BM9110">
        <v>-5.0499999999999989E-2</v>
      </c>
      <c r="BN9110">
        <v>-4.8599999999999977E-2</v>
      </c>
    </row>
    <row r="9111" spans="1:66" x14ac:dyDescent="0.2">
      <c r="A9111" t="s">
        <v>14</v>
      </c>
      <c r="B9111" t="s">
        <v>348</v>
      </c>
      <c r="C9111" t="s">
        <v>10</v>
      </c>
      <c r="D9111" t="s">
        <v>164</v>
      </c>
      <c r="E9111" t="s">
        <v>214</v>
      </c>
      <c r="F9111" t="s">
        <v>153</v>
      </c>
      <c r="G9111" t="s">
        <v>154</v>
      </c>
      <c r="H9111" t="s">
        <v>155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>
        <v>0</v>
      </c>
      <c r="AH9111">
        <v>0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0</v>
      </c>
      <c r="AO9111">
        <v>0</v>
      </c>
      <c r="AP9111">
        <v>0</v>
      </c>
      <c r="AQ9111">
        <v>0</v>
      </c>
      <c r="AR9111">
        <v>0</v>
      </c>
      <c r="AS9111">
        <v>0</v>
      </c>
      <c r="AT9111">
        <v>0</v>
      </c>
      <c r="AU9111">
        <v>0</v>
      </c>
      <c r="AV9111">
        <v>0</v>
      </c>
      <c r="AW9111">
        <v>0</v>
      </c>
      <c r="AX9111">
        <v>0</v>
      </c>
      <c r="AY9111">
        <v>0</v>
      </c>
      <c r="AZ9111">
        <v>0</v>
      </c>
      <c r="BA9111">
        <v>0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  <c r="BM9111">
        <v>0</v>
      </c>
      <c r="BN9111">
        <v>0</v>
      </c>
    </row>
    <row r="9112" spans="1:66" x14ac:dyDescent="0.2">
      <c r="A9112" t="s">
        <v>14</v>
      </c>
      <c r="B9112" t="s">
        <v>348</v>
      </c>
      <c r="C9112" t="s">
        <v>10</v>
      </c>
      <c r="D9112" t="s">
        <v>164</v>
      </c>
      <c r="E9112" t="s">
        <v>215</v>
      </c>
      <c r="F9112" t="s">
        <v>153</v>
      </c>
      <c r="G9112" t="s">
        <v>154</v>
      </c>
      <c r="H9112" t="s">
        <v>155</v>
      </c>
      <c r="I9112">
        <v>-0.33870000000000289</v>
      </c>
      <c r="J9112">
        <v>-0.80859999999999843</v>
      </c>
      <c r="K9112">
        <v>-0.78909999999999769</v>
      </c>
      <c r="L9112">
        <v>-1.1227000000000018</v>
      </c>
      <c r="M9112">
        <v>-1.505199999999995</v>
      </c>
      <c r="N9112">
        <v>-1.6428000000000011</v>
      </c>
      <c r="O9112">
        <v>-1.8209000000000017</v>
      </c>
      <c r="P9112">
        <v>-2.6373999999999995</v>
      </c>
      <c r="Q9112">
        <v>-3.0932999999999993</v>
      </c>
      <c r="R9112">
        <v>-2.5660000000000025</v>
      </c>
      <c r="S9112">
        <v>-3.5795999999999992</v>
      </c>
      <c r="T9112">
        <v>-4.5803999999999974</v>
      </c>
      <c r="U9112">
        <v>-5.3855000000000075</v>
      </c>
      <c r="V9112">
        <v>-5.6795000000000044</v>
      </c>
      <c r="W9112">
        <v>-6.2509999999999906</v>
      </c>
      <c r="X9112">
        <v>-6.0765000000000029</v>
      </c>
      <c r="Y9112">
        <v>-5.4026999999999958</v>
      </c>
      <c r="Z9112">
        <v>-6.0045000000000002</v>
      </c>
      <c r="AA9112">
        <v>-6.0737999999999985</v>
      </c>
      <c r="AB9112">
        <v>-6.0125999999999991</v>
      </c>
      <c r="AC9112">
        <v>-6.1634000000000029</v>
      </c>
      <c r="AD9112">
        <v>-8.540600000000012</v>
      </c>
      <c r="AE9112">
        <v>-5.6210999999999984</v>
      </c>
      <c r="AF9112">
        <v>-5.806599999999996</v>
      </c>
      <c r="AG9112">
        <v>-6.2560999999999964</v>
      </c>
      <c r="AH9112">
        <v>-6.3012000000000015</v>
      </c>
      <c r="AI9112">
        <v>-6.2257000000000033</v>
      </c>
      <c r="AJ9112">
        <v>-6.2635000000000005</v>
      </c>
      <c r="AK9112">
        <v>-6.2473000000000027</v>
      </c>
      <c r="AL9112">
        <v>-6.2223000000000042</v>
      </c>
      <c r="AM9112">
        <v>-6.2697999999999965</v>
      </c>
      <c r="AN9112">
        <v>-6.3532000000000011</v>
      </c>
      <c r="AO9112">
        <v>-6.3271999999999977</v>
      </c>
      <c r="AP9112">
        <v>-6.3675999999999959</v>
      </c>
      <c r="AQ9112">
        <v>-6.3988000000000014</v>
      </c>
      <c r="AR9112">
        <v>-6.4369999999999976</v>
      </c>
      <c r="AS9112">
        <v>-6.4902000000000015</v>
      </c>
      <c r="AT9112">
        <v>-6.5352000000000032</v>
      </c>
      <c r="AU9112">
        <v>-6.6433999999999997</v>
      </c>
      <c r="AV9112">
        <v>-6.6831999999999994</v>
      </c>
      <c r="AW9112">
        <v>-6.7471999999999994</v>
      </c>
      <c r="AX9112">
        <v>-6.8350000000000009</v>
      </c>
      <c r="AY9112">
        <v>-6.9650999999999996</v>
      </c>
      <c r="AZ9112">
        <v>-7.0275999999999996</v>
      </c>
      <c r="BA9112">
        <v>-7.160899999999998</v>
      </c>
      <c r="BB9112">
        <v>-7.1629999999999967</v>
      </c>
      <c r="BC9112">
        <v>-7.1993000000000009</v>
      </c>
      <c r="BD9112">
        <v>-7.1846999999999994</v>
      </c>
      <c r="BE9112">
        <v>-7.2019999999999982</v>
      </c>
      <c r="BF9112">
        <v>-7.2458000000000027</v>
      </c>
      <c r="BG9112">
        <v>-7.2609000000000066</v>
      </c>
      <c r="BH9112">
        <v>-7.2815999999999974</v>
      </c>
      <c r="BI9112">
        <v>-7.3117000000000019</v>
      </c>
      <c r="BJ9112">
        <v>-7.3436999999999983</v>
      </c>
      <c r="BK9112">
        <v>-7.3826999999999998</v>
      </c>
      <c r="BL9112">
        <v>-7.4177000000000035</v>
      </c>
      <c r="BM9112">
        <v>-7.4554000000000045</v>
      </c>
      <c r="BN9112">
        <v>-7.4978999999999942</v>
      </c>
    </row>
    <row r="9113" spans="1:66" x14ac:dyDescent="0.2">
      <c r="A9113" t="s">
        <v>14</v>
      </c>
      <c r="B9113" t="s">
        <v>348</v>
      </c>
      <c r="C9113" t="s">
        <v>10</v>
      </c>
      <c r="D9113" t="s">
        <v>164</v>
      </c>
      <c r="E9113" t="s">
        <v>216</v>
      </c>
      <c r="F9113" t="s">
        <v>153</v>
      </c>
      <c r="G9113" t="s">
        <v>154</v>
      </c>
      <c r="H9113" t="s">
        <v>155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>
        <v>0</v>
      </c>
      <c r="AH9113">
        <v>0</v>
      </c>
      <c r="AI9113">
        <v>0</v>
      </c>
      <c r="AJ9113">
        <v>0</v>
      </c>
      <c r="AK9113">
        <v>0</v>
      </c>
      <c r="AL9113">
        <v>0</v>
      </c>
      <c r="AM9113">
        <v>0</v>
      </c>
      <c r="AN9113">
        <v>0</v>
      </c>
      <c r="AO9113">
        <v>0</v>
      </c>
      <c r="AP9113">
        <v>0</v>
      </c>
      <c r="AQ9113">
        <v>0</v>
      </c>
      <c r="AR9113">
        <v>0</v>
      </c>
      <c r="AS9113">
        <v>0</v>
      </c>
      <c r="AT9113">
        <v>0</v>
      </c>
      <c r="AU9113">
        <v>0</v>
      </c>
      <c r="AV9113">
        <v>0</v>
      </c>
      <c r="AW9113">
        <v>0</v>
      </c>
      <c r="AX9113">
        <v>0</v>
      </c>
      <c r="AY9113">
        <v>0</v>
      </c>
      <c r="AZ9113">
        <v>0</v>
      </c>
      <c r="BA9113">
        <v>0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  <c r="BM9113">
        <v>0</v>
      </c>
      <c r="BN9113">
        <v>0</v>
      </c>
    </row>
    <row r="9114" spans="1:66" x14ac:dyDescent="0.2">
      <c r="A9114" t="s">
        <v>14</v>
      </c>
      <c r="B9114" t="s">
        <v>348</v>
      </c>
      <c r="C9114" t="s">
        <v>10</v>
      </c>
      <c r="D9114" t="s">
        <v>164</v>
      </c>
      <c r="E9114" t="s">
        <v>217</v>
      </c>
      <c r="F9114" t="s">
        <v>153</v>
      </c>
      <c r="G9114" t="s">
        <v>154</v>
      </c>
      <c r="H9114" t="s">
        <v>155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-0.11019999999999897</v>
      </c>
      <c r="Y9114">
        <v>-0.20939999999999515</v>
      </c>
      <c r="Z9114">
        <v>-0.23620000000000019</v>
      </c>
      <c r="AA9114">
        <v>-0.26619999999999777</v>
      </c>
      <c r="AB9114">
        <v>-0.25900000000000034</v>
      </c>
      <c r="AC9114">
        <v>-0.23760000000000048</v>
      </c>
      <c r="AD9114">
        <v>-0.2419999999999991</v>
      </c>
      <c r="AE9114">
        <v>-0.14239999999999942</v>
      </c>
      <c r="AF9114">
        <v>-8.7699999999999889E-2</v>
      </c>
      <c r="AG9114">
        <v>-9.8100000000000076E-2</v>
      </c>
      <c r="AH9114">
        <v>-0.10210000000000008</v>
      </c>
      <c r="AI9114">
        <v>-0.10349999999999993</v>
      </c>
      <c r="AJ9114">
        <v>-0.10549999999999971</v>
      </c>
      <c r="AK9114">
        <v>-0.10599999999999987</v>
      </c>
      <c r="AL9114">
        <v>-0.10579999999999989</v>
      </c>
      <c r="AM9114">
        <v>-0.10650000000000004</v>
      </c>
      <c r="AN9114">
        <v>-0.10720000000000018</v>
      </c>
      <c r="AO9114">
        <v>-0.10610000000000008</v>
      </c>
      <c r="AP9114">
        <v>-0.10560000000000036</v>
      </c>
      <c r="AQ9114">
        <v>-0.10499999999999998</v>
      </c>
      <c r="AR9114">
        <v>-0.10449999999999982</v>
      </c>
      <c r="AS9114">
        <v>-0.1036999999999999</v>
      </c>
      <c r="AT9114">
        <v>-0.10250000000000004</v>
      </c>
      <c r="AU9114">
        <v>-0.1019000000000001</v>
      </c>
      <c r="AV9114">
        <v>-0.10019999999999962</v>
      </c>
      <c r="AW9114">
        <v>-9.8099999999999632E-2</v>
      </c>
      <c r="AX9114">
        <v>-9.629999999999983E-2</v>
      </c>
      <c r="AY9114">
        <v>-9.4700000000000006E-2</v>
      </c>
      <c r="AZ9114">
        <v>-9.2399999999999594E-2</v>
      </c>
      <c r="BA9114">
        <v>-9.0899999999999981E-2</v>
      </c>
      <c r="BB9114">
        <v>-8.839999999999959E-2</v>
      </c>
      <c r="BC9114">
        <v>-8.580000000000032E-2</v>
      </c>
      <c r="BD9114">
        <v>-8.3200000000000163E-2</v>
      </c>
      <c r="BE9114">
        <v>-8.0600000000000005E-2</v>
      </c>
      <c r="BF9114">
        <v>-7.8199999999999825E-2</v>
      </c>
      <c r="BG9114">
        <v>-7.5600000000000112E-2</v>
      </c>
      <c r="BH9114">
        <v>-7.3199999999999932E-2</v>
      </c>
      <c r="BI9114">
        <v>-7.0899999999999963E-2</v>
      </c>
      <c r="BJ9114">
        <v>-6.8499999999999783E-2</v>
      </c>
      <c r="BK9114">
        <v>-6.6200000000000259E-2</v>
      </c>
      <c r="BL9114">
        <v>-6.3800000000000079E-2</v>
      </c>
      <c r="BM9114">
        <v>-6.150000000000011E-2</v>
      </c>
      <c r="BN9114">
        <v>-5.9200000000000141E-2</v>
      </c>
    </row>
    <row r="9115" spans="1:66" x14ac:dyDescent="0.2">
      <c r="A9115" t="s">
        <v>14</v>
      </c>
      <c r="B9115" t="s">
        <v>348</v>
      </c>
      <c r="C9115" t="s">
        <v>10</v>
      </c>
      <c r="D9115" t="s">
        <v>165</v>
      </c>
      <c r="E9115" t="s">
        <v>214</v>
      </c>
      <c r="F9115" t="s">
        <v>153</v>
      </c>
      <c r="G9115" t="s">
        <v>154</v>
      </c>
      <c r="H9115" t="s">
        <v>155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>
        <v>0</v>
      </c>
      <c r="AH9115">
        <v>0</v>
      </c>
      <c r="AI9115">
        <v>0</v>
      </c>
      <c r="AJ9115">
        <v>0</v>
      </c>
      <c r="AK9115">
        <v>0</v>
      </c>
      <c r="AL9115">
        <v>0</v>
      </c>
      <c r="AM9115">
        <v>0</v>
      </c>
      <c r="AN9115">
        <v>0</v>
      </c>
      <c r="AO9115">
        <v>0</v>
      </c>
      <c r="AP9115">
        <v>0</v>
      </c>
      <c r="AQ9115">
        <v>0</v>
      </c>
      <c r="AR9115">
        <v>0</v>
      </c>
      <c r="AS9115">
        <v>0</v>
      </c>
      <c r="AT9115">
        <v>0</v>
      </c>
      <c r="AU9115">
        <v>0</v>
      </c>
      <c r="AV9115">
        <v>0</v>
      </c>
      <c r="AW9115">
        <v>0</v>
      </c>
      <c r="AX9115">
        <v>0</v>
      </c>
      <c r="AY9115">
        <v>0</v>
      </c>
      <c r="AZ9115">
        <v>0</v>
      </c>
      <c r="BA9115">
        <v>0</v>
      </c>
      <c r="BB9115">
        <v>0</v>
      </c>
      <c r="BC9115">
        <v>0</v>
      </c>
      <c r="BD9115">
        <v>0</v>
      </c>
      <c r="BE9115">
        <v>0</v>
      </c>
      <c r="BF9115">
        <v>0</v>
      </c>
      <c r="BG9115">
        <v>0</v>
      </c>
      <c r="BH9115">
        <v>0</v>
      </c>
      <c r="BI9115">
        <v>0</v>
      </c>
      <c r="BJ9115">
        <v>0</v>
      </c>
      <c r="BK9115">
        <v>0</v>
      </c>
      <c r="BL9115">
        <v>0</v>
      </c>
      <c r="BM9115">
        <v>0</v>
      </c>
      <c r="BN9115">
        <v>0</v>
      </c>
    </row>
    <row r="9116" spans="1:66" x14ac:dyDescent="0.2">
      <c r="A9116" t="s">
        <v>14</v>
      </c>
      <c r="B9116" t="s">
        <v>348</v>
      </c>
      <c r="C9116" t="s">
        <v>10</v>
      </c>
      <c r="D9116" t="s">
        <v>165</v>
      </c>
      <c r="E9116" t="s">
        <v>215</v>
      </c>
      <c r="F9116" t="s">
        <v>153</v>
      </c>
      <c r="G9116" t="s">
        <v>154</v>
      </c>
      <c r="H9116" t="s">
        <v>155</v>
      </c>
      <c r="I9116">
        <v>-0.37639999999999674</v>
      </c>
      <c r="J9116">
        <v>-0.89339999999999975</v>
      </c>
      <c r="K9116">
        <v>-0.89280000000000115</v>
      </c>
      <c r="L9116">
        <v>-1.2807999999999993</v>
      </c>
      <c r="M9116">
        <v>-1.7256</v>
      </c>
      <c r="N9116">
        <v>-1.8954000000000022</v>
      </c>
      <c r="O9116">
        <v>-2.1038999999999959</v>
      </c>
      <c r="P9116">
        <v>-2.9729000000000028</v>
      </c>
      <c r="Q9116">
        <v>-3.4662000000000006</v>
      </c>
      <c r="R9116">
        <v>-2.8678000000000026</v>
      </c>
      <c r="S9116">
        <v>-4.0593000000000004</v>
      </c>
      <c r="T9116">
        <v>-5.1635999999999953</v>
      </c>
      <c r="U9116">
        <v>-6.0456999999999965</v>
      </c>
      <c r="V9116">
        <v>-6.366500000000002</v>
      </c>
      <c r="W9116">
        <v>-7.0056000000000012</v>
      </c>
      <c r="X9116">
        <v>-6.8319999999999936</v>
      </c>
      <c r="Y9116">
        <v>-6.0747999999999962</v>
      </c>
      <c r="Z9116">
        <v>-6.7746000000000066</v>
      </c>
      <c r="AA9116">
        <v>-6.8379000000000048</v>
      </c>
      <c r="AB9116">
        <v>-6.7238999999999933</v>
      </c>
      <c r="AC9116">
        <v>-6.82</v>
      </c>
      <c r="AD9116">
        <v>-9.6600999999999999</v>
      </c>
      <c r="AE9116">
        <v>-6.0655000000000001</v>
      </c>
      <c r="AF9116">
        <v>-6.155300000000004</v>
      </c>
      <c r="AG9116">
        <v>-6.6304999999999978</v>
      </c>
      <c r="AH9116">
        <v>-6.677899999999994</v>
      </c>
      <c r="AI9116">
        <v>-6.5982999999999947</v>
      </c>
      <c r="AJ9116">
        <v>-6.6376999999999953</v>
      </c>
      <c r="AK9116">
        <v>-6.6202000000000041</v>
      </c>
      <c r="AL9116">
        <v>-6.5932999999999993</v>
      </c>
      <c r="AM9116">
        <v>-6.6432000000000002</v>
      </c>
      <c r="AN9116">
        <v>-6.7310000000000016</v>
      </c>
      <c r="AO9116">
        <v>-6.7035000000000053</v>
      </c>
      <c r="AP9116">
        <v>-6.7460000000000022</v>
      </c>
      <c r="AQ9116">
        <v>-6.7790999999999997</v>
      </c>
      <c r="AR9116">
        <v>-6.819899999999997</v>
      </c>
      <c r="AS9116">
        <v>-6.8766000000000034</v>
      </c>
      <c r="AT9116">
        <v>-6.9245000000000019</v>
      </c>
      <c r="AU9116">
        <v>-7.0388000000000019</v>
      </c>
      <c r="AV9116">
        <v>-7.080999999999996</v>
      </c>
      <c r="AW9116">
        <v>-7.1488000000000014</v>
      </c>
      <c r="AX9116">
        <v>-7.2417000000000016</v>
      </c>
      <c r="AY9116">
        <v>-7.379400000000004</v>
      </c>
      <c r="AZ9116">
        <v>-7.4455000000000027</v>
      </c>
      <c r="BA9116">
        <v>-7.5870999999999995</v>
      </c>
      <c r="BB9116">
        <v>-7.5900000000000034</v>
      </c>
      <c r="BC9116">
        <v>-7.628700000000002</v>
      </c>
      <c r="BD9116">
        <v>-7.613900000000001</v>
      </c>
      <c r="BE9116">
        <v>-7.6325000000000003</v>
      </c>
      <c r="BF9116">
        <v>-7.6792999999999978</v>
      </c>
      <c r="BG9116">
        <v>-7.6955000000000027</v>
      </c>
      <c r="BH9116">
        <v>-7.717800000000004</v>
      </c>
      <c r="BI9116">
        <v>-7.75</v>
      </c>
      <c r="BJ9116">
        <v>-7.7841999999999985</v>
      </c>
      <c r="BK9116">
        <v>-7.8255999999999943</v>
      </c>
      <c r="BL9116">
        <v>-7.8629000000000033</v>
      </c>
      <c r="BM9116">
        <v>-7.9030000000000058</v>
      </c>
      <c r="BN9116">
        <v>-7.9483999999999995</v>
      </c>
    </row>
    <row r="9117" spans="1:66" x14ac:dyDescent="0.2">
      <c r="A9117" t="s">
        <v>14</v>
      </c>
      <c r="B9117" t="s">
        <v>348</v>
      </c>
      <c r="C9117" t="s">
        <v>10</v>
      </c>
      <c r="D9117" t="s">
        <v>165</v>
      </c>
      <c r="E9117" t="s">
        <v>216</v>
      </c>
      <c r="F9117" t="s">
        <v>153</v>
      </c>
      <c r="G9117" t="s">
        <v>154</v>
      </c>
      <c r="H9117" t="s">
        <v>155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>
        <v>0</v>
      </c>
      <c r="AH9117">
        <v>0</v>
      </c>
      <c r="AI9117">
        <v>0</v>
      </c>
      <c r="AJ9117">
        <v>0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0</v>
      </c>
      <c r="BA9117">
        <v>0</v>
      </c>
      <c r="BB9117">
        <v>0</v>
      </c>
      <c r="BC9117">
        <v>0</v>
      </c>
      <c r="BD9117">
        <v>0</v>
      </c>
      <c r="BE9117">
        <v>0</v>
      </c>
      <c r="BF9117">
        <v>0</v>
      </c>
      <c r="BG9117">
        <v>0</v>
      </c>
      <c r="BH9117">
        <v>0</v>
      </c>
      <c r="BI9117">
        <v>0</v>
      </c>
      <c r="BJ9117">
        <v>0</v>
      </c>
      <c r="BK9117">
        <v>0</v>
      </c>
      <c r="BL9117">
        <v>0</v>
      </c>
      <c r="BM9117">
        <v>0</v>
      </c>
      <c r="BN9117">
        <v>0</v>
      </c>
    </row>
    <row r="9118" spans="1:66" x14ac:dyDescent="0.2">
      <c r="A9118" t="s">
        <v>14</v>
      </c>
      <c r="B9118" t="s">
        <v>348</v>
      </c>
      <c r="C9118" t="s">
        <v>10</v>
      </c>
      <c r="D9118" t="s">
        <v>165</v>
      </c>
      <c r="E9118" t="s">
        <v>217</v>
      </c>
      <c r="F9118" t="s">
        <v>153</v>
      </c>
      <c r="G9118" t="s">
        <v>154</v>
      </c>
      <c r="H9118" t="s">
        <v>155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-0.12480000000000047</v>
      </c>
      <c r="Y9118">
        <v>-0.23470000000000368</v>
      </c>
      <c r="Z9118">
        <v>-0.26679999999999993</v>
      </c>
      <c r="AA9118">
        <v>-0.29870000000000019</v>
      </c>
      <c r="AB9118">
        <v>-0.28760000000000119</v>
      </c>
      <c r="AC9118">
        <v>-0.26060000000000016</v>
      </c>
      <c r="AD9118">
        <v>-0.27050000000000018</v>
      </c>
      <c r="AE9118">
        <v>-0.1529000000000007</v>
      </c>
      <c r="AF9118">
        <v>-9.2999999999999972E-2</v>
      </c>
      <c r="AG9118">
        <v>-0.10400000000000009</v>
      </c>
      <c r="AH9118">
        <v>-0.10830000000000028</v>
      </c>
      <c r="AI9118">
        <v>-0.10990000000000011</v>
      </c>
      <c r="AJ9118">
        <v>-0.1120000000000001</v>
      </c>
      <c r="AK9118">
        <v>-0.11260000000000003</v>
      </c>
      <c r="AL9118">
        <v>-0.11229999999999984</v>
      </c>
      <c r="AM9118">
        <v>-0.11300000000000043</v>
      </c>
      <c r="AN9118">
        <v>-0.11359999999999992</v>
      </c>
      <c r="AO9118">
        <v>-0.11250000000000027</v>
      </c>
      <c r="AP9118">
        <v>-0.11209999999999987</v>
      </c>
      <c r="AQ9118">
        <v>-0.11139999999999972</v>
      </c>
      <c r="AR9118">
        <v>-0.1109</v>
      </c>
      <c r="AS9118">
        <v>-0.11010000000000009</v>
      </c>
      <c r="AT9118">
        <v>-0.10880000000000001</v>
      </c>
      <c r="AU9118">
        <v>-0.10820000000000007</v>
      </c>
      <c r="AV9118">
        <v>-0.10620000000000029</v>
      </c>
      <c r="AW9118">
        <v>-0.10420000000000007</v>
      </c>
      <c r="AX9118">
        <v>-0.10210000000000008</v>
      </c>
      <c r="AY9118">
        <v>-0.10049999999999981</v>
      </c>
      <c r="AZ9118">
        <v>-9.8100000000000076E-2</v>
      </c>
      <c r="BA9118">
        <v>-9.6499999999999808E-2</v>
      </c>
      <c r="BB9118">
        <v>-9.3900000000000095E-2</v>
      </c>
      <c r="BC9118">
        <v>-9.120000000000017E-2</v>
      </c>
      <c r="BD9118">
        <v>-8.8400000000000034E-2</v>
      </c>
      <c r="BE9118">
        <v>-8.5599999999999898E-2</v>
      </c>
      <c r="BF9118">
        <v>-8.3099999999999952E-2</v>
      </c>
      <c r="BG9118">
        <v>-8.0499999999999794E-2</v>
      </c>
      <c r="BH9118">
        <v>-7.7799999999999869E-2</v>
      </c>
      <c r="BI9118">
        <v>-7.5400000000000134E-2</v>
      </c>
      <c r="BJ9118">
        <v>-7.2799999999999976E-2</v>
      </c>
      <c r="BK9118">
        <v>-7.0300000000000029E-2</v>
      </c>
      <c r="BL9118">
        <v>-6.7800000000000082E-2</v>
      </c>
      <c r="BM9118">
        <v>-6.5400000000000347E-2</v>
      </c>
      <c r="BN9118">
        <v>-6.2999999999999723E-2</v>
      </c>
    </row>
    <row r="9119" spans="1:66" x14ac:dyDescent="0.2">
      <c r="A9119" t="s">
        <v>14</v>
      </c>
      <c r="B9119" t="s">
        <v>348</v>
      </c>
      <c r="C9119" t="s">
        <v>10</v>
      </c>
      <c r="D9119" t="s">
        <v>166</v>
      </c>
      <c r="E9119" t="s">
        <v>214</v>
      </c>
      <c r="F9119" t="s">
        <v>153</v>
      </c>
      <c r="G9119" t="s">
        <v>154</v>
      </c>
      <c r="H9119" t="s">
        <v>155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>
        <v>0</v>
      </c>
      <c r="AH9119">
        <v>0</v>
      </c>
      <c r="AI9119">
        <v>0</v>
      </c>
      <c r="AJ9119">
        <v>0</v>
      </c>
      <c r="AK9119">
        <v>0</v>
      </c>
      <c r="AL9119">
        <v>0</v>
      </c>
      <c r="AM9119">
        <v>0</v>
      </c>
      <c r="AN9119">
        <v>0</v>
      </c>
      <c r="AO9119">
        <v>0</v>
      </c>
      <c r="AP9119">
        <v>0</v>
      </c>
      <c r="AQ9119">
        <v>0</v>
      </c>
      <c r="AR9119">
        <v>0</v>
      </c>
      <c r="AS9119">
        <v>0</v>
      </c>
      <c r="AT9119">
        <v>0</v>
      </c>
      <c r="AU9119">
        <v>0</v>
      </c>
      <c r="AV9119">
        <v>0</v>
      </c>
      <c r="AW9119">
        <v>0</v>
      </c>
      <c r="AX9119">
        <v>0</v>
      </c>
      <c r="AY9119">
        <v>0</v>
      </c>
      <c r="AZ9119">
        <v>0</v>
      </c>
      <c r="BA9119">
        <v>0</v>
      </c>
      <c r="BB9119">
        <v>0</v>
      </c>
      <c r="BC9119">
        <v>0</v>
      </c>
      <c r="BD9119">
        <v>0</v>
      </c>
      <c r="BE9119">
        <v>0</v>
      </c>
      <c r="BF9119">
        <v>0</v>
      </c>
      <c r="BG9119">
        <v>0</v>
      </c>
      <c r="BH9119">
        <v>0</v>
      </c>
      <c r="BI9119">
        <v>0</v>
      </c>
      <c r="BJ9119">
        <v>0</v>
      </c>
      <c r="BK9119">
        <v>0</v>
      </c>
      <c r="BL9119">
        <v>0</v>
      </c>
      <c r="BM9119">
        <v>0</v>
      </c>
      <c r="BN9119">
        <v>0</v>
      </c>
    </row>
    <row r="9120" spans="1:66" x14ac:dyDescent="0.2">
      <c r="A9120" t="s">
        <v>14</v>
      </c>
      <c r="B9120" t="s">
        <v>348</v>
      </c>
      <c r="C9120" t="s">
        <v>10</v>
      </c>
      <c r="D9120" t="s">
        <v>166</v>
      </c>
      <c r="E9120" t="s">
        <v>215</v>
      </c>
      <c r="F9120" t="s">
        <v>153</v>
      </c>
      <c r="G9120" t="s">
        <v>154</v>
      </c>
      <c r="H9120" t="s">
        <v>155</v>
      </c>
      <c r="I9120">
        <v>-0.36849999999999739</v>
      </c>
      <c r="J9120">
        <v>-0.87379999999999569</v>
      </c>
      <c r="K9120">
        <v>-0.87660000000000338</v>
      </c>
      <c r="L9120">
        <v>-1.2590999999999966</v>
      </c>
      <c r="M9120">
        <v>-1.694899999999997</v>
      </c>
      <c r="N9120">
        <v>-1.865399999999994</v>
      </c>
      <c r="O9120">
        <v>-2.071399999999997</v>
      </c>
      <c r="P9120">
        <v>-2.9168000000000021</v>
      </c>
      <c r="Q9120">
        <v>-3.4588999999999999</v>
      </c>
      <c r="R9120">
        <v>-2.8360999999999947</v>
      </c>
      <c r="S9120">
        <v>-4.0388000000000019</v>
      </c>
      <c r="T9120">
        <v>-5.1368000000000009</v>
      </c>
      <c r="U9120">
        <v>-6.0241000000000042</v>
      </c>
      <c r="V9120">
        <v>-6.345799999999997</v>
      </c>
      <c r="W9120">
        <v>-7.0043000000000006</v>
      </c>
      <c r="X9120">
        <v>-6.8336000000000041</v>
      </c>
      <c r="Y9120">
        <v>-6.0737999999999985</v>
      </c>
      <c r="Z9120">
        <v>-6.7757000000000005</v>
      </c>
      <c r="AA9120">
        <v>-6.8045000000000044</v>
      </c>
      <c r="AB9120">
        <v>-6.6706000000000003</v>
      </c>
      <c r="AC9120">
        <v>-6.7470999999999961</v>
      </c>
      <c r="AD9120">
        <v>-9.6544000000000096</v>
      </c>
      <c r="AE9120">
        <v>-5.9328999999999965</v>
      </c>
      <c r="AF9120">
        <v>-5.9692000000000007</v>
      </c>
      <c r="AG9120">
        <v>-6.4293000000000049</v>
      </c>
      <c r="AH9120">
        <v>-6.4748999999999981</v>
      </c>
      <c r="AI9120">
        <v>-6.3977999999999966</v>
      </c>
      <c r="AJ9120">
        <v>-6.4356000000000009</v>
      </c>
      <c r="AK9120">
        <v>-6.4183999999999983</v>
      </c>
      <c r="AL9120">
        <v>-6.3920999999999992</v>
      </c>
      <c r="AM9120">
        <v>-6.4400999999999939</v>
      </c>
      <c r="AN9120">
        <v>-6.5249999999999986</v>
      </c>
      <c r="AO9120">
        <v>-6.4984000000000037</v>
      </c>
      <c r="AP9120">
        <v>-6.539200000000001</v>
      </c>
      <c r="AQ9120">
        <v>-6.571399999999997</v>
      </c>
      <c r="AR9120">
        <v>-6.6111999999999966</v>
      </c>
      <c r="AS9120">
        <v>-6.6661000000000001</v>
      </c>
      <c r="AT9120">
        <v>-6.7125999999999948</v>
      </c>
      <c r="AU9120">
        <v>-6.8234999999999957</v>
      </c>
      <c r="AV9120">
        <v>-6.8644999999999996</v>
      </c>
      <c r="AW9120">
        <v>-6.9302999999999955</v>
      </c>
      <c r="AX9120">
        <v>-7.0201999999999956</v>
      </c>
      <c r="AY9120">
        <v>-7.1537000000000006</v>
      </c>
      <c r="AZ9120">
        <v>-7.2179000000000002</v>
      </c>
      <c r="BA9120">
        <v>-7.3551999999999964</v>
      </c>
      <c r="BB9120">
        <v>-7.3584999999999994</v>
      </c>
      <c r="BC9120">
        <v>-7.3961000000000041</v>
      </c>
      <c r="BD9120">
        <v>-7.3821999999999974</v>
      </c>
      <c r="BE9120">
        <v>-7.4003999999999976</v>
      </c>
      <c r="BF9120">
        <v>-7.445999999999998</v>
      </c>
      <c r="BG9120">
        <v>-7.4617000000000004</v>
      </c>
      <c r="BH9120">
        <v>-7.4836000000000027</v>
      </c>
      <c r="BI9120">
        <v>-7.5150000000000006</v>
      </c>
      <c r="BJ9120">
        <v>-7.5482000000000014</v>
      </c>
      <c r="BK9120">
        <v>-7.5885000000000034</v>
      </c>
      <c r="BL9120">
        <v>-7.6246000000000009</v>
      </c>
      <c r="BM9120">
        <v>-7.6636000000000024</v>
      </c>
      <c r="BN9120">
        <v>-7.7075999999999993</v>
      </c>
    </row>
    <row r="9121" spans="1:66" x14ac:dyDescent="0.2">
      <c r="A9121" t="s">
        <v>14</v>
      </c>
      <c r="B9121" t="s">
        <v>348</v>
      </c>
      <c r="C9121" t="s">
        <v>10</v>
      </c>
      <c r="D9121" t="s">
        <v>166</v>
      </c>
      <c r="E9121" t="s">
        <v>216</v>
      </c>
      <c r="F9121" t="s">
        <v>153</v>
      </c>
      <c r="G9121" t="s">
        <v>154</v>
      </c>
      <c r="H9121" t="s">
        <v>155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0</v>
      </c>
      <c r="AO9121">
        <v>0</v>
      </c>
      <c r="AP9121">
        <v>0</v>
      </c>
      <c r="AQ9121">
        <v>0</v>
      </c>
      <c r="AR9121">
        <v>0</v>
      </c>
      <c r="AS9121">
        <v>0</v>
      </c>
      <c r="AT9121">
        <v>0</v>
      </c>
      <c r="AU9121">
        <v>0</v>
      </c>
      <c r="AV9121">
        <v>0</v>
      </c>
      <c r="AW9121">
        <v>0</v>
      </c>
      <c r="AX9121">
        <v>0</v>
      </c>
      <c r="AY9121">
        <v>0</v>
      </c>
      <c r="AZ9121">
        <v>0</v>
      </c>
      <c r="BA9121">
        <v>0</v>
      </c>
      <c r="BB9121">
        <v>0</v>
      </c>
      <c r="BC9121">
        <v>0</v>
      </c>
      <c r="BD9121">
        <v>0</v>
      </c>
      <c r="BE9121">
        <v>0</v>
      </c>
      <c r="BF9121">
        <v>0</v>
      </c>
      <c r="BG9121">
        <v>0</v>
      </c>
      <c r="BH9121">
        <v>0</v>
      </c>
      <c r="BI9121">
        <v>0</v>
      </c>
      <c r="BJ9121">
        <v>0</v>
      </c>
      <c r="BK9121">
        <v>0</v>
      </c>
      <c r="BL9121">
        <v>0</v>
      </c>
      <c r="BM9121">
        <v>0</v>
      </c>
      <c r="BN9121">
        <v>0</v>
      </c>
    </row>
    <row r="9122" spans="1:66" x14ac:dyDescent="0.2">
      <c r="A9122" t="s">
        <v>14</v>
      </c>
      <c r="B9122" t="s">
        <v>348</v>
      </c>
      <c r="C9122" t="s">
        <v>10</v>
      </c>
      <c r="D9122" t="s">
        <v>166</v>
      </c>
      <c r="E9122" t="s">
        <v>217</v>
      </c>
      <c r="F9122" t="s">
        <v>153</v>
      </c>
      <c r="G9122" t="s">
        <v>154</v>
      </c>
      <c r="H9122" t="s">
        <v>155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-0.12349999999999994</v>
      </c>
      <c r="Y9122">
        <v>-0.23310000000000031</v>
      </c>
      <c r="Z9122">
        <v>-0.26330000000000098</v>
      </c>
      <c r="AA9122">
        <v>-0.29420000000000002</v>
      </c>
      <c r="AB9122">
        <v>-0.28290000000000148</v>
      </c>
      <c r="AC9122">
        <v>-0.25590000000000046</v>
      </c>
      <c r="AD9122">
        <v>-0.26770000000000138</v>
      </c>
      <c r="AE9122">
        <v>-0.14910000000000068</v>
      </c>
      <c r="AF9122">
        <v>-9.0300000000000047E-2</v>
      </c>
      <c r="AG9122">
        <v>-0.10099999999999998</v>
      </c>
      <c r="AH9122">
        <v>-0.10510000000000019</v>
      </c>
      <c r="AI9122">
        <v>-0.10660000000000025</v>
      </c>
      <c r="AJ9122">
        <v>-0.10870000000000024</v>
      </c>
      <c r="AK9122">
        <v>-0.1091000000000002</v>
      </c>
      <c r="AL9122">
        <v>-0.10889999999999977</v>
      </c>
      <c r="AM9122">
        <v>-0.10960000000000036</v>
      </c>
      <c r="AN9122">
        <v>-0.11030000000000006</v>
      </c>
      <c r="AO9122">
        <v>-0.10919999999999996</v>
      </c>
      <c r="AP9122">
        <v>-0.1086999999999998</v>
      </c>
      <c r="AQ9122">
        <v>-0.10810000000000031</v>
      </c>
      <c r="AR9122">
        <v>-0.1075999999999997</v>
      </c>
      <c r="AS9122">
        <v>-0.1069</v>
      </c>
      <c r="AT9122">
        <v>-0.10560000000000036</v>
      </c>
      <c r="AU9122">
        <v>-0.10490000000000022</v>
      </c>
      <c r="AV9122">
        <v>-0.10319999999999974</v>
      </c>
      <c r="AW9122">
        <v>-0.10110000000000019</v>
      </c>
      <c r="AX9122">
        <v>-9.9199999999999733E-2</v>
      </c>
      <c r="AY9122">
        <v>-9.7600000000000353E-2</v>
      </c>
      <c r="AZ9122">
        <v>-9.529999999999994E-2</v>
      </c>
      <c r="BA9122">
        <v>-9.3700000000000117E-2</v>
      </c>
      <c r="BB9122">
        <v>-9.120000000000017E-2</v>
      </c>
      <c r="BC9122">
        <v>-8.8600000000000012E-2</v>
      </c>
      <c r="BD9122">
        <v>-8.5900000000000087E-2</v>
      </c>
      <c r="BE9122">
        <v>-8.3099999999999952E-2</v>
      </c>
      <c r="BF9122">
        <v>-8.0700000000000216E-2</v>
      </c>
      <c r="BG9122">
        <v>-7.8100000000000058E-2</v>
      </c>
      <c r="BH9122">
        <v>-7.5600000000000112E-2</v>
      </c>
      <c r="BI9122">
        <v>-7.3199999999999932E-2</v>
      </c>
      <c r="BJ9122">
        <v>-7.0800000000000196E-2</v>
      </c>
      <c r="BK9122">
        <v>-6.8300000000000249E-2</v>
      </c>
      <c r="BL9122">
        <v>-6.590000000000007E-2</v>
      </c>
      <c r="BM9122">
        <v>-6.349999999999989E-2</v>
      </c>
      <c r="BN9122">
        <v>-6.1200000000000365E-2</v>
      </c>
    </row>
    <row r="9123" spans="1:66" x14ac:dyDescent="0.2">
      <c r="A9123" t="s">
        <v>14</v>
      </c>
      <c r="B9123" t="s">
        <v>349</v>
      </c>
      <c r="C9123" t="s">
        <v>394</v>
      </c>
      <c r="D9123" t="s">
        <v>152</v>
      </c>
      <c r="E9123" t="s">
        <v>214</v>
      </c>
      <c r="F9123" t="s">
        <v>153</v>
      </c>
      <c r="G9123" t="s">
        <v>154</v>
      </c>
      <c r="H9123" t="s">
        <v>155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>
        <v>0</v>
      </c>
      <c r="AH9123">
        <v>0</v>
      </c>
      <c r="AI9123">
        <v>0</v>
      </c>
      <c r="AJ9123">
        <v>0</v>
      </c>
      <c r="AK9123">
        <v>0</v>
      </c>
      <c r="AL9123">
        <v>0</v>
      </c>
      <c r="AM9123">
        <v>0</v>
      </c>
      <c r="AN9123">
        <v>0</v>
      </c>
      <c r="AO9123">
        <v>0</v>
      </c>
      <c r="AP9123">
        <v>0</v>
      </c>
      <c r="AQ9123">
        <v>0</v>
      </c>
      <c r="AR9123">
        <v>0</v>
      </c>
      <c r="AS9123">
        <v>0</v>
      </c>
      <c r="AT9123">
        <v>0</v>
      </c>
      <c r="AU9123">
        <v>0</v>
      </c>
      <c r="AV9123">
        <v>0</v>
      </c>
      <c r="AW9123">
        <v>0</v>
      </c>
      <c r="AX9123">
        <v>0</v>
      </c>
      <c r="AY9123">
        <v>0</v>
      </c>
      <c r="AZ9123">
        <v>0</v>
      </c>
      <c r="BA9123">
        <v>0</v>
      </c>
      <c r="BB9123">
        <v>0</v>
      </c>
      <c r="BC9123">
        <v>0</v>
      </c>
      <c r="BD9123">
        <v>0</v>
      </c>
      <c r="BE9123">
        <v>0</v>
      </c>
      <c r="BF9123">
        <v>0</v>
      </c>
      <c r="BG9123">
        <v>0</v>
      </c>
      <c r="BH9123">
        <v>0</v>
      </c>
      <c r="BI9123">
        <v>0</v>
      </c>
      <c r="BJ9123">
        <v>0</v>
      </c>
      <c r="BK9123">
        <v>0</v>
      </c>
      <c r="BL9123">
        <v>0</v>
      </c>
      <c r="BM9123">
        <v>0</v>
      </c>
      <c r="BN9123">
        <v>0</v>
      </c>
    </row>
    <row r="9124" spans="1:66" x14ac:dyDescent="0.2">
      <c r="A9124" t="s">
        <v>14</v>
      </c>
      <c r="B9124" t="s">
        <v>349</v>
      </c>
      <c r="C9124" t="s">
        <v>394</v>
      </c>
      <c r="D9124" t="s">
        <v>152</v>
      </c>
      <c r="E9124" t="s">
        <v>215</v>
      </c>
      <c r="F9124" t="s">
        <v>153</v>
      </c>
      <c r="G9124" t="s">
        <v>154</v>
      </c>
      <c r="H9124" t="s">
        <v>155</v>
      </c>
      <c r="I9124">
        <v>-1.2370999999999981</v>
      </c>
      <c r="J9124">
        <v>-2.6551999999999936</v>
      </c>
      <c r="K9124">
        <v>-5.0383000000000067</v>
      </c>
      <c r="L9124">
        <v>-5.4210999999999956</v>
      </c>
      <c r="M9124">
        <v>-10.131700000000009</v>
      </c>
      <c r="N9124">
        <v>-10.835499999999996</v>
      </c>
      <c r="O9124">
        <v>-11.206699999999998</v>
      </c>
      <c r="P9124">
        <v>-12.700100000000006</v>
      </c>
      <c r="Q9124">
        <v>-11.982500000000002</v>
      </c>
      <c r="R9124">
        <v>-10.709800000000001</v>
      </c>
      <c r="S9124">
        <v>-12.38930000000002</v>
      </c>
      <c r="T9124">
        <v>-13.602800000000002</v>
      </c>
      <c r="U9124">
        <v>-14.747600000000006</v>
      </c>
      <c r="V9124">
        <v>-14.78279999999998</v>
      </c>
      <c r="W9124">
        <v>-14.368599999999986</v>
      </c>
      <c r="X9124">
        <v>-13.840500000000006</v>
      </c>
      <c r="Y9124">
        <v>-13.088400000000007</v>
      </c>
      <c r="Z9124">
        <v>-15.145999999999987</v>
      </c>
      <c r="AA9124">
        <v>-16.42410000000001</v>
      </c>
      <c r="AB9124">
        <v>-16.615400000000008</v>
      </c>
      <c r="AC9124">
        <v>-17.224299999999985</v>
      </c>
      <c r="AD9124">
        <v>-23.171999999999997</v>
      </c>
      <c r="AE9124">
        <v>-16.529600000000002</v>
      </c>
      <c r="AF9124">
        <v>-17.821400000000011</v>
      </c>
      <c r="AG9124">
        <v>-18.541800000000009</v>
      </c>
      <c r="AH9124">
        <v>-19.221000000000004</v>
      </c>
      <c r="AI9124">
        <v>-19.682999999999993</v>
      </c>
      <c r="AJ9124">
        <v>-20.011900000000011</v>
      </c>
      <c r="AK9124">
        <v>-20.149800000000013</v>
      </c>
      <c r="AL9124">
        <v>-20.353799999999993</v>
      </c>
      <c r="AM9124">
        <v>-20.591399999999993</v>
      </c>
      <c r="AN9124">
        <v>-20.825299999999999</v>
      </c>
      <c r="AO9124">
        <v>-20.973199999999991</v>
      </c>
      <c r="AP9124">
        <v>-21.019800000000004</v>
      </c>
      <c r="AQ9124">
        <v>-21.105500000000006</v>
      </c>
      <c r="AR9124">
        <v>-21.222400000000007</v>
      </c>
      <c r="AS9124">
        <v>-21.278100000000009</v>
      </c>
      <c r="AT9124">
        <v>-21.303400000000011</v>
      </c>
      <c r="AU9124">
        <v>-21.356099999999998</v>
      </c>
      <c r="AV9124">
        <v>-21.274300000000011</v>
      </c>
      <c r="AW9124">
        <v>-21.257100000000008</v>
      </c>
      <c r="AX9124">
        <v>-21.217499999999987</v>
      </c>
      <c r="AY9124">
        <v>-21.180999999999997</v>
      </c>
      <c r="AZ9124">
        <v>-21.08659999999999</v>
      </c>
      <c r="BA9124">
        <v>-21.025400000000005</v>
      </c>
      <c r="BB9124">
        <v>-20.905500000000004</v>
      </c>
      <c r="BC9124">
        <v>-20.714200000000005</v>
      </c>
      <c r="BD9124">
        <v>-20.532600000000002</v>
      </c>
      <c r="BE9124">
        <v>-20.3369</v>
      </c>
      <c r="BF9124">
        <v>-20.169900000000013</v>
      </c>
      <c r="BG9124">
        <v>-20.029499999999999</v>
      </c>
      <c r="BH9124">
        <v>-19.8596</v>
      </c>
      <c r="BI9124">
        <v>-19.697699999999998</v>
      </c>
      <c r="BJ9124">
        <v>-19.660899999999998</v>
      </c>
      <c r="BK9124">
        <v>-19.628700000000009</v>
      </c>
      <c r="BL9124">
        <v>-19.5946</v>
      </c>
      <c r="BM9124">
        <v>-19.561499999999995</v>
      </c>
      <c r="BN9124">
        <v>-19.533500000000004</v>
      </c>
    </row>
    <row r="9125" spans="1:66" x14ac:dyDescent="0.2">
      <c r="A9125" t="s">
        <v>14</v>
      </c>
      <c r="B9125" t="s">
        <v>349</v>
      </c>
      <c r="C9125" t="s">
        <v>394</v>
      </c>
      <c r="D9125" t="s">
        <v>152</v>
      </c>
      <c r="E9125" t="s">
        <v>216</v>
      </c>
      <c r="F9125" t="s">
        <v>153</v>
      </c>
      <c r="G9125" t="s">
        <v>154</v>
      </c>
      <c r="H9125" t="s">
        <v>155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>
        <v>0</v>
      </c>
      <c r="AH9125">
        <v>0</v>
      </c>
      <c r="AI9125">
        <v>0</v>
      </c>
      <c r="AJ9125">
        <v>0</v>
      </c>
      <c r="AK9125">
        <v>0</v>
      </c>
      <c r="AL9125">
        <v>0</v>
      </c>
      <c r="AM9125">
        <v>0</v>
      </c>
      <c r="AN9125">
        <v>0</v>
      </c>
      <c r="AO9125">
        <v>0</v>
      </c>
      <c r="AP9125">
        <v>0</v>
      </c>
      <c r="AQ9125">
        <v>0</v>
      </c>
      <c r="AR9125">
        <v>0</v>
      </c>
      <c r="AS9125">
        <v>0</v>
      </c>
      <c r="AT9125">
        <v>0</v>
      </c>
      <c r="AU9125">
        <v>0</v>
      </c>
      <c r="AV9125">
        <v>0</v>
      </c>
      <c r="AW9125">
        <v>0</v>
      </c>
      <c r="AX9125">
        <v>0</v>
      </c>
      <c r="AY9125">
        <v>0</v>
      </c>
      <c r="AZ9125">
        <v>0</v>
      </c>
      <c r="BA9125">
        <v>0</v>
      </c>
      <c r="BB9125">
        <v>0</v>
      </c>
      <c r="BC9125">
        <v>0</v>
      </c>
      <c r="BD9125">
        <v>0</v>
      </c>
      <c r="BE9125">
        <v>0</v>
      </c>
      <c r="BF9125">
        <v>0</v>
      </c>
      <c r="BG9125">
        <v>0</v>
      </c>
      <c r="BH9125">
        <v>0</v>
      </c>
      <c r="BI9125">
        <v>0</v>
      </c>
      <c r="BJ9125">
        <v>0</v>
      </c>
      <c r="BK9125">
        <v>0</v>
      </c>
      <c r="BL9125">
        <v>0</v>
      </c>
      <c r="BM9125">
        <v>0</v>
      </c>
      <c r="BN9125">
        <v>0</v>
      </c>
    </row>
    <row r="9126" spans="1:66" x14ac:dyDescent="0.2">
      <c r="A9126" t="s">
        <v>14</v>
      </c>
      <c r="B9126" t="s">
        <v>349</v>
      </c>
      <c r="C9126" t="s">
        <v>394</v>
      </c>
      <c r="D9126" t="s">
        <v>152</v>
      </c>
      <c r="E9126" t="s">
        <v>217</v>
      </c>
      <c r="F9126" t="s">
        <v>153</v>
      </c>
      <c r="G9126" t="s">
        <v>154</v>
      </c>
      <c r="H9126" t="s">
        <v>155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-0.18859999999999388</v>
      </c>
      <c r="Y9126">
        <v>-0.35090000000000288</v>
      </c>
      <c r="Z9126">
        <v>-0.51590000000000202</v>
      </c>
      <c r="AA9126">
        <v>-0.58930000000000149</v>
      </c>
      <c r="AB9126">
        <v>-0.59420000000000073</v>
      </c>
      <c r="AC9126">
        <v>-0.54579999999999984</v>
      </c>
      <c r="AD9126">
        <v>-0.57479999999999976</v>
      </c>
      <c r="AE9126">
        <v>-0.32479999999999976</v>
      </c>
      <c r="AF9126">
        <v>-0.2218</v>
      </c>
      <c r="AG9126">
        <v>-0.24109999999999943</v>
      </c>
      <c r="AH9126">
        <v>-0.25779999999999959</v>
      </c>
      <c r="AI9126">
        <v>-0.26919999999999966</v>
      </c>
      <c r="AJ9126">
        <v>-0.27669999999999995</v>
      </c>
      <c r="AK9126">
        <v>-0.27939999999999987</v>
      </c>
      <c r="AL9126">
        <v>-0.28069999999999951</v>
      </c>
      <c r="AM9126">
        <v>-0.28149999999999942</v>
      </c>
      <c r="AN9126">
        <v>-0.28129999999999988</v>
      </c>
      <c r="AO9126">
        <v>-0.27919999999999945</v>
      </c>
      <c r="AP9126">
        <v>-0.2757000000000005</v>
      </c>
      <c r="AQ9126">
        <v>-0.27200000000000024</v>
      </c>
      <c r="AR9126">
        <v>-0.26799999999999979</v>
      </c>
      <c r="AS9126">
        <v>-0.26320000000000032</v>
      </c>
      <c r="AT9126">
        <v>-0.25780000000000047</v>
      </c>
      <c r="AU9126">
        <v>-0.25219999999999931</v>
      </c>
      <c r="AV9126">
        <v>-0.24580000000000002</v>
      </c>
      <c r="AW9126">
        <v>-0.23960000000000026</v>
      </c>
      <c r="AX9126">
        <v>-0.23270000000000035</v>
      </c>
      <c r="AY9126">
        <v>-0.22590000000000021</v>
      </c>
      <c r="AZ9126">
        <v>-0.21870000000000012</v>
      </c>
      <c r="BA9126">
        <v>-0.21150000000000002</v>
      </c>
      <c r="BB9126">
        <v>-0.2040999999999995</v>
      </c>
      <c r="BC9126">
        <v>-0.19629999999999992</v>
      </c>
      <c r="BD9126">
        <v>-0.18829999999999991</v>
      </c>
      <c r="BE9126">
        <v>-0.18040000000000056</v>
      </c>
      <c r="BF9126">
        <v>-0.17300000000000004</v>
      </c>
      <c r="BG9126">
        <v>-0.16599999999999948</v>
      </c>
      <c r="BH9126">
        <v>-0.15899999999999981</v>
      </c>
      <c r="BI9126">
        <v>-0.15230000000000032</v>
      </c>
      <c r="BJ9126">
        <v>-0.1463000000000001</v>
      </c>
      <c r="BK9126">
        <v>-0.14029999999999987</v>
      </c>
      <c r="BL9126">
        <v>-0.13459999999999983</v>
      </c>
      <c r="BM9126">
        <v>-0.12889999999999979</v>
      </c>
      <c r="BN9126">
        <v>-0.12339999999999929</v>
      </c>
    </row>
    <row r="9127" spans="1:66" x14ac:dyDescent="0.2">
      <c r="A9127" t="s">
        <v>14</v>
      </c>
      <c r="B9127" t="s">
        <v>349</v>
      </c>
      <c r="C9127" t="s">
        <v>394</v>
      </c>
      <c r="D9127" t="s">
        <v>156</v>
      </c>
      <c r="E9127" t="s">
        <v>214</v>
      </c>
      <c r="F9127" t="s">
        <v>153</v>
      </c>
      <c r="G9127" t="s">
        <v>154</v>
      </c>
      <c r="H9127" t="s">
        <v>155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>
        <v>0</v>
      </c>
      <c r="AH9127">
        <v>0</v>
      </c>
      <c r="AI9127">
        <v>0</v>
      </c>
      <c r="AJ9127">
        <v>0</v>
      </c>
      <c r="AK9127">
        <v>0</v>
      </c>
      <c r="AL9127">
        <v>0</v>
      </c>
      <c r="AM9127">
        <v>0</v>
      </c>
      <c r="AN9127">
        <v>0</v>
      </c>
      <c r="AO9127">
        <v>0</v>
      </c>
      <c r="AP9127">
        <v>0</v>
      </c>
      <c r="AQ9127">
        <v>0</v>
      </c>
      <c r="AR9127">
        <v>0</v>
      </c>
      <c r="AS9127">
        <v>0</v>
      </c>
      <c r="AT9127">
        <v>0</v>
      </c>
      <c r="AU9127">
        <v>0</v>
      </c>
      <c r="AV9127">
        <v>0</v>
      </c>
      <c r="AW9127">
        <v>0</v>
      </c>
      <c r="AX9127">
        <v>0</v>
      </c>
      <c r="AY9127">
        <v>0</v>
      </c>
      <c r="AZ9127">
        <v>0</v>
      </c>
      <c r="BA9127">
        <v>0</v>
      </c>
      <c r="BB9127">
        <v>0</v>
      </c>
      <c r="BC9127">
        <v>0</v>
      </c>
      <c r="BD9127">
        <v>0</v>
      </c>
      <c r="BE9127">
        <v>0</v>
      </c>
      <c r="BF9127">
        <v>0</v>
      </c>
      <c r="BG9127">
        <v>0</v>
      </c>
      <c r="BH9127">
        <v>0</v>
      </c>
      <c r="BI9127">
        <v>0</v>
      </c>
      <c r="BJ9127">
        <v>0</v>
      </c>
      <c r="BK9127">
        <v>0</v>
      </c>
      <c r="BL9127">
        <v>0</v>
      </c>
      <c r="BM9127">
        <v>0</v>
      </c>
      <c r="BN9127">
        <v>0</v>
      </c>
    </row>
    <row r="9128" spans="1:66" x14ac:dyDescent="0.2">
      <c r="A9128" t="s">
        <v>14</v>
      </c>
      <c r="B9128" t="s">
        <v>349</v>
      </c>
      <c r="C9128" t="s">
        <v>394</v>
      </c>
      <c r="D9128" t="s">
        <v>156</v>
      </c>
      <c r="E9128" t="s">
        <v>215</v>
      </c>
      <c r="F9128" t="s">
        <v>153</v>
      </c>
      <c r="G9128" t="s">
        <v>154</v>
      </c>
      <c r="H9128" t="s">
        <v>155</v>
      </c>
      <c r="I9128">
        <v>-1.2468000000000075</v>
      </c>
      <c r="J9128">
        <v>-2.6666000000000025</v>
      </c>
      <c r="K9128">
        <v>-5.0297999999999945</v>
      </c>
      <c r="L9128">
        <v>-5.4544999999999959</v>
      </c>
      <c r="M9128">
        <v>-10.198499999999996</v>
      </c>
      <c r="N9128">
        <v>-10.873000000000005</v>
      </c>
      <c r="O9128">
        <v>-11.209100000000007</v>
      </c>
      <c r="P9128">
        <v>-12.750399999999985</v>
      </c>
      <c r="Q9128">
        <v>-11.983399999999989</v>
      </c>
      <c r="R9128">
        <v>-10.753900000000002</v>
      </c>
      <c r="S9128">
        <v>-12.437399999999997</v>
      </c>
      <c r="T9128">
        <v>-13.632200000000012</v>
      </c>
      <c r="U9128">
        <v>-14.781100000000009</v>
      </c>
      <c r="V9128">
        <v>-14.813800000000015</v>
      </c>
      <c r="W9128">
        <v>-14.441900000000018</v>
      </c>
      <c r="X9128">
        <v>-13.896300000000011</v>
      </c>
      <c r="Y9128">
        <v>-13.103200000000001</v>
      </c>
      <c r="Z9128">
        <v>-15.148999999999987</v>
      </c>
      <c r="AA9128">
        <v>-16.414500000000004</v>
      </c>
      <c r="AB9128">
        <v>-16.618200000000016</v>
      </c>
      <c r="AC9128">
        <v>-17.240000000000009</v>
      </c>
      <c r="AD9128">
        <v>-23.158500000000004</v>
      </c>
      <c r="AE9128">
        <v>-16.567099999999996</v>
      </c>
      <c r="AF9128">
        <v>-17.810599999999994</v>
      </c>
      <c r="AG9128">
        <v>-18.542299999999997</v>
      </c>
      <c r="AH9128">
        <v>-19.220600000000005</v>
      </c>
      <c r="AI9128">
        <v>-19.684099999999987</v>
      </c>
      <c r="AJ9128">
        <v>-20.016299999999987</v>
      </c>
      <c r="AK9128">
        <v>-20.154900000000012</v>
      </c>
      <c r="AL9128">
        <v>-20.359799999999993</v>
      </c>
      <c r="AM9128">
        <v>-20.596800000000002</v>
      </c>
      <c r="AN9128">
        <v>-20.830100000000016</v>
      </c>
      <c r="AO9128">
        <v>-20.977099999999993</v>
      </c>
      <c r="AP9128">
        <v>-21.022699999999986</v>
      </c>
      <c r="AQ9128">
        <v>-21.108099999999993</v>
      </c>
      <c r="AR9128">
        <v>-21.224400000000003</v>
      </c>
      <c r="AS9128">
        <v>-21.279599999999988</v>
      </c>
      <c r="AT9128">
        <v>-21.3048</v>
      </c>
      <c r="AU9128">
        <v>-21.356999999999985</v>
      </c>
      <c r="AV9128">
        <v>-21.271300000000011</v>
      </c>
      <c r="AW9128">
        <v>-21.254500000000007</v>
      </c>
      <c r="AX9128">
        <v>-21.214600000000004</v>
      </c>
      <c r="AY9128">
        <v>-21.178300000000007</v>
      </c>
      <c r="AZ9128">
        <v>-21.084100000000007</v>
      </c>
      <c r="BA9128">
        <v>-21.024000000000001</v>
      </c>
      <c r="BB9128">
        <v>-20.905899999999988</v>
      </c>
      <c r="BC9128">
        <v>-20.716400000000007</v>
      </c>
      <c r="BD9128">
        <v>-20.535799999999995</v>
      </c>
      <c r="BE9128">
        <v>-20.340699999999998</v>
      </c>
      <c r="BF9128">
        <v>-20.1751</v>
      </c>
      <c r="BG9128">
        <v>-20.036900000000003</v>
      </c>
      <c r="BH9128">
        <v>-19.868499999999997</v>
      </c>
      <c r="BI9128">
        <v>-19.708200000000005</v>
      </c>
      <c r="BJ9128">
        <v>-19.673000000000002</v>
      </c>
      <c r="BK9128">
        <v>-19.642299999999992</v>
      </c>
      <c r="BL9128">
        <v>-19.610100000000003</v>
      </c>
      <c r="BM9128">
        <v>-19.578600000000009</v>
      </c>
      <c r="BN9128">
        <v>-19.552099999999996</v>
      </c>
    </row>
    <row r="9129" spans="1:66" x14ac:dyDescent="0.2">
      <c r="A9129" t="s">
        <v>14</v>
      </c>
      <c r="B9129" t="s">
        <v>349</v>
      </c>
      <c r="C9129" t="s">
        <v>394</v>
      </c>
      <c r="D9129" t="s">
        <v>156</v>
      </c>
      <c r="E9129" t="s">
        <v>216</v>
      </c>
      <c r="F9129" t="s">
        <v>153</v>
      </c>
      <c r="G9129" t="s">
        <v>154</v>
      </c>
      <c r="H9129" t="s">
        <v>155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>
        <v>0</v>
      </c>
      <c r="AH9129">
        <v>0</v>
      </c>
      <c r="AI9129">
        <v>0</v>
      </c>
      <c r="AJ9129">
        <v>0</v>
      </c>
      <c r="AK9129">
        <v>0</v>
      </c>
      <c r="AL9129">
        <v>0</v>
      </c>
      <c r="AM9129">
        <v>0</v>
      </c>
      <c r="AN9129">
        <v>0</v>
      </c>
      <c r="AO9129">
        <v>0</v>
      </c>
      <c r="AP9129">
        <v>0</v>
      </c>
      <c r="AQ9129">
        <v>0</v>
      </c>
      <c r="AR9129">
        <v>0</v>
      </c>
      <c r="AS9129">
        <v>0</v>
      </c>
      <c r="AT9129">
        <v>0</v>
      </c>
      <c r="AU9129">
        <v>0</v>
      </c>
      <c r="AV9129">
        <v>0</v>
      </c>
      <c r="AW9129">
        <v>0</v>
      </c>
      <c r="AX9129">
        <v>0</v>
      </c>
      <c r="AY9129">
        <v>0</v>
      </c>
      <c r="AZ9129">
        <v>0</v>
      </c>
      <c r="BA9129">
        <v>0</v>
      </c>
      <c r="BB9129">
        <v>0</v>
      </c>
      <c r="BC9129">
        <v>0</v>
      </c>
      <c r="BD9129">
        <v>0</v>
      </c>
      <c r="BE9129">
        <v>0</v>
      </c>
      <c r="BF9129">
        <v>0</v>
      </c>
      <c r="BG9129">
        <v>0</v>
      </c>
      <c r="BH9129">
        <v>0</v>
      </c>
      <c r="BI9129">
        <v>0</v>
      </c>
      <c r="BJ9129">
        <v>0</v>
      </c>
      <c r="BK9129">
        <v>0</v>
      </c>
      <c r="BL9129">
        <v>0</v>
      </c>
      <c r="BM9129">
        <v>0</v>
      </c>
      <c r="BN9129">
        <v>0</v>
      </c>
    </row>
    <row r="9130" spans="1:66" x14ac:dyDescent="0.2">
      <c r="A9130" t="s">
        <v>14</v>
      </c>
      <c r="B9130" t="s">
        <v>349</v>
      </c>
      <c r="C9130" t="s">
        <v>394</v>
      </c>
      <c r="D9130" t="s">
        <v>156</v>
      </c>
      <c r="E9130" t="s">
        <v>217</v>
      </c>
      <c r="F9130" t="s">
        <v>153</v>
      </c>
      <c r="G9130" t="s">
        <v>154</v>
      </c>
      <c r="H9130" t="s">
        <v>155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-0.19120000000000203</v>
      </c>
      <c r="Y9130">
        <v>-0.35450000000000159</v>
      </c>
      <c r="Z9130">
        <v>-0.51859999999999928</v>
      </c>
      <c r="AA9130">
        <v>-0.59150000000000347</v>
      </c>
      <c r="AB9130">
        <v>-0.595799999999997</v>
      </c>
      <c r="AC9130">
        <v>-0.5472999999999999</v>
      </c>
      <c r="AD9130">
        <v>-0.57500000000000284</v>
      </c>
      <c r="AE9130">
        <v>-0.32610000000000028</v>
      </c>
      <c r="AF9130">
        <v>-0.22250000000000014</v>
      </c>
      <c r="AG9130">
        <v>-0.24189999999999934</v>
      </c>
      <c r="AH9130">
        <v>-0.25870000000000015</v>
      </c>
      <c r="AI9130">
        <v>-0.27030000000000065</v>
      </c>
      <c r="AJ9130">
        <v>-0.27789999999999981</v>
      </c>
      <c r="AK9130">
        <v>-0.28049999999999997</v>
      </c>
      <c r="AL9130">
        <v>-0.28190000000000026</v>
      </c>
      <c r="AM9130">
        <v>-0.28279999999999994</v>
      </c>
      <c r="AN9130">
        <v>-0.28260000000000041</v>
      </c>
      <c r="AO9130">
        <v>-0.28059999999999974</v>
      </c>
      <c r="AP9130">
        <v>-0.2770999999999999</v>
      </c>
      <c r="AQ9130">
        <v>-0.27329999999999988</v>
      </c>
      <c r="AR9130">
        <v>-0.26949999999999985</v>
      </c>
      <c r="AS9130">
        <v>-0.26480000000000015</v>
      </c>
      <c r="AT9130">
        <v>-0.25920000000000076</v>
      </c>
      <c r="AU9130">
        <v>-0.25370000000000026</v>
      </c>
      <c r="AV9130">
        <v>-0.24740000000000073</v>
      </c>
      <c r="AW9130">
        <v>-0.24120000000000008</v>
      </c>
      <c r="AX9130">
        <v>-0.23439999999999994</v>
      </c>
      <c r="AY9130">
        <v>-0.22750000000000004</v>
      </c>
      <c r="AZ9130">
        <v>-0.22029999999999994</v>
      </c>
      <c r="BA9130">
        <v>-0.21329999999999938</v>
      </c>
      <c r="BB9130">
        <v>-0.20569999999999933</v>
      </c>
      <c r="BC9130">
        <v>-0.19799999999999951</v>
      </c>
      <c r="BD9130">
        <v>-0.1899999999999995</v>
      </c>
      <c r="BE9130">
        <v>-0.18210000000000015</v>
      </c>
      <c r="BF9130">
        <v>-0.17470000000000052</v>
      </c>
      <c r="BG9130">
        <v>-0.16779999999999973</v>
      </c>
      <c r="BH9130">
        <v>-0.16070000000000029</v>
      </c>
      <c r="BI9130">
        <v>-0.15399999999999991</v>
      </c>
      <c r="BJ9130">
        <v>-0.14789999999999992</v>
      </c>
      <c r="BK9130">
        <v>-0.14190000000000058</v>
      </c>
      <c r="BL9130">
        <v>-0.13619999999999965</v>
      </c>
      <c r="BM9130">
        <v>-0.13049999999999962</v>
      </c>
      <c r="BN9130">
        <v>-0.12489999999999934</v>
      </c>
    </row>
    <row r="9131" spans="1:66" x14ac:dyDescent="0.2">
      <c r="A9131" t="s">
        <v>14</v>
      </c>
      <c r="B9131" t="s">
        <v>349</v>
      </c>
      <c r="C9131" t="s">
        <v>394</v>
      </c>
      <c r="D9131" t="s">
        <v>157</v>
      </c>
      <c r="E9131" t="s">
        <v>214</v>
      </c>
      <c r="F9131" t="s">
        <v>153</v>
      </c>
      <c r="G9131" t="s">
        <v>154</v>
      </c>
      <c r="H9131" t="s">
        <v>155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>
        <v>0</v>
      </c>
      <c r="AH9131">
        <v>0</v>
      </c>
      <c r="AI9131">
        <v>0</v>
      </c>
      <c r="AJ9131">
        <v>0</v>
      </c>
      <c r="AK9131">
        <v>0</v>
      </c>
      <c r="AL9131">
        <v>0</v>
      </c>
      <c r="AM9131">
        <v>0</v>
      </c>
      <c r="AN9131">
        <v>0</v>
      </c>
      <c r="AO9131">
        <v>0</v>
      </c>
      <c r="AP9131">
        <v>0</v>
      </c>
      <c r="AQ9131">
        <v>0</v>
      </c>
      <c r="AR9131">
        <v>0</v>
      </c>
      <c r="AS9131">
        <v>0</v>
      </c>
      <c r="AT9131">
        <v>0</v>
      </c>
      <c r="AU9131">
        <v>0</v>
      </c>
      <c r="AV9131">
        <v>0</v>
      </c>
      <c r="AW9131">
        <v>0</v>
      </c>
      <c r="AX9131">
        <v>0</v>
      </c>
      <c r="AY9131">
        <v>0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K9131">
        <v>0</v>
      </c>
      <c r="BL9131">
        <v>0</v>
      </c>
      <c r="BM9131">
        <v>0</v>
      </c>
      <c r="BN9131">
        <v>0</v>
      </c>
    </row>
    <row r="9132" spans="1:66" x14ac:dyDescent="0.2">
      <c r="A9132" t="s">
        <v>14</v>
      </c>
      <c r="B9132" t="s">
        <v>349</v>
      </c>
      <c r="C9132" t="s">
        <v>394</v>
      </c>
      <c r="D9132" t="s">
        <v>157</v>
      </c>
      <c r="E9132" t="s">
        <v>215</v>
      </c>
      <c r="F9132" t="s">
        <v>153</v>
      </c>
      <c r="G9132" t="s">
        <v>154</v>
      </c>
      <c r="H9132" t="s">
        <v>155</v>
      </c>
      <c r="I9132">
        <v>-1.2276999999999987</v>
      </c>
      <c r="J9132">
        <v>-2.6233000000000004</v>
      </c>
      <c r="K9132">
        <v>-4.9408999999999992</v>
      </c>
      <c r="L9132">
        <v>-5.3706999999999994</v>
      </c>
      <c r="M9132">
        <v>-10.055700000000002</v>
      </c>
      <c r="N9132">
        <v>-10.685799999999986</v>
      </c>
      <c r="O9132">
        <v>-11.008499999999998</v>
      </c>
      <c r="P9132">
        <v>-12.530599999999993</v>
      </c>
      <c r="Q9132">
        <v>-11.781300000000002</v>
      </c>
      <c r="R9132">
        <v>-10.566199999999995</v>
      </c>
      <c r="S9132">
        <v>-12.231700000000018</v>
      </c>
      <c r="T9132">
        <v>-13.403299999999987</v>
      </c>
      <c r="U9132">
        <v>-14.525399999999991</v>
      </c>
      <c r="V9132">
        <v>-14.55449999999999</v>
      </c>
      <c r="W9132">
        <v>-14.19159999999998</v>
      </c>
      <c r="X9132">
        <v>-13.6541</v>
      </c>
      <c r="Y9132">
        <v>-12.867699999999999</v>
      </c>
      <c r="Z9132">
        <v>-14.86999999999999</v>
      </c>
      <c r="AA9132">
        <v>-16.117699999999985</v>
      </c>
      <c r="AB9132">
        <v>-16.320399999999992</v>
      </c>
      <c r="AC9132">
        <v>-16.929699999999997</v>
      </c>
      <c r="AD9132">
        <v>-22.738</v>
      </c>
      <c r="AE9132">
        <v>-16.279900000000012</v>
      </c>
      <c r="AF9132">
        <v>-17.494900000000015</v>
      </c>
      <c r="AG9132">
        <v>-18.21850000000002</v>
      </c>
      <c r="AH9132">
        <v>-18.888500000000008</v>
      </c>
      <c r="AI9132">
        <v>-19.345800000000011</v>
      </c>
      <c r="AJ9132">
        <v>-19.673999999999992</v>
      </c>
      <c r="AK9132">
        <v>-19.811200000000014</v>
      </c>
      <c r="AL9132">
        <v>-20.013199999999998</v>
      </c>
      <c r="AM9132">
        <v>-20.247299999999996</v>
      </c>
      <c r="AN9132">
        <v>-20.476399999999998</v>
      </c>
      <c r="AO9132">
        <v>-20.621200000000002</v>
      </c>
      <c r="AP9132">
        <v>-20.668500000000009</v>
      </c>
      <c r="AQ9132">
        <v>-20.75269999999999</v>
      </c>
      <c r="AR9132">
        <v>-20.867000000000004</v>
      </c>
      <c r="AS9132">
        <v>-20.920800000000014</v>
      </c>
      <c r="AT9132">
        <v>-20.945700000000016</v>
      </c>
      <c r="AU9132">
        <v>-20.996999999999986</v>
      </c>
      <c r="AV9132">
        <v>-20.911299999999997</v>
      </c>
      <c r="AW9132">
        <v>-20.894999999999996</v>
      </c>
      <c r="AX9132">
        <v>-20.8553</v>
      </c>
      <c r="AY9132">
        <v>-20.819599999999994</v>
      </c>
      <c r="AZ9132">
        <v>-20.726899999999986</v>
      </c>
      <c r="BA9132">
        <v>-20.668300000000002</v>
      </c>
      <c r="BB9132">
        <v>-20.552499999999995</v>
      </c>
      <c r="BC9132">
        <v>-20.366700000000009</v>
      </c>
      <c r="BD9132">
        <v>-20.189099999999996</v>
      </c>
      <c r="BE9132">
        <v>-19.997599999999991</v>
      </c>
      <c r="BF9132">
        <v>-19.835099999999997</v>
      </c>
      <c r="BG9132">
        <v>-19.699799999999996</v>
      </c>
      <c r="BH9132">
        <v>-19.534599999999998</v>
      </c>
      <c r="BI9132">
        <v>-19.377399999999994</v>
      </c>
      <c r="BJ9132">
        <v>-19.343500000000006</v>
      </c>
      <c r="BK9132">
        <v>-19.313999999999993</v>
      </c>
      <c r="BL9132">
        <v>-19.282899999999998</v>
      </c>
      <c r="BM9132">
        <v>-19.252599999999987</v>
      </c>
      <c r="BN9132">
        <v>-19.227100000000007</v>
      </c>
    </row>
    <row r="9133" spans="1:66" x14ac:dyDescent="0.2">
      <c r="A9133" t="s">
        <v>14</v>
      </c>
      <c r="B9133" t="s">
        <v>349</v>
      </c>
      <c r="C9133" t="s">
        <v>394</v>
      </c>
      <c r="D9133" t="s">
        <v>157</v>
      </c>
      <c r="E9133" t="s">
        <v>216</v>
      </c>
      <c r="F9133" t="s">
        <v>153</v>
      </c>
      <c r="G9133" t="s">
        <v>154</v>
      </c>
      <c r="H9133" t="s">
        <v>155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>
        <v>0</v>
      </c>
      <c r="AH9133">
        <v>0</v>
      </c>
      <c r="AI9133">
        <v>0</v>
      </c>
      <c r="AJ9133">
        <v>0</v>
      </c>
      <c r="AK9133">
        <v>0</v>
      </c>
      <c r="AL9133">
        <v>0</v>
      </c>
      <c r="AM9133">
        <v>0</v>
      </c>
      <c r="AN9133">
        <v>0</v>
      </c>
      <c r="AO9133">
        <v>0</v>
      </c>
      <c r="AP9133">
        <v>0</v>
      </c>
      <c r="AQ9133">
        <v>0</v>
      </c>
      <c r="AR9133">
        <v>0</v>
      </c>
      <c r="AS9133">
        <v>0</v>
      </c>
      <c r="AT9133">
        <v>0</v>
      </c>
      <c r="AU9133">
        <v>0</v>
      </c>
      <c r="AV9133">
        <v>0</v>
      </c>
      <c r="AW9133">
        <v>0</v>
      </c>
      <c r="AX9133">
        <v>0</v>
      </c>
      <c r="AY9133">
        <v>0</v>
      </c>
      <c r="AZ9133">
        <v>0</v>
      </c>
      <c r="BA9133">
        <v>0</v>
      </c>
      <c r="BB9133">
        <v>0</v>
      </c>
      <c r="BC9133">
        <v>0</v>
      </c>
      <c r="BD9133">
        <v>0</v>
      </c>
      <c r="BE9133">
        <v>0</v>
      </c>
      <c r="BF9133">
        <v>0</v>
      </c>
      <c r="BG9133">
        <v>0</v>
      </c>
      <c r="BH9133">
        <v>0</v>
      </c>
      <c r="BI9133">
        <v>0</v>
      </c>
      <c r="BJ9133">
        <v>0</v>
      </c>
      <c r="BK9133">
        <v>0</v>
      </c>
      <c r="BL9133">
        <v>0</v>
      </c>
      <c r="BM9133">
        <v>0</v>
      </c>
      <c r="BN9133">
        <v>0</v>
      </c>
    </row>
    <row r="9134" spans="1:66" x14ac:dyDescent="0.2">
      <c r="A9134" t="s">
        <v>14</v>
      </c>
      <c r="B9134" t="s">
        <v>349</v>
      </c>
      <c r="C9134" t="s">
        <v>394</v>
      </c>
      <c r="D9134" t="s">
        <v>157</v>
      </c>
      <c r="E9134" t="s">
        <v>217</v>
      </c>
      <c r="F9134" t="s">
        <v>153</v>
      </c>
      <c r="G9134" t="s">
        <v>154</v>
      </c>
      <c r="H9134" t="s">
        <v>155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-0.18900000000000006</v>
      </c>
      <c r="Y9134">
        <v>-0.34949999999999903</v>
      </c>
      <c r="Z9134">
        <v>-0.51129999999999853</v>
      </c>
      <c r="AA9134">
        <v>-0.58270000000000266</v>
      </c>
      <c r="AB9134">
        <v>-0.58650000000000091</v>
      </c>
      <c r="AC9134">
        <v>-0.53839999999999932</v>
      </c>
      <c r="AD9134">
        <v>-0.56530000000000058</v>
      </c>
      <c r="AE9134">
        <v>-0.32089999999999996</v>
      </c>
      <c r="AF9134">
        <v>-0.21879999999999988</v>
      </c>
      <c r="AG9134">
        <v>-0.23789999999999978</v>
      </c>
      <c r="AH9134">
        <v>-0.25450000000000017</v>
      </c>
      <c r="AI9134">
        <v>-0.26590000000000025</v>
      </c>
      <c r="AJ9134">
        <v>-0.27340000000000053</v>
      </c>
      <c r="AK9134">
        <v>-0.27609999999999957</v>
      </c>
      <c r="AL9134">
        <v>-0.27730000000000032</v>
      </c>
      <c r="AM9134">
        <v>-0.27829999999999977</v>
      </c>
      <c r="AN9134">
        <v>-0.27800000000000047</v>
      </c>
      <c r="AO9134">
        <v>-0.2759999999999998</v>
      </c>
      <c r="AP9134">
        <v>-0.2726999999999995</v>
      </c>
      <c r="AQ9134">
        <v>-0.26900000000000013</v>
      </c>
      <c r="AR9134">
        <v>-0.2652000000000001</v>
      </c>
      <c r="AS9134">
        <v>-0.26060000000000016</v>
      </c>
      <c r="AT9134">
        <v>-0.25520000000000032</v>
      </c>
      <c r="AU9134">
        <v>-0.24980000000000047</v>
      </c>
      <c r="AV9134">
        <v>-0.24359999999999982</v>
      </c>
      <c r="AW9134">
        <v>-0.23749999999999982</v>
      </c>
      <c r="AX9134">
        <v>-0.23080000000000034</v>
      </c>
      <c r="AY9134">
        <v>-0.22409999999999997</v>
      </c>
      <c r="AZ9134">
        <v>-0.21700000000000053</v>
      </c>
      <c r="BA9134">
        <v>-0.20999999999999996</v>
      </c>
      <c r="BB9134">
        <v>-0.2027000000000001</v>
      </c>
      <c r="BC9134">
        <v>-0.19500000000000028</v>
      </c>
      <c r="BD9134">
        <v>-0.18719999999999981</v>
      </c>
      <c r="BE9134">
        <v>-0.17949999999999999</v>
      </c>
      <c r="BF9134">
        <v>-0.17220000000000013</v>
      </c>
      <c r="BG9134">
        <v>-0.16530000000000022</v>
      </c>
      <c r="BH9134">
        <v>-0.15850000000000009</v>
      </c>
      <c r="BI9134">
        <v>-0.15189999999999948</v>
      </c>
      <c r="BJ9134">
        <v>-0.14580000000000037</v>
      </c>
      <c r="BK9134">
        <v>-0.13999999999999968</v>
      </c>
      <c r="BL9134">
        <v>-0.13429999999999964</v>
      </c>
      <c r="BM9134">
        <v>-0.12870000000000026</v>
      </c>
      <c r="BN9134">
        <v>-0.12319999999999975</v>
      </c>
    </row>
    <row r="9135" spans="1:66" x14ac:dyDescent="0.2">
      <c r="A9135" t="s">
        <v>14</v>
      </c>
      <c r="B9135" t="s">
        <v>349</v>
      </c>
      <c r="C9135" t="s">
        <v>394</v>
      </c>
      <c r="D9135" t="s">
        <v>158</v>
      </c>
      <c r="E9135" t="s">
        <v>214</v>
      </c>
      <c r="F9135" t="s">
        <v>153</v>
      </c>
      <c r="G9135" t="s">
        <v>154</v>
      </c>
      <c r="H9135" t="s">
        <v>155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K9135">
        <v>0</v>
      </c>
      <c r="BL9135">
        <v>0</v>
      </c>
      <c r="BM9135">
        <v>0</v>
      </c>
      <c r="BN9135">
        <v>0</v>
      </c>
    </row>
    <row r="9136" spans="1:66" x14ac:dyDescent="0.2">
      <c r="A9136" t="s">
        <v>14</v>
      </c>
      <c r="B9136" t="s">
        <v>349</v>
      </c>
      <c r="C9136" t="s">
        <v>394</v>
      </c>
      <c r="D9136" t="s">
        <v>158</v>
      </c>
      <c r="E9136" t="s">
        <v>215</v>
      </c>
      <c r="F9136" t="s">
        <v>153</v>
      </c>
      <c r="G9136" t="s">
        <v>154</v>
      </c>
      <c r="H9136" t="s">
        <v>155</v>
      </c>
      <c r="I9136">
        <v>-1.2442999999999955</v>
      </c>
      <c r="J9136">
        <v>-2.6594999999999942</v>
      </c>
      <c r="K9136">
        <v>-5.0062000000000069</v>
      </c>
      <c r="L9136">
        <v>-5.4324000000000012</v>
      </c>
      <c r="M9136">
        <v>-10.1845</v>
      </c>
      <c r="N9136">
        <v>-10.789600000000007</v>
      </c>
      <c r="O9136">
        <v>-11.113299999999981</v>
      </c>
      <c r="P9136">
        <v>-12.682400000000001</v>
      </c>
      <c r="Q9136">
        <v>-11.960800000000006</v>
      </c>
      <c r="R9136">
        <v>-10.721400000000003</v>
      </c>
      <c r="S9136">
        <v>-12.363800000000012</v>
      </c>
      <c r="T9136">
        <v>-13.543500000000009</v>
      </c>
      <c r="U9136">
        <v>-14.674499999999995</v>
      </c>
      <c r="V9136">
        <v>-14.701099999999997</v>
      </c>
      <c r="W9136">
        <v>-14.322599999999994</v>
      </c>
      <c r="X9136">
        <v>-13.771100000000004</v>
      </c>
      <c r="Y9136">
        <v>-12.988</v>
      </c>
      <c r="Z9136">
        <v>-15.003600000000006</v>
      </c>
      <c r="AA9136">
        <v>-16.282800000000009</v>
      </c>
      <c r="AB9136">
        <v>-16.4923</v>
      </c>
      <c r="AC9136">
        <v>-17.117599999999996</v>
      </c>
      <c r="AD9136">
        <v>-22.944400000000002</v>
      </c>
      <c r="AE9136">
        <v>-16.509600000000006</v>
      </c>
      <c r="AF9136">
        <v>-17.776399999999995</v>
      </c>
      <c r="AG9136">
        <v>-18.508900000000011</v>
      </c>
      <c r="AH9136">
        <v>-19.196300000000008</v>
      </c>
      <c r="AI9136">
        <v>-19.665400000000005</v>
      </c>
      <c r="AJ9136">
        <v>-20.000700000000009</v>
      </c>
      <c r="AK9136">
        <v>-20.140200000000007</v>
      </c>
      <c r="AL9136">
        <v>-20.344700000000017</v>
      </c>
      <c r="AM9136">
        <v>-20.584500000000006</v>
      </c>
      <c r="AN9136">
        <v>-20.819000000000003</v>
      </c>
      <c r="AO9136">
        <v>-20.967499999999987</v>
      </c>
      <c r="AP9136">
        <v>-21.01870000000001</v>
      </c>
      <c r="AQ9136">
        <v>-21.106199999999987</v>
      </c>
      <c r="AR9136">
        <v>-21.224399999999989</v>
      </c>
      <c r="AS9136">
        <v>-21.28179999999999</v>
      </c>
      <c r="AT9136">
        <v>-21.308800000000019</v>
      </c>
      <c r="AU9136">
        <v>-21.363199999999992</v>
      </c>
      <c r="AV9136">
        <v>-21.284300000000002</v>
      </c>
      <c r="AW9136">
        <v>-21.270099999999985</v>
      </c>
      <c r="AX9136">
        <v>-21.231999999999985</v>
      </c>
      <c r="AY9136">
        <v>-21.19789999999999</v>
      </c>
      <c r="AZ9136">
        <v>-21.106499999999997</v>
      </c>
      <c r="BA9136">
        <v>-21.048899999999989</v>
      </c>
      <c r="BB9136">
        <v>-20.932599999999994</v>
      </c>
      <c r="BC9136">
        <v>-20.745800000000003</v>
      </c>
      <c r="BD9136">
        <v>-20.567499999999995</v>
      </c>
      <c r="BE9136">
        <v>-20.374299999999991</v>
      </c>
      <c r="BF9136">
        <v>-20.210699999999989</v>
      </c>
      <c r="BG9136">
        <v>-20.074100000000001</v>
      </c>
      <c r="BH9136">
        <v>-19.907300000000006</v>
      </c>
      <c r="BI9136">
        <v>-19.748699999999999</v>
      </c>
      <c r="BJ9136">
        <v>-19.715599999999995</v>
      </c>
      <c r="BK9136">
        <v>-19.686800000000005</v>
      </c>
      <c r="BL9136">
        <v>-19.656599999999997</v>
      </c>
      <c r="BM9136">
        <v>-19.626900000000006</v>
      </c>
      <c r="BN9136">
        <v>-19.602199999999996</v>
      </c>
    </row>
    <row r="9137" spans="1:66" x14ac:dyDescent="0.2">
      <c r="A9137" t="s">
        <v>14</v>
      </c>
      <c r="B9137" t="s">
        <v>349</v>
      </c>
      <c r="C9137" t="s">
        <v>394</v>
      </c>
      <c r="D9137" t="s">
        <v>158</v>
      </c>
      <c r="E9137" t="s">
        <v>216</v>
      </c>
      <c r="F9137" t="s">
        <v>153</v>
      </c>
      <c r="G9137" t="s">
        <v>154</v>
      </c>
      <c r="H9137" t="s">
        <v>155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0</v>
      </c>
      <c r="AH9137">
        <v>0</v>
      </c>
      <c r="AI9137">
        <v>0</v>
      </c>
      <c r="AJ9137">
        <v>0</v>
      </c>
      <c r="AK9137">
        <v>0</v>
      </c>
      <c r="AL9137">
        <v>0</v>
      </c>
      <c r="AM9137">
        <v>0</v>
      </c>
      <c r="AN9137">
        <v>0</v>
      </c>
      <c r="AO9137">
        <v>0</v>
      </c>
      <c r="AP9137">
        <v>0</v>
      </c>
      <c r="AQ9137">
        <v>0</v>
      </c>
      <c r="AR9137">
        <v>0</v>
      </c>
      <c r="AS9137">
        <v>0</v>
      </c>
      <c r="AT9137">
        <v>0</v>
      </c>
      <c r="AU9137">
        <v>0</v>
      </c>
      <c r="AV9137">
        <v>0</v>
      </c>
      <c r="AW9137">
        <v>0</v>
      </c>
      <c r="AX9137">
        <v>0</v>
      </c>
      <c r="AY9137">
        <v>0</v>
      </c>
      <c r="AZ9137">
        <v>0</v>
      </c>
      <c r="BA9137">
        <v>0</v>
      </c>
      <c r="BB9137">
        <v>0</v>
      </c>
      <c r="BC9137">
        <v>0</v>
      </c>
      <c r="BD9137">
        <v>0</v>
      </c>
      <c r="BE9137">
        <v>0</v>
      </c>
      <c r="BF9137">
        <v>0</v>
      </c>
      <c r="BG9137">
        <v>0</v>
      </c>
      <c r="BH9137">
        <v>0</v>
      </c>
      <c r="BI9137">
        <v>0</v>
      </c>
      <c r="BJ9137">
        <v>0</v>
      </c>
      <c r="BK9137">
        <v>0</v>
      </c>
      <c r="BL9137">
        <v>0</v>
      </c>
      <c r="BM9137">
        <v>0</v>
      </c>
      <c r="BN9137">
        <v>0</v>
      </c>
    </row>
    <row r="9138" spans="1:66" x14ac:dyDescent="0.2">
      <c r="A9138" t="s">
        <v>14</v>
      </c>
      <c r="B9138" t="s">
        <v>349</v>
      </c>
      <c r="C9138" t="s">
        <v>394</v>
      </c>
      <c r="D9138" t="s">
        <v>158</v>
      </c>
      <c r="E9138" t="s">
        <v>217</v>
      </c>
      <c r="F9138" t="s">
        <v>153</v>
      </c>
      <c r="G9138" t="s">
        <v>154</v>
      </c>
      <c r="H9138" t="s">
        <v>155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-0.1904000000000039</v>
      </c>
      <c r="Y9138">
        <v>-0.3527999999999949</v>
      </c>
      <c r="Z9138">
        <v>-0.51670000000000016</v>
      </c>
      <c r="AA9138">
        <v>-0.58979999999999677</v>
      </c>
      <c r="AB9138">
        <v>-0.59429999999999694</v>
      </c>
      <c r="AC9138">
        <v>-0.54619999999999891</v>
      </c>
      <c r="AD9138">
        <v>-0.57280000000000086</v>
      </c>
      <c r="AE9138">
        <v>-0.32660000000000089</v>
      </c>
      <c r="AF9138">
        <v>-0.22300000000000075</v>
      </c>
      <c r="AG9138">
        <v>-0.24249999999999972</v>
      </c>
      <c r="AH9138">
        <v>-0.25950000000000006</v>
      </c>
      <c r="AI9138">
        <v>-0.27119999999999944</v>
      </c>
      <c r="AJ9138">
        <v>-0.27890000000000015</v>
      </c>
      <c r="AK9138">
        <v>-0.28160000000000007</v>
      </c>
      <c r="AL9138">
        <v>-0.28300000000000036</v>
      </c>
      <c r="AM9138">
        <v>-0.28399999999999981</v>
      </c>
      <c r="AN9138">
        <v>-0.28380000000000027</v>
      </c>
      <c r="AO9138">
        <v>-0.28179999999999961</v>
      </c>
      <c r="AP9138">
        <v>-0.27839999999999954</v>
      </c>
      <c r="AQ9138">
        <v>-0.27479999999999993</v>
      </c>
      <c r="AR9138">
        <v>-0.27090000000000014</v>
      </c>
      <c r="AS9138">
        <v>-0.26619999999999955</v>
      </c>
      <c r="AT9138">
        <v>-0.26069999999999993</v>
      </c>
      <c r="AU9138">
        <v>-0.25530000000000008</v>
      </c>
      <c r="AV9138">
        <v>-0.24899999999999967</v>
      </c>
      <c r="AW9138">
        <v>-0.24270000000000014</v>
      </c>
      <c r="AX9138">
        <v>-0.23600000000000065</v>
      </c>
      <c r="AY9138">
        <v>-0.22909999999999986</v>
      </c>
      <c r="AZ9138">
        <v>-0.22189999999999976</v>
      </c>
      <c r="BA9138">
        <v>-0.21490000000000009</v>
      </c>
      <c r="BB9138">
        <v>-0.20730000000000004</v>
      </c>
      <c r="BC9138">
        <v>-0.19949999999999957</v>
      </c>
      <c r="BD9138">
        <v>-0.19160000000000021</v>
      </c>
      <c r="BE9138">
        <v>-0.18360000000000021</v>
      </c>
      <c r="BF9138">
        <v>-0.17629999999999946</v>
      </c>
      <c r="BG9138">
        <v>-0.16920000000000002</v>
      </c>
      <c r="BH9138">
        <v>-0.16220000000000034</v>
      </c>
      <c r="BI9138">
        <v>-0.1554000000000002</v>
      </c>
      <c r="BJ9138">
        <v>-0.14930000000000021</v>
      </c>
      <c r="BK9138">
        <v>-0.14339999999999975</v>
      </c>
      <c r="BL9138">
        <v>-0.13750000000000018</v>
      </c>
      <c r="BM9138">
        <v>-0.13169999999999948</v>
      </c>
      <c r="BN9138">
        <v>-0.1261000000000001</v>
      </c>
    </row>
    <row r="9139" spans="1:66" x14ac:dyDescent="0.2">
      <c r="A9139" t="s">
        <v>14</v>
      </c>
      <c r="B9139" t="s">
        <v>349</v>
      </c>
      <c r="C9139" t="s">
        <v>394</v>
      </c>
      <c r="D9139" t="s">
        <v>159</v>
      </c>
      <c r="E9139" t="s">
        <v>214</v>
      </c>
      <c r="F9139" t="s">
        <v>153</v>
      </c>
      <c r="G9139" t="s">
        <v>154</v>
      </c>
      <c r="H9139" t="s">
        <v>155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0</v>
      </c>
      <c r="AH9139">
        <v>0</v>
      </c>
      <c r="AI9139">
        <v>0</v>
      </c>
      <c r="AJ9139">
        <v>0</v>
      </c>
      <c r="AK9139">
        <v>0</v>
      </c>
      <c r="AL9139">
        <v>0</v>
      </c>
      <c r="AM9139">
        <v>0</v>
      </c>
      <c r="AN9139">
        <v>0</v>
      </c>
      <c r="AO9139">
        <v>0</v>
      </c>
      <c r="AP9139">
        <v>0</v>
      </c>
      <c r="AQ9139">
        <v>0</v>
      </c>
      <c r="AR9139">
        <v>0</v>
      </c>
      <c r="AS9139">
        <v>0</v>
      </c>
      <c r="AT9139">
        <v>0</v>
      </c>
      <c r="AU9139">
        <v>0</v>
      </c>
      <c r="AV9139">
        <v>0</v>
      </c>
      <c r="AW9139">
        <v>0</v>
      </c>
      <c r="AX9139">
        <v>0</v>
      </c>
      <c r="AY9139">
        <v>0</v>
      </c>
      <c r="AZ9139">
        <v>0</v>
      </c>
      <c r="BA9139">
        <v>0</v>
      </c>
      <c r="BB9139">
        <v>0</v>
      </c>
      <c r="BC9139">
        <v>0</v>
      </c>
      <c r="BD9139">
        <v>0</v>
      </c>
      <c r="BE9139">
        <v>0</v>
      </c>
      <c r="BF9139">
        <v>0</v>
      </c>
      <c r="BG9139">
        <v>0</v>
      </c>
      <c r="BH9139">
        <v>0</v>
      </c>
      <c r="BI9139">
        <v>0</v>
      </c>
      <c r="BJ9139">
        <v>0</v>
      </c>
      <c r="BK9139">
        <v>0</v>
      </c>
      <c r="BL9139">
        <v>0</v>
      </c>
      <c r="BM9139">
        <v>0</v>
      </c>
      <c r="BN9139">
        <v>0</v>
      </c>
    </row>
    <row r="9140" spans="1:66" x14ac:dyDescent="0.2">
      <c r="A9140" t="s">
        <v>14</v>
      </c>
      <c r="B9140" t="s">
        <v>349</v>
      </c>
      <c r="C9140" t="s">
        <v>394</v>
      </c>
      <c r="D9140" t="s">
        <v>159</v>
      </c>
      <c r="E9140" t="s">
        <v>215</v>
      </c>
      <c r="F9140" t="s">
        <v>153</v>
      </c>
      <c r="G9140" t="s">
        <v>154</v>
      </c>
      <c r="H9140" t="s">
        <v>155</v>
      </c>
      <c r="I9140">
        <v>-0.85990000000001032</v>
      </c>
      <c r="J9140">
        <v>-1.850200000000001</v>
      </c>
      <c r="K9140">
        <v>-3.5138000000000034</v>
      </c>
      <c r="L9140">
        <v>-3.7481999999999971</v>
      </c>
      <c r="M9140">
        <v>-6.9962999999999909</v>
      </c>
      <c r="N9140">
        <v>-7.4984000000000037</v>
      </c>
      <c r="O9140">
        <v>-7.7595000000000027</v>
      </c>
      <c r="P9140">
        <v>-8.8415999999999997</v>
      </c>
      <c r="Q9140">
        <v>-8.3802999999999912</v>
      </c>
      <c r="R9140">
        <v>-7.5074999999999932</v>
      </c>
      <c r="S9140">
        <v>-8.5781999999999954</v>
      </c>
      <c r="T9140">
        <v>-9.4115999999999929</v>
      </c>
      <c r="U9140">
        <v>-10.216999999999999</v>
      </c>
      <c r="V9140">
        <v>-10.243300000000005</v>
      </c>
      <c r="W9140">
        <v>-9.9424000000000063</v>
      </c>
      <c r="X9140">
        <v>-9.5610999999999962</v>
      </c>
      <c r="Y9140">
        <v>-9.0645999999999987</v>
      </c>
      <c r="Z9140">
        <v>-10.491800000000012</v>
      </c>
      <c r="AA9140">
        <v>-11.3947</v>
      </c>
      <c r="AB9140">
        <v>-11.533100000000005</v>
      </c>
      <c r="AC9140">
        <v>-11.978099999999998</v>
      </c>
      <c r="AD9140">
        <v>-16.0364</v>
      </c>
      <c r="AE9140">
        <v>-11.558199999999999</v>
      </c>
      <c r="AF9140">
        <v>-12.521199999999993</v>
      </c>
      <c r="AG9140">
        <v>-13.014400000000009</v>
      </c>
      <c r="AH9140">
        <v>-13.494</v>
      </c>
      <c r="AI9140">
        <v>-13.82180000000001</v>
      </c>
      <c r="AJ9140">
        <v>-14.052599999999998</v>
      </c>
      <c r="AK9140">
        <v>-14.147400000000005</v>
      </c>
      <c r="AL9140">
        <v>-14.288199999999989</v>
      </c>
      <c r="AM9140">
        <v>-14.454999999999998</v>
      </c>
      <c r="AN9140">
        <v>-14.621799999999993</v>
      </c>
      <c r="AO9140">
        <v>-14.727499999999992</v>
      </c>
      <c r="AP9140">
        <v>-14.759399999999999</v>
      </c>
      <c r="AQ9140">
        <v>-14.822000000000003</v>
      </c>
      <c r="AR9140">
        <v>-14.907200000000003</v>
      </c>
      <c r="AS9140">
        <v>-14.951499999999996</v>
      </c>
      <c r="AT9140">
        <v>-14.972300000000004</v>
      </c>
      <c r="AU9140">
        <v>-15.012299999999996</v>
      </c>
      <c r="AV9140">
        <v>-14.9709</v>
      </c>
      <c r="AW9140">
        <v>-14.962999999999994</v>
      </c>
      <c r="AX9140">
        <v>-14.939700000000002</v>
      </c>
      <c r="AY9140">
        <v>-14.917900000000003</v>
      </c>
      <c r="AZ9140">
        <v>-14.856699999999989</v>
      </c>
      <c r="BA9140">
        <v>-14.816499999999991</v>
      </c>
      <c r="BB9140">
        <v>-14.734800000000007</v>
      </c>
      <c r="BC9140">
        <v>-14.603000000000009</v>
      </c>
      <c r="BD9140">
        <v>-14.479600000000005</v>
      </c>
      <c r="BE9140">
        <v>-14.344400000000007</v>
      </c>
      <c r="BF9140">
        <v>-14.229299999999995</v>
      </c>
      <c r="BG9140">
        <v>-14.132099999999994</v>
      </c>
      <c r="BH9140">
        <v>-14.014499999999998</v>
      </c>
      <c r="BI9140">
        <v>-13.902299999999997</v>
      </c>
      <c r="BJ9140">
        <v>-13.877700000000004</v>
      </c>
      <c r="BK9140">
        <v>-13.856100000000012</v>
      </c>
      <c r="BL9140">
        <v>-13.833399999999997</v>
      </c>
      <c r="BM9140">
        <v>-13.811300000000003</v>
      </c>
      <c r="BN9140">
        <v>-13.7928</v>
      </c>
    </row>
    <row r="9141" spans="1:66" x14ac:dyDescent="0.2">
      <c r="A9141" t="s">
        <v>14</v>
      </c>
      <c r="B9141" t="s">
        <v>349</v>
      </c>
      <c r="C9141" t="s">
        <v>394</v>
      </c>
      <c r="D9141" t="s">
        <v>159</v>
      </c>
      <c r="E9141" t="s">
        <v>216</v>
      </c>
      <c r="F9141" t="s">
        <v>153</v>
      </c>
      <c r="G9141" t="s">
        <v>154</v>
      </c>
      <c r="H9141" t="s">
        <v>155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>
        <v>0</v>
      </c>
      <c r="AH9141">
        <v>0</v>
      </c>
      <c r="AI9141">
        <v>0</v>
      </c>
      <c r="AJ9141">
        <v>0</v>
      </c>
      <c r="AK9141">
        <v>0</v>
      </c>
      <c r="AL9141">
        <v>0</v>
      </c>
      <c r="AM9141">
        <v>0</v>
      </c>
      <c r="AN9141">
        <v>0</v>
      </c>
      <c r="AO9141">
        <v>0</v>
      </c>
      <c r="AP9141">
        <v>0</v>
      </c>
      <c r="AQ9141">
        <v>0</v>
      </c>
      <c r="AR9141">
        <v>0</v>
      </c>
      <c r="AS9141">
        <v>0</v>
      </c>
      <c r="AT9141">
        <v>0</v>
      </c>
      <c r="AU9141">
        <v>0</v>
      </c>
      <c r="AV9141">
        <v>0</v>
      </c>
      <c r="AW9141">
        <v>0</v>
      </c>
      <c r="AX9141">
        <v>0</v>
      </c>
      <c r="AY9141">
        <v>0</v>
      </c>
      <c r="AZ9141">
        <v>0</v>
      </c>
      <c r="BA9141">
        <v>0</v>
      </c>
      <c r="BB9141">
        <v>0</v>
      </c>
      <c r="BC9141">
        <v>0</v>
      </c>
      <c r="BD9141">
        <v>0</v>
      </c>
      <c r="BE9141">
        <v>0</v>
      </c>
      <c r="BF9141">
        <v>0</v>
      </c>
      <c r="BG9141">
        <v>0</v>
      </c>
      <c r="BH9141">
        <v>0</v>
      </c>
      <c r="BI9141">
        <v>0</v>
      </c>
      <c r="BJ9141">
        <v>0</v>
      </c>
      <c r="BK9141">
        <v>0</v>
      </c>
      <c r="BL9141">
        <v>0</v>
      </c>
      <c r="BM9141">
        <v>0</v>
      </c>
      <c r="BN9141">
        <v>0</v>
      </c>
    </row>
    <row r="9142" spans="1:66" x14ac:dyDescent="0.2">
      <c r="A9142" t="s">
        <v>14</v>
      </c>
      <c r="B9142" t="s">
        <v>349</v>
      </c>
      <c r="C9142" t="s">
        <v>394</v>
      </c>
      <c r="D9142" t="s">
        <v>159</v>
      </c>
      <c r="E9142" t="s">
        <v>217</v>
      </c>
      <c r="F9142" t="s">
        <v>153</v>
      </c>
      <c r="G9142" t="s">
        <v>154</v>
      </c>
      <c r="H9142" t="s">
        <v>155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-0.12770000000000437</v>
      </c>
      <c r="Y9142">
        <v>-0.24050000000000438</v>
      </c>
      <c r="Z9142">
        <v>-0.35459999999999781</v>
      </c>
      <c r="AA9142">
        <v>-0.40729999999999933</v>
      </c>
      <c r="AB9142">
        <v>-0.41250000000000142</v>
      </c>
      <c r="AC9142">
        <v>-0.38060000000000116</v>
      </c>
      <c r="AD9142">
        <v>-0.40009999999999835</v>
      </c>
      <c r="AE9142">
        <v>-0.22839999999999883</v>
      </c>
      <c r="AF9142">
        <v>-0.15660000000000007</v>
      </c>
      <c r="AG9142">
        <v>-0.17020000000000035</v>
      </c>
      <c r="AH9142">
        <v>-0.18219999999999992</v>
      </c>
      <c r="AI9142">
        <v>-0.19039999999999946</v>
      </c>
      <c r="AJ9142">
        <v>-0.19570000000000043</v>
      </c>
      <c r="AK9142">
        <v>-0.19749999999999979</v>
      </c>
      <c r="AL9142">
        <v>-0.19849999999999923</v>
      </c>
      <c r="AM9142">
        <v>-0.19920000000000027</v>
      </c>
      <c r="AN9142">
        <v>-0.19909999999999961</v>
      </c>
      <c r="AO9142">
        <v>-0.19770000000000021</v>
      </c>
      <c r="AP9142">
        <v>-0.19520000000000026</v>
      </c>
      <c r="AQ9142">
        <v>-0.19260000000000055</v>
      </c>
      <c r="AR9142">
        <v>-0.18989999999999974</v>
      </c>
      <c r="AS9142">
        <v>-0.18659999999999988</v>
      </c>
      <c r="AT9142">
        <v>-0.18270000000000008</v>
      </c>
      <c r="AU9142">
        <v>-0.17890000000000006</v>
      </c>
      <c r="AV9142">
        <v>-0.17439999999999989</v>
      </c>
      <c r="AW9142">
        <v>-0.16999999999999993</v>
      </c>
      <c r="AX9142">
        <v>-0.16510000000000025</v>
      </c>
      <c r="AY9142">
        <v>-0.16019999999999968</v>
      </c>
      <c r="AZ9142">
        <v>-0.15510000000000002</v>
      </c>
      <c r="BA9142">
        <v>-0.15010000000000012</v>
      </c>
      <c r="BB9142">
        <v>-0.14480000000000004</v>
      </c>
      <c r="BC9142">
        <v>-0.13919999999999977</v>
      </c>
      <c r="BD9142">
        <v>-0.13369999999999971</v>
      </c>
      <c r="BE9142">
        <v>-0.12800000000000011</v>
      </c>
      <c r="BF9142">
        <v>-0.12280000000000024</v>
      </c>
      <c r="BG9142">
        <v>-0.11780000000000035</v>
      </c>
      <c r="BH9142">
        <v>-0.11299999999999999</v>
      </c>
      <c r="BI9142">
        <v>-0.10819999999999963</v>
      </c>
      <c r="BJ9142">
        <v>-0.10380000000000011</v>
      </c>
      <c r="BK9142">
        <v>-9.9600000000000133E-2</v>
      </c>
      <c r="BL9142">
        <v>-9.5499999999999918E-2</v>
      </c>
      <c r="BM9142">
        <v>-9.1499999999999915E-2</v>
      </c>
      <c r="BN9142">
        <v>-8.7599999999999678E-2</v>
      </c>
    </row>
    <row r="9143" spans="1:66" x14ac:dyDescent="0.2">
      <c r="A9143" t="s">
        <v>14</v>
      </c>
      <c r="B9143" t="s">
        <v>349</v>
      </c>
      <c r="C9143" t="s">
        <v>394</v>
      </c>
      <c r="D9143" t="s">
        <v>160</v>
      </c>
      <c r="E9143" t="s">
        <v>214</v>
      </c>
      <c r="F9143" t="s">
        <v>153</v>
      </c>
      <c r="G9143" t="s">
        <v>154</v>
      </c>
      <c r="H9143" t="s">
        <v>155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>
        <v>0</v>
      </c>
      <c r="AH9143">
        <v>0</v>
      </c>
      <c r="AI9143">
        <v>0</v>
      </c>
      <c r="AJ9143">
        <v>0</v>
      </c>
      <c r="AK9143">
        <v>0</v>
      </c>
      <c r="AL9143">
        <v>0</v>
      </c>
      <c r="AM9143">
        <v>0</v>
      </c>
      <c r="AN9143">
        <v>0</v>
      </c>
      <c r="AO9143">
        <v>0</v>
      </c>
      <c r="AP9143">
        <v>0</v>
      </c>
      <c r="AQ9143">
        <v>0</v>
      </c>
      <c r="AR9143">
        <v>0</v>
      </c>
      <c r="AS9143">
        <v>0</v>
      </c>
      <c r="AT9143">
        <v>0</v>
      </c>
      <c r="AU9143">
        <v>0</v>
      </c>
      <c r="AV9143">
        <v>0</v>
      </c>
      <c r="AW9143">
        <v>0</v>
      </c>
      <c r="AX9143">
        <v>0</v>
      </c>
      <c r="AY9143">
        <v>0</v>
      </c>
      <c r="AZ9143">
        <v>0</v>
      </c>
      <c r="BA9143">
        <v>0</v>
      </c>
      <c r="BB9143">
        <v>0</v>
      </c>
      <c r="BC9143">
        <v>0</v>
      </c>
      <c r="BD9143">
        <v>0</v>
      </c>
      <c r="BE9143">
        <v>0</v>
      </c>
      <c r="BF9143">
        <v>0</v>
      </c>
      <c r="BG9143">
        <v>0</v>
      </c>
      <c r="BH9143">
        <v>0</v>
      </c>
      <c r="BI9143">
        <v>0</v>
      </c>
      <c r="BJ9143">
        <v>0</v>
      </c>
      <c r="BK9143">
        <v>0</v>
      </c>
      <c r="BL9143">
        <v>0</v>
      </c>
      <c r="BM9143">
        <v>0</v>
      </c>
      <c r="BN9143">
        <v>0</v>
      </c>
    </row>
    <row r="9144" spans="1:66" x14ac:dyDescent="0.2">
      <c r="A9144" t="s">
        <v>14</v>
      </c>
      <c r="B9144" t="s">
        <v>349</v>
      </c>
      <c r="C9144" t="s">
        <v>394</v>
      </c>
      <c r="D9144" t="s">
        <v>160</v>
      </c>
      <c r="E9144" t="s">
        <v>215</v>
      </c>
      <c r="F9144" t="s">
        <v>153</v>
      </c>
      <c r="G9144" t="s">
        <v>154</v>
      </c>
      <c r="H9144" t="s">
        <v>155</v>
      </c>
      <c r="I9144">
        <v>-0.85219999999999629</v>
      </c>
      <c r="J9144">
        <v>-1.8534999999999968</v>
      </c>
      <c r="K9144">
        <v>-3.5675999999999988</v>
      </c>
      <c r="L9144">
        <v>-3.6989999999999981</v>
      </c>
      <c r="M9144">
        <v>-6.8824000000000041</v>
      </c>
      <c r="N9144">
        <v>-7.4551000000000016</v>
      </c>
      <c r="O9144">
        <v>-7.7726000000000113</v>
      </c>
      <c r="P9144">
        <v>-8.8556999999999988</v>
      </c>
      <c r="Q9144">
        <v>-8.5094000000000136</v>
      </c>
      <c r="R9144">
        <v>-7.5892000000000053</v>
      </c>
      <c r="S9144">
        <v>-8.5255999999999972</v>
      </c>
      <c r="T9144">
        <v>-9.3775999999999868</v>
      </c>
      <c r="U9144">
        <v>-10.198299999999989</v>
      </c>
      <c r="V9144">
        <v>-10.231799999999993</v>
      </c>
      <c r="W9144">
        <v>-9.8516999999999939</v>
      </c>
      <c r="X9144">
        <v>-9.4724999999999966</v>
      </c>
      <c r="Y9144">
        <v>-9.066900000000004</v>
      </c>
      <c r="Z9144">
        <v>-10.51870000000001</v>
      </c>
      <c r="AA9144">
        <v>-11.464500000000001</v>
      </c>
      <c r="AB9144">
        <v>-11.593299999999999</v>
      </c>
      <c r="AC9144">
        <v>-12.054699999999997</v>
      </c>
      <c r="AD9144">
        <v>-16.079799999999992</v>
      </c>
      <c r="AE9144">
        <v>-11.685699999999997</v>
      </c>
      <c r="AF9144">
        <v>-12.813500000000005</v>
      </c>
      <c r="AG9144">
        <v>-13.283299999999997</v>
      </c>
      <c r="AH9144">
        <v>-13.776899999999998</v>
      </c>
      <c r="AI9144">
        <v>-14.114000000000004</v>
      </c>
      <c r="AJ9144">
        <v>-14.344499999999996</v>
      </c>
      <c r="AK9144">
        <v>-14.437000000000012</v>
      </c>
      <c r="AL9144">
        <v>-14.5762</v>
      </c>
      <c r="AM9144">
        <v>-14.747</v>
      </c>
      <c r="AN9144">
        <v>-14.921999999999997</v>
      </c>
      <c r="AO9144">
        <v>-15.0334</v>
      </c>
      <c r="AP9144">
        <v>-15.065299999999993</v>
      </c>
      <c r="AQ9144">
        <v>-15.132900000000006</v>
      </c>
      <c r="AR9144">
        <v>-15.225099999999998</v>
      </c>
      <c r="AS9144">
        <v>-15.278399999999991</v>
      </c>
      <c r="AT9144">
        <v>-15.303699999999992</v>
      </c>
      <c r="AU9144">
        <v>-15.349299999999999</v>
      </c>
      <c r="AV9144">
        <v>-15.334800000000001</v>
      </c>
      <c r="AW9144">
        <v>-15.331700000000012</v>
      </c>
      <c r="AX9144">
        <v>-15.314699999999988</v>
      </c>
      <c r="AY9144">
        <v>-15.297499999999999</v>
      </c>
      <c r="AZ9144">
        <v>-15.241600000000005</v>
      </c>
      <c r="BA9144">
        <v>-15.203000000000003</v>
      </c>
      <c r="BB9144">
        <v>-15.120099999999994</v>
      </c>
      <c r="BC9144">
        <v>-14.986500000000007</v>
      </c>
      <c r="BD9144">
        <v>-14.864699999999999</v>
      </c>
      <c r="BE9144">
        <v>-14.7286</v>
      </c>
      <c r="BF9144">
        <v>-14.611999999999995</v>
      </c>
      <c r="BG9144">
        <v>-14.511800000000008</v>
      </c>
      <c r="BH9144">
        <v>-14.391799999999989</v>
      </c>
      <c r="BI9144">
        <v>-14.27709999999999</v>
      </c>
      <c r="BJ9144">
        <v>-14.250900000000001</v>
      </c>
      <c r="BK9144">
        <v>-14.228200000000001</v>
      </c>
      <c r="BL9144">
        <v>-14.204000000000008</v>
      </c>
      <c r="BM9144">
        <v>-14.180600000000013</v>
      </c>
      <c r="BN9144">
        <v>-14.161100000000005</v>
      </c>
    </row>
    <row r="9145" spans="1:66" x14ac:dyDescent="0.2">
      <c r="A9145" t="s">
        <v>14</v>
      </c>
      <c r="B9145" t="s">
        <v>349</v>
      </c>
      <c r="C9145" t="s">
        <v>394</v>
      </c>
      <c r="D9145" t="s">
        <v>160</v>
      </c>
      <c r="E9145" t="s">
        <v>216</v>
      </c>
      <c r="F9145" t="s">
        <v>153</v>
      </c>
      <c r="G9145" t="s">
        <v>154</v>
      </c>
      <c r="H9145" t="s">
        <v>155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  <c r="AG9145">
        <v>0</v>
      </c>
      <c r="AH9145">
        <v>0</v>
      </c>
      <c r="AI9145">
        <v>0</v>
      </c>
      <c r="AJ9145">
        <v>0</v>
      </c>
      <c r="AK9145">
        <v>0</v>
      </c>
      <c r="AL9145">
        <v>0</v>
      </c>
      <c r="AM9145">
        <v>0</v>
      </c>
      <c r="AN9145">
        <v>0</v>
      </c>
      <c r="AO9145">
        <v>0</v>
      </c>
      <c r="AP9145">
        <v>0</v>
      </c>
      <c r="AQ9145">
        <v>0</v>
      </c>
      <c r="AR9145">
        <v>0</v>
      </c>
      <c r="AS9145">
        <v>0</v>
      </c>
      <c r="AT9145">
        <v>0</v>
      </c>
      <c r="AU9145">
        <v>0</v>
      </c>
      <c r="AV9145">
        <v>0</v>
      </c>
      <c r="AW9145">
        <v>0</v>
      </c>
      <c r="AX9145">
        <v>0</v>
      </c>
      <c r="AY9145">
        <v>0</v>
      </c>
      <c r="AZ9145">
        <v>0</v>
      </c>
      <c r="BA9145">
        <v>0</v>
      </c>
      <c r="BB9145">
        <v>0</v>
      </c>
      <c r="BC9145">
        <v>0</v>
      </c>
      <c r="BD9145">
        <v>0</v>
      </c>
      <c r="BE9145">
        <v>0</v>
      </c>
      <c r="BF9145">
        <v>0</v>
      </c>
      <c r="BG9145">
        <v>0</v>
      </c>
      <c r="BH9145">
        <v>0</v>
      </c>
      <c r="BI9145">
        <v>0</v>
      </c>
      <c r="BJ9145">
        <v>0</v>
      </c>
      <c r="BK9145">
        <v>0</v>
      </c>
      <c r="BL9145">
        <v>0</v>
      </c>
      <c r="BM9145">
        <v>0</v>
      </c>
      <c r="BN9145">
        <v>0</v>
      </c>
    </row>
    <row r="9146" spans="1:66" x14ac:dyDescent="0.2">
      <c r="A9146" t="s">
        <v>14</v>
      </c>
      <c r="B9146" t="s">
        <v>349</v>
      </c>
      <c r="C9146" t="s">
        <v>394</v>
      </c>
      <c r="D9146" t="s">
        <v>160</v>
      </c>
      <c r="E9146" t="s">
        <v>217</v>
      </c>
      <c r="F9146" t="s">
        <v>153</v>
      </c>
      <c r="G9146" t="s">
        <v>154</v>
      </c>
      <c r="H9146" t="s">
        <v>155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-0.11999999999999744</v>
      </c>
      <c r="Y9146">
        <v>-0.23219999999999885</v>
      </c>
      <c r="Z9146">
        <v>-0.34730000000000416</v>
      </c>
      <c r="AA9146">
        <v>-0.40370000000000061</v>
      </c>
      <c r="AB9146">
        <v>-0.41219999999999857</v>
      </c>
      <c r="AC9146">
        <v>-0.38299999999999912</v>
      </c>
      <c r="AD9146">
        <v>-0.40330000000000155</v>
      </c>
      <c r="AE9146">
        <v>-0.23159999999999936</v>
      </c>
      <c r="AF9146">
        <v>-0.16029999999999944</v>
      </c>
      <c r="AG9146">
        <v>-0.17400000000000038</v>
      </c>
      <c r="AH9146">
        <v>-0.18620000000000037</v>
      </c>
      <c r="AI9146">
        <v>-0.19460000000000033</v>
      </c>
      <c r="AJ9146">
        <v>-0.20000000000000018</v>
      </c>
      <c r="AK9146">
        <v>-0.20210000000000061</v>
      </c>
      <c r="AL9146">
        <v>-0.20310000000000006</v>
      </c>
      <c r="AM9146">
        <v>-0.2038000000000002</v>
      </c>
      <c r="AN9146">
        <v>-0.20370000000000044</v>
      </c>
      <c r="AO9146">
        <v>-0.20220000000000038</v>
      </c>
      <c r="AP9146">
        <v>-0.19969999999999999</v>
      </c>
      <c r="AQ9146">
        <v>-0.19700000000000051</v>
      </c>
      <c r="AR9146">
        <v>-0.19419999999999948</v>
      </c>
      <c r="AS9146">
        <v>-0.1908000000000003</v>
      </c>
      <c r="AT9146">
        <v>-0.18679999999999986</v>
      </c>
      <c r="AU9146">
        <v>-0.18270000000000008</v>
      </c>
      <c r="AV9146">
        <v>-0.17830000000000013</v>
      </c>
      <c r="AW9146">
        <v>-0.17369999999999974</v>
      </c>
      <c r="AX9146">
        <v>-0.16869999999999985</v>
      </c>
      <c r="AY9146">
        <v>-0.16359999999999975</v>
      </c>
      <c r="AZ9146">
        <v>-0.15830000000000011</v>
      </c>
      <c r="BA9146">
        <v>-0.15310000000000024</v>
      </c>
      <c r="BB9146">
        <v>-0.14759999999999973</v>
      </c>
      <c r="BC9146">
        <v>-0.14180000000000037</v>
      </c>
      <c r="BD9146">
        <v>-0.13600000000000012</v>
      </c>
      <c r="BE9146">
        <v>-0.1301000000000001</v>
      </c>
      <c r="BF9146">
        <v>-0.12480000000000002</v>
      </c>
      <c r="BG9146">
        <v>-0.11959999999999971</v>
      </c>
      <c r="BH9146">
        <v>-0.11450000000000005</v>
      </c>
      <c r="BI9146">
        <v>-0.10959999999999992</v>
      </c>
      <c r="BJ9146">
        <v>-0.10519999999999996</v>
      </c>
      <c r="BK9146">
        <v>-0.1008</v>
      </c>
      <c r="BL9146">
        <v>-9.6600000000000019E-2</v>
      </c>
      <c r="BM9146">
        <v>-9.2600000000000016E-2</v>
      </c>
      <c r="BN9146">
        <v>-8.8499999999999801E-2</v>
      </c>
    </row>
    <row r="9147" spans="1:66" x14ac:dyDescent="0.2">
      <c r="A9147" t="s">
        <v>14</v>
      </c>
      <c r="B9147" t="s">
        <v>349</v>
      </c>
      <c r="C9147" t="s">
        <v>394</v>
      </c>
      <c r="D9147" t="s">
        <v>161</v>
      </c>
      <c r="E9147" t="s">
        <v>214</v>
      </c>
      <c r="F9147" t="s">
        <v>153</v>
      </c>
      <c r="G9147" t="s">
        <v>154</v>
      </c>
      <c r="H9147" t="s">
        <v>155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>
        <v>0</v>
      </c>
      <c r="AH9147">
        <v>0</v>
      </c>
      <c r="AI9147">
        <v>0</v>
      </c>
      <c r="AJ9147">
        <v>0</v>
      </c>
      <c r="AK9147">
        <v>0</v>
      </c>
      <c r="AL9147">
        <v>0</v>
      </c>
      <c r="AM9147">
        <v>0</v>
      </c>
      <c r="AN9147">
        <v>0</v>
      </c>
      <c r="AO9147">
        <v>0</v>
      </c>
      <c r="AP9147">
        <v>0</v>
      </c>
      <c r="AQ9147">
        <v>0</v>
      </c>
      <c r="AR9147">
        <v>0</v>
      </c>
      <c r="AS9147">
        <v>0</v>
      </c>
      <c r="AT9147">
        <v>0</v>
      </c>
      <c r="AU9147">
        <v>0</v>
      </c>
      <c r="AV9147">
        <v>0</v>
      </c>
      <c r="AW9147">
        <v>0</v>
      </c>
      <c r="AX9147">
        <v>0</v>
      </c>
      <c r="AY9147">
        <v>0</v>
      </c>
      <c r="AZ9147">
        <v>0</v>
      </c>
      <c r="BA9147">
        <v>0</v>
      </c>
      <c r="BB9147">
        <v>0</v>
      </c>
      <c r="BC9147">
        <v>0</v>
      </c>
      <c r="BD9147">
        <v>0</v>
      </c>
      <c r="BE9147">
        <v>0</v>
      </c>
      <c r="BF9147">
        <v>0</v>
      </c>
      <c r="BG9147">
        <v>0</v>
      </c>
      <c r="BH9147">
        <v>0</v>
      </c>
      <c r="BI9147">
        <v>0</v>
      </c>
      <c r="BJ9147">
        <v>0</v>
      </c>
      <c r="BK9147">
        <v>0</v>
      </c>
      <c r="BL9147">
        <v>0</v>
      </c>
      <c r="BM9147">
        <v>0</v>
      </c>
      <c r="BN9147">
        <v>0</v>
      </c>
    </row>
    <row r="9148" spans="1:66" x14ac:dyDescent="0.2">
      <c r="A9148" t="s">
        <v>14</v>
      </c>
      <c r="B9148" t="s">
        <v>349</v>
      </c>
      <c r="C9148" t="s">
        <v>394</v>
      </c>
      <c r="D9148" t="s">
        <v>161</v>
      </c>
      <c r="E9148" t="s">
        <v>215</v>
      </c>
      <c r="F9148" t="s">
        <v>153</v>
      </c>
      <c r="G9148" t="s">
        <v>154</v>
      </c>
      <c r="H9148" t="s">
        <v>155</v>
      </c>
      <c r="I9148">
        <v>-0.72879999999999967</v>
      </c>
      <c r="J9148">
        <v>-1.6002999999999972</v>
      </c>
      <c r="K9148">
        <v>-3.1353999999999971</v>
      </c>
      <c r="L9148">
        <v>-3.1963000000000008</v>
      </c>
      <c r="M9148">
        <v>-5.8945000000000078</v>
      </c>
      <c r="N9148">
        <v>-6.546999999999997</v>
      </c>
      <c r="O9148">
        <v>-6.8862000000000023</v>
      </c>
      <c r="P9148">
        <v>-7.7115000000000009</v>
      </c>
      <c r="Q9148">
        <v>-7.3913999999999902</v>
      </c>
      <c r="R9148">
        <v>-6.5586000000000055</v>
      </c>
      <c r="S9148">
        <v>-7.4420000000000073</v>
      </c>
      <c r="T9148">
        <v>-8.2289999999999992</v>
      </c>
      <c r="U9148">
        <v>-8.9638000000000062</v>
      </c>
      <c r="V9148">
        <v>-9.0063999999999993</v>
      </c>
      <c r="W9148">
        <v>-8.6376999999999953</v>
      </c>
      <c r="X9148">
        <v>-8.3431000000000068</v>
      </c>
      <c r="Y9148">
        <v>-8.0238999999999976</v>
      </c>
      <c r="Z9148">
        <v>-9.346500000000006</v>
      </c>
      <c r="AA9148">
        <v>-10.155100000000004</v>
      </c>
      <c r="AB9148">
        <v>-10.240499999999997</v>
      </c>
      <c r="AC9148">
        <v>-10.615800000000007</v>
      </c>
      <c r="AD9148">
        <v>-14.297600000000003</v>
      </c>
      <c r="AE9148">
        <v>-10.151799999999994</v>
      </c>
      <c r="AF9148">
        <v>-11.141800000000003</v>
      </c>
      <c r="AG9148">
        <v>-11.533000000000001</v>
      </c>
      <c r="AH9148">
        <v>-11.944400000000002</v>
      </c>
      <c r="AI9148">
        <v>-12.223600000000005</v>
      </c>
      <c r="AJ9148">
        <v>-12.413299999999992</v>
      </c>
      <c r="AK9148">
        <v>-12.490800000000007</v>
      </c>
      <c r="AL9148">
        <v>-12.610799999999998</v>
      </c>
      <c r="AM9148">
        <v>-12.754300000000001</v>
      </c>
      <c r="AN9148">
        <v>-12.903900000000007</v>
      </c>
      <c r="AO9148">
        <v>-12.998699999999999</v>
      </c>
      <c r="AP9148">
        <v>-13.017399999999995</v>
      </c>
      <c r="AQ9148">
        <v>-13.072699999999998</v>
      </c>
      <c r="AR9148">
        <v>-13.1494</v>
      </c>
      <c r="AS9148">
        <v>-13.191699999999997</v>
      </c>
      <c r="AT9148">
        <v>-13.210700000000003</v>
      </c>
      <c r="AU9148">
        <v>-13.246600000000001</v>
      </c>
      <c r="AV9148">
        <v>-13.225700000000003</v>
      </c>
      <c r="AW9148">
        <v>-13.217799999999997</v>
      </c>
      <c r="AX9148">
        <v>-13.1999</v>
      </c>
      <c r="AY9148">
        <v>-13.180900000000008</v>
      </c>
      <c r="AZ9148">
        <v>-13.126900000000006</v>
      </c>
      <c r="BA9148">
        <v>-13.087699999999998</v>
      </c>
      <c r="BB9148">
        <v>-13.010600000000011</v>
      </c>
      <c r="BC9148">
        <v>-12.888199999999998</v>
      </c>
      <c r="BD9148">
        <v>-12.777299999999997</v>
      </c>
      <c r="BE9148">
        <v>-12.655799999999999</v>
      </c>
      <c r="BF9148">
        <v>-12.549399999999999</v>
      </c>
      <c r="BG9148">
        <v>-12.4572</v>
      </c>
      <c r="BH9148">
        <v>-12.348700000000001</v>
      </c>
      <c r="BI9148">
        <v>-12.244599999999998</v>
      </c>
      <c r="BJ9148">
        <v>-12.2164</v>
      </c>
      <c r="BK9148">
        <v>-12.191399999999994</v>
      </c>
      <c r="BL9148">
        <v>-12.1648</v>
      </c>
      <c r="BM9148">
        <v>-12.139100000000006</v>
      </c>
      <c r="BN9148">
        <v>-12.116899999999994</v>
      </c>
    </row>
    <row r="9149" spans="1:66" x14ac:dyDescent="0.2">
      <c r="A9149" t="s">
        <v>14</v>
      </c>
      <c r="B9149" t="s">
        <v>349</v>
      </c>
      <c r="C9149" t="s">
        <v>394</v>
      </c>
      <c r="D9149" t="s">
        <v>161</v>
      </c>
      <c r="E9149" t="s">
        <v>216</v>
      </c>
      <c r="F9149" t="s">
        <v>153</v>
      </c>
      <c r="G9149" t="s">
        <v>154</v>
      </c>
      <c r="H9149" t="s">
        <v>155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>
        <v>0</v>
      </c>
      <c r="AH9149">
        <v>0</v>
      </c>
      <c r="AI9149">
        <v>0</v>
      </c>
      <c r="AJ9149">
        <v>0</v>
      </c>
      <c r="AK9149">
        <v>0</v>
      </c>
      <c r="AL9149">
        <v>0</v>
      </c>
      <c r="AM9149">
        <v>0</v>
      </c>
      <c r="AN9149">
        <v>0</v>
      </c>
      <c r="AO9149">
        <v>0</v>
      </c>
      <c r="AP9149">
        <v>0</v>
      </c>
      <c r="AQ9149">
        <v>0</v>
      </c>
      <c r="AR9149">
        <v>0</v>
      </c>
      <c r="AS9149">
        <v>0</v>
      </c>
      <c r="AT9149">
        <v>0</v>
      </c>
      <c r="AU9149">
        <v>0</v>
      </c>
      <c r="AV9149">
        <v>0</v>
      </c>
      <c r="AW9149">
        <v>0</v>
      </c>
      <c r="AX9149">
        <v>0</v>
      </c>
      <c r="AY9149">
        <v>0</v>
      </c>
      <c r="AZ9149">
        <v>0</v>
      </c>
      <c r="BA9149">
        <v>0</v>
      </c>
      <c r="BB9149">
        <v>0</v>
      </c>
      <c r="BC9149">
        <v>0</v>
      </c>
      <c r="BD9149">
        <v>0</v>
      </c>
      <c r="BE9149">
        <v>0</v>
      </c>
      <c r="BF9149">
        <v>0</v>
      </c>
      <c r="BG9149">
        <v>0</v>
      </c>
      <c r="BH9149">
        <v>0</v>
      </c>
      <c r="BI9149">
        <v>0</v>
      </c>
      <c r="BJ9149">
        <v>0</v>
      </c>
      <c r="BK9149">
        <v>0</v>
      </c>
      <c r="BL9149">
        <v>0</v>
      </c>
      <c r="BM9149">
        <v>0</v>
      </c>
      <c r="BN9149">
        <v>0</v>
      </c>
    </row>
    <row r="9150" spans="1:66" x14ac:dyDescent="0.2">
      <c r="A9150" t="s">
        <v>14</v>
      </c>
      <c r="B9150" t="s">
        <v>349</v>
      </c>
      <c r="C9150" t="s">
        <v>394</v>
      </c>
      <c r="D9150" t="s">
        <v>161</v>
      </c>
      <c r="E9150" t="s">
        <v>217</v>
      </c>
      <c r="F9150" t="s">
        <v>153</v>
      </c>
      <c r="G9150" t="s">
        <v>154</v>
      </c>
      <c r="H9150" t="s">
        <v>155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-0.10229999999999961</v>
      </c>
      <c r="Y9150">
        <v>-0.19959999999999667</v>
      </c>
      <c r="Z9150">
        <v>-0.3005000000000031</v>
      </c>
      <c r="AA9150">
        <v>-0.34940000000000282</v>
      </c>
      <c r="AB9150">
        <v>-0.35710000000000264</v>
      </c>
      <c r="AC9150">
        <v>-0.33099999999999952</v>
      </c>
      <c r="AD9150">
        <v>-0.35239999999999938</v>
      </c>
      <c r="AE9150">
        <v>-0.19759999999999955</v>
      </c>
      <c r="AF9150">
        <v>-0.13680000000000003</v>
      </c>
      <c r="AG9150">
        <v>-0.14809999999999945</v>
      </c>
      <c r="AH9150">
        <v>-0.1581999999999999</v>
      </c>
      <c r="AI9150">
        <v>-0.1650999999999998</v>
      </c>
      <c r="AJ9150">
        <v>-0.16950000000000021</v>
      </c>
      <c r="AK9150">
        <v>-0.17099999999999982</v>
      </c>
      <c r="AL9150">
        <v>-0.17180000000000017</v>
      </c>
      <c r="AM9150">
        <v>-0.1722999999999999</v>
      </c>
      <c r="AN9150">
        <v>-0.17200000000000015</v>
      </c>
      <c r="AO9150">
        <v>-0.17059999999999986</v>
      </c>
      <c r="AP9150">
        <v>-0.16829999999999989</v>
      </c>
      <c r="AQ9150">
        <v>-0.16579999999999995</v>
      </c>
      <c r="AR9150">
        <v>-0.16340000000000021</v>
      </c>
      <c r="AS9150">
        <v>-0.16029999999999989</v>
      </c>
      <c r="AT9150">
        <v>-0.15670000000000028</v>
      </c>
      <c r="AU9150">
        <v>-0.1532</v>
      </c>
      <c r="AV9150">
        <v>-0.1492</v>
      </c>
      <c r="AW9150">
        <v>-0.14509999999999978</v>
      </c>
      <c r="AX9150">
        <v>-0.14080000000000004</v>
      </c>
      <c r="AY9150">
        <v>-0.13640000000000008</v>
      </c>
      <c r="AZ9150">
        <v>-0.13180000000000014</v>
      </c>
      <c r="BA9150">
        <v>-0.12729999999999997</v>
      </c>
      <c r="BB9150">
        <v>-0.12250000000000005</v>
      </c>
      <c r="BC9150">
        <v>-0.11750000000000016</v>
      </c>
      <c r="BD9150">
        <v>-0.11249999999999982</v>
      </c>
      <c r="BE9150">
        <v>-0.10749999999999993</v>
      </c>
      <c r="BF9150">
        <v>-0.10289999999999999</v>
      </c>
      <c r="BG9150">
        <v>-9.8500000000000032E-2</v>
      </c>
      <c r="BH9150">
        <v>-9.4199999999999839E-2</v>
      </c>
      <c r="BI9150">
        <v>-9.0100000000000069E-2</v>
      </c>
      <c r="BJ9150">
        <v>-8.6300000000000043E-2</v>
      </c>
      <c r="BK9150">
        <v>-8.2600000000000229E-2</v>
      </c>
      <c r="BL9150">
        <v>-7.9099999999999948E-2</v>
      </c>
      <c r="BM9150">
        <v>-7.5600000000000112E-2</v>
      </c>
      <c r="BN9150">
        <v>-7.2300000000000253E-2</v>
      </c>
    </row>
    <row r="9151" spans="1:66" x14ac:dyDescent="0.2">
      <c r="A9151" t="s">
        <v>14</v>
      </c>
      <c r="B9151" t="s">
        <v>349</v>
      </c>
      <c r="C9151" t="s">
        <v>394</v>
      </c>
      <c r="D9151" t="s">
        <v>162</v>
      </c>
      <c r="E9151" t="s">
        <v>214</v>
      </c>
      <c r="F9151" t="s">
        <v>153</v>
      </c>
      <c r="G9151" t="s">
        <v>154</v>
      </c>
      <c r="H9151" t="s">
        <v>155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>
        <v>0</v>
      </c>
      <c r="AH9151">
        <v>0</v>
      </c>
      <c r="AI9151">
        <v>0</v>
      </c>
      <c r="AJ9151">
        <v>0</v>
      </c>
      <c r="AK9151">
        <v>0</v>
      </c>
      <c r="AL9151">
        <v>0</v>
      </c>
      <c r="AM9151">
        <v>0</v>
      </c>
      <c r="AN9151">
        <v>0</v>
      </c>
      <c r="AO9151">
        <v>0</v>
      </c>
      <c r="AP9151">
        <v>0</v>
      </c>
      <c r="AQ9151">
        <v>0</v>
      </c>
      <c r="AR9151">
        <v>0</v>
      </c>
      <c r="AS9151">
        <v>0</v>
      </c>
      <c r="AT9151">
        <v>0</v>
      </c>
      <c r="AU9151">
        <v>0</v>
      </c>
      <c r="AV9151">
        <v>0</v>
      </c>
      <c r="AW9151">
        <v>0</v>
      </c>
      <c r="AX9151">
        <v>0</v>
      </c>
      <c r="AY9151">
        <v>0</v>
      </c>
      <c r="AZ9151">
        <v>0</v>
      </c>
      <c r="BA9151">
        <v>0</v>
      </c>
      <c r="BB9151">
        <v>0</v>
      </c>
      <c r="BC9151">
        <v>0</v>
      </c>
      <c r="BD9151">
        <v>0</v>
      </c>
      <c r="BE9151">
        <v>0</v>
      </c>
      <c r="BF9151">
        <v>0</v>
      </c>
      <c r="BG9151">
        <v>0</v>
      </c>
      <c r="BH9151">
        <v>0</v>
      </c>
      <c r="BI9151">
        <v>0</v>
      </c>
      <c r="BJ9151">
        <v>0</v>
      </c>
      <c r="BK9151">
        <v>0</v>
      </c>
      <c r="BL9151">
        <v>0</v>
      </c>
      <c r="BM9151">
        <v>0</v>
      </c>
      <c r="BN9151">
        <v>0</v>
      </c>
    </row>
    <row r="9152" spans="1:66" x14ac:dyDescent="0.2">
      <c r="A9152" t="s">
        <v>14</v>
      </c>
      <c r="B9152" t="s">
        <v>349</v>
      </c>
      <c r="C9152" t="s">
        <v>394</v>
      </c>
      <c r="D9152" t="s">
        <v>162</v>
      </c>
      <c r="E9152" t="s">
        <v>215</v>
      </c>
      <c r="F9152" t="s">
        <v>153</v>
      </c>
      <c r="G9152" t="s">
        <v>154</v>
      </c>
      <c r="H9152" t="s">
        <v>155</v>
      </c>
      <c r="I9152">
        <v>-0.71520000000000294</v>
      </c>
      <c r="J9152">
        <v>-1.5619000000000014</v>
      </c>
      <c r="K9152">
        <v>-3.034399999999998</v>
      </c>
      <c r="L9152">
        <v>-3.129800000000003</v>
      </c>
      <c r="M9152">
        <v>-5.7994000000000057</v>
      </c>
      <c r="N9152">
        <v>-6.3602999999999952</v>
      </c>
      <c r="O9152">
        <v>-6.6615000000000038</v>
      </c>
      <c r="P9152">
        <v>-7.4997000000000043</v>
      </c>
      <c r="Q9152">
        <v>-7.1821999999999946</v>
      </c>
      <c r="R9152">
        <v>-6.3804000000000016</v>
      </c>
      <c r="S9152">
        <v>-7.2483000000000004</v>
      </c>
      <c r="T9152">
        <v>-7.9983000000000004</v>
      </c>
      <c r="U9152">
        <v>-8.7003999999999877</v>
      </c>
      <c r="V9152">
        <v>-8.7351000000000028</v>
      </c>
      <c r="W9152">
        <v>-8.3978999999999928</v>
      </c>
      <c r="X9152">
        <v>-8.1009999999999991</v>
      </c>
      <c r="Y9152">
        <v>-7.7650000000000077</v>
      </c>
      <c r="Z9152">
        <v>-9.0274000000000001</v>
      </c>
      <c r="AA9152">
        <v>-9.8155999999999892</v>
      </c>
      <c r="AB9152">
        <v>-9.9085999999999927</v>
      </c>
      <c r="AC9152">
        <v>-10.276800000000009</v>
      </c>
      <c r="AD9152">
        <v>-13.811599999999999</v>
      </c>
      <c r="AE9152">
        <v>-9.8641000000000076</v>
      </c>
      <c r="AF9152">
        <v>-10.798900000000003</v>
      </c>
      <c r="AG9152">
        <v>-11.190600000000003</v>
      </c>
      <c r="AH9152">
        <v>-11.596400000000003</v>
      </c>
      <c r="AI9152">
        <v>-11.871900000000011</v>
      </c>
      <c r="AJ9152">
        <v>-12.060599999999994</v>
      </c>
      <c r="AK9152">
        <v>-12.137900000000002</v>
      </c>
      <c r="AL9152">
        <v>-12.255500000000012</v>
      </c>
      <c r="AM9152">
        <v>-12.396900000000002</v>
      </c>
      <c r="AN9152">
        <v>-12.542099999999991</v>
      </c>
      <c r="AO9152">
        <v>-12.63430000000001</v>
      </c>
      <c r="AP9152">
        <v>-12.656800000000004</v>
      </c>
      <c r="AQ9152">
        <v>-12.711099999999988</v>
      </c>
      <c r="AR9152">
        <v>-12.785700000000006</v>
      </c>
      <c r="AS9152">
        <v>-12.826499999999996</v>
      </c>
      <c r="AT9152">
        <v>-12.845200000000006</v>
      </c>
      <c r="AU9152">
        <v>-12.880499999999998</v>
      </c>
      <c r="AV9152">
        <v>-12.857799999999997</v>
      </c>
      <c r="AW9152">
        <v>-12.850700000000003</v>
      </c>
      <c r="AX9152">
        <v>-12.833000000000013</v>
      </c>
      <c r="AY9152">
        <v>-12.815000000000012</v>
      </c>
      <c r="AZ9152">
        <v>-12.763099999999994</v>
      </c>
      <c r="BA9152">
        <v>-12.726400000000005</v>
      </c>
      <c r="BB9152">
        <v>-12.652899999999995</v>
      </c>
      <c r="BC9152">
        <v>-12.536000000000001</v>
      </c>
      <c r="BD9152">
        <v>-12.429100000000005</v>
      </c>
      <c r="BE9152">
        <v>-12.311900000000009</v>
      </c>
      <c r="BF9152">
        <v>-12.2102</v>
      </c>
      <c r="BG9152">
        <v>-12.122399999999999</v>
      </c>
      <c r="BH9152">
        <v>-12.018300000000004</v>
      </c>
      <c r="BI9152">
        <v>-11.918699999999994</v>
      </c>
      <c r="BJ9152">
        <v>-11.893400000000007</v>
      </c>
      <c r="BK9152">
        <v>-11.871000000000002</v>
      </c>
      <c r="BL9152">
        <v>-11.847199999999994</v>
      </c>
      <c r="BM9152">
        <v>-11.82419999999999</v>
      </c>
      <c r="BN9152">
        <v>-11.804499999999997</v>
      </c>
    </row>
    <row r="9153" spans="1:66" x14ac:dyDescent="0.2">
      <c r="A9153" t="s">
        <v>14</v>
      </c>
      <c r="B9153" t="s">
        <v>349</v>
      </c>
      <c r="C9153" t="s">
        <v>394</v>
      </c>
      <c r="D9153" t="s">
        <v>162</v>
      </c>
      <c r="E9153" t="s">
        <v>216</v>
      </c>
      <c r="F9153" t="s">
        <v>153</v>
      </c>
      <c r="G9153" t="s">
        <v>154</v>
      </c>
      <c r="H9153" t="s">
        <v>155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>
        <v>0</v>
      </c>
      <c r="AH9153">
        <v>0</v>
      </c>
      <c r="AI9153">
        <v>0</v>
      </c>
      <c r="AJ9153">
        <v>0</v>
      </c>
      <c r="AK9153">
        <v>0</v>
      </c>
      <c r="AL9153">
        <v>0</v>
      </c>
      <c r="AM9153">
        <v>0</v>
      </c>
      <c r="AN9153">
        <v>0</v>
      </c>
      <c r="AO9153">
        <v>0</v>
      </c>
      <c r="AP9153">
        <v>0</v>
      </c>
      <c r="AQ9153">
        <v>0</v>
      </c>
      <c r="AR9153">
        <v>0</v>
      </c>
      <c r="AS9153">
        <v>0</v>
      </c>
      <c r="AT9153">
        <v>0</v>
      </c>
      <c r="AU9153">
        <v>0</v>
      </c>
      <c r="AV9153">
        <v>0</v>
      </c>
      <c r="AW9153">
        <v>0</v>
      </c>
      <c r="AX9153">
        <v>0</v>
      </c>
      <c r="AY9153">
        <v>0</v>
      </c>
      <c r="AZ9153">
        <v>0</v>
      </c>
      <c r="BA9153">
        <v>0</v>
      </c>
      <c r="BB9153">
        <v>0</v>
      </c>
      <c r="BC9153">
        <v>0</v>
      </c>
      <c r="BD9153">
        <v>0</v>
      </c>
      <c r="BE9153">
        <v>0</v>
      </c>
      <c r="BF9153">
        <v>0</v>
      </c>
      <c r="BG9153">
        <v>0</v>
      </c>
      <c r="BH9153">
        <v>0</v>
      </c>
      <c r="BI9153">
        <v>0</v>
      </c>
      <c r="BJ9153">
        <v>0</v>
      </c>
      <c r="BK9153">
        <v>0</v>
      </c>
      <c r="BL9153">
        <v>0</v>
      </c>
      <c r="BM9153">
        <v>0</v>
      </c>
      <c r="BN9153">
        <v>0</v>
      </c>
    </row>
    <row r="9154" spans="1:66" x14ac:dyDescent="0.2">
      <c r="A9154" t="s">
        <v>14</v>
      </c>
      <c r="B9154" t="s">
        <v>349</v>
      </c>
      <c r="C9154" t="s">
        <v>394</v>
      </c>
      <c r="D9154" t="s">
        <v>162</v>
      </c>
      <c r="E9154" t="s">
        <v>217</v>
      </c>
      <c r="F9154" t="s">
        <v>153</v>
      </c>
      <c r="G9154" t="s">
        <v>154</v>
      </c>
      <c r="H9154" t="s">
        <v>155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-0.10180000000000078</v>
      </c>
      <c r="Y9154">
        <v>-0.19679999999999964</v>
      </c>
      <c r="Z9154">
        <v>-0.29489999999999839</v>
      </c>
      <c r="AA9154">
        <v>-0.3420000000000023</v>
      </c>
      <c r="AB9154">
        <v>-0.34860000000000113</v>
      </c>
      <c r="AC9154">
        <v>-0.32279999999999909</v>
      </c>
      <c r="AD9154">
        <v>-0.34239999999999959</v>
      </c>
      <c r="AE9154">
        <v>-0.19299999999999962</v>
      </c>
      <c r="AF9154">
        <v>-0.13349999999999973</v>
      </c>
      <c r="AG9154">
        <v>-0.14460000000000051</v>
      </c>
      <c r="AH9154">
        <v>-0.15460000000000029</v>
      </c>
      <c r="AI9154">
        <v>-0.16139999999999999</v>
      </c>
      <c r="AJ9154">
        <v>-0.16580000000000039</v>
      </c>
      <c r="AK9154">
        <v>-0.1673</v>
      </c>
      <c r="AL9154">
        <v>-0.16809999999999992</v>
      </c>
      <c r="AM9154">
        <v>-0.16850000000000032</v>
      </c>
      <c r="AN9154">
        <v>-0.16840000000000011</v>
      </c>
      <c r="AO9154">
        <v>-0.16710000000000003</v>
      </c>
      <c r="AP9154">
        <v>-0.16489999999999982</v>
      </c>
      <c r="AQ9154">
        <v>-0.1626000000000003</v>
      </c>
      <c r="AR9154">
        <v>-0.16009999999999991</v>
      </c>
      <c r="AS9154">
        <v>-0.15720000000000001</v>
      </c>
      <c r="AT9154">
        <v>-0.15379999999999994</v>
      </c>
      <c r="AU9154">
        <v>-0.1503000000000001</v>
      </c>
      <c r="AV9154">
        <v>-0.14650000000000007</v>
      </c>
      <c r="AW9154">
        <v>-0.14270000000000005</v>
      </c>
      <c r="AX9154">
        <v>-0.13850000000000007</v>
      </c>
      <c r="AY9154">
        <v>-0.13419999999999987</v>
      </c>
      <c r="AZ9154">
        <v>-0.12979999999999992</v>
      </c>
      <c r="BA9154">
        <v>-0.12530000000000019</v>
      </c>
      <c r="BB9154">
        <v>-0.12070000000000025</v>
      </c>
      <c r="BC9154">
        <v>-0.11589999999999989</v>
      </c>
      <c r="BD9154">
        <v>-0.11100000000000021</v>
      </c>
      <c r="BE9154">
        <v>-0.10620000000000029</v>
      </c>
      <c r="BF9154">
        <v>-0.10159999999999991</v>
      </c>
      <c r="BG9154">
        <v>-9.7399999999999931E-2</v>
      </c>
      <c r="BH9154">
        <v>-9.3299999999999716E-2</v>
      </c>
      <c r="BI9154">
        <v>-8.920000000000039E-2</v>
      </c>
      <c r="BJ9154">
        <v>-8.5499999999999687E-2</v>
      </c>
      <c r="BK9154">
        <v>-8.189999999999964E-2</v>
      </c>
      <c r="BL9154">
        <v>-7.8500000000000014E-2</v>
      </c>
      <c r="BM9154">
        <v>-7.5000000000000178E-2</v>
      </c>
      <c r="BN9154">
        <v>-7.1800000000000086E-2</v>
      </c>
    </row>
    <row r="9155" spans="1:66" x14ac:dyDescent="0.2">
      <c r="A9155" t="s">
        <v>14</v>
      </c>
      <c r="B9155" t="s">
        <v>349</v>
      </c>
      <c r="C9155" t="s">
        <v>394</v>
      </c>
      <c r="D9155" t="s">
        <v>163</v>
      </c>
      <c r="E9155" t="s">
        <v>214</v>
      </c>
      <c r="F9155" t="s">
        <v>153</v>
      </c>
      <c r="G9155" t="s">
        <v>154</v>
      </c>
      <c r="H9155" t="s">
        <v>155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>
        <v>0</v>
      </c>
      <c r="AH9155">
        <v>0</v>
      </c>
      <c r="AI9155">
        <v>0</v>
      </c>
      <c r="AJ9155">
        <v>0</v>
      </c>
      <c r="AK9155">
        <v>0</v>
      </c>
      <c r="AL9155">
        <v>0</v>
      </c>
      <c r="AM9155">
        <v>0</v>
      </c>
      <c r="AN9155">
        <v>0</v>
      </c>
      <c r="AO9155">
        <v>0</v>
      </c>
      <c r="AP9155">
        <v>0</v>
      </c>
      <c r="AQ9155">
        <v>0</v>
      </c>
      <c r="AR9155">
        <v>0</v>
      </c>
      <c r="AS9155">
        <v>0</v>
      </c>
      <c r="AT9155">
        <v>0</v>
      </c>
      <c r="AU9155">
        <v>0</v>
      </c>
      <c r="AV9155">
        <v>0</v>
      </c>
      <c r="AW9155">
        <v>0</v>
      </c>
      <c r="AX9155">
        <v>0</v>
      </c>
      <c r="AY9155">
        <v>0</v>
      </c>
      <c r="AZ9155">
        <v>0</v>
      </c>
      <c r="BA9155">
        <v>0</v>
      </c>
      <c r="BB9155">
        <v>0</v>
      </c>
      <c r="BC9155">
        <v>0</v>
      </c>
      <c r="BD9155">
        <v>0</v>
      </c>
      <c r="BE9155">
        <v>0</v>
      </c>
      <c r="BF9155">
        <v>0</v>
      </c>
      <c r="BG9155">
        <v>0</v>
      </c>
      <c r="BH9155">
        <v>0</v>
      </c>
      <c r="BI9155">
        <v>0</v>
      </c>
      <c r="BJ9155">
        <v>0</v>
      </c>
      <c r="BK9155">
        <v>0</v>
      </c>
      <c r="BL9155">
        <v>0</v>
      </c>
      <c r="BM9155">
        <v>0</v>
      </c>
      <c r="BN9155">
        <v>0</v>
      </c>
    </row>
    <row r="9156" spans="1:66" x14ac:dyDescent="0.2">
      <c r="A9156" t="s">
        <v>14</v>
      </c>
      <c r="B9156" t="s">
        <v>349</v>
      </c>
      <c r="C9156" t="s">
        <v>394</v>
      </c>
      <c r="D9156" t="s">
        <v>163</v>
      </c>
      <c r="E9156" t="s">
        <v>215</v>
      </c>
      <c r="F9156" t="s">
        <v>153</v>
      </c>
      <c r="G9156" t="s">
        <v>154</v>
      </c>
      <c r="H9156" t="s">
        <v>155</v>
      </c>
      <c r="I9156">
        <v>-0.66329999999999956</v>
      </c>
      <c r="J9156">
        <v>-1.4476000000000013</v>
      </c>
      <c r="K9156">
        <v>-2.8094999999999999</v>
      </c>
      <c r="L9156">
        <v>-2.901600000000002</v>
      </c>
      <c r="M9156">
        <v>-5.3844999999999956</v>
      </c>
      <c r="N9156">
        <v>-5.8858000000000033</v>
      </c>
      <c r="O9156">
        <v>-6.1620000000000061</v>
      </c>
      <c r="P9156">
        <v>-6.9425999999999988</v>
      </c>
      <c r="Q9156">
        <v>-6.6561999999999983</v>
      </c>
      <c r="R9156">
        <v>-5.9077999999999946</v>
      </c>
      <c r="S9156">
        <v>-6.7126000000000019</v>
      </c>
      <c r="T9156">
        <v>-7.406099999999995</v>
      </c>
      <c r="U9156">
        <v>-8.05210000000001</v>
      </c>
      <c r="V9156">
        <v>-8.0825000000000102</v>
      </c>
      <c r="W9156">
        <v>-7.7690000000000055</v>
      </c>
      <c r="X9156">
        <v>-7.4932999999999979</v>
      </c>
      <c r="Y9156">
        <v>-7.1816000000000031</v>
      </c>
      <c r="Z9156">
        <v>-8.3459000000000003</v>
      </c>
      <c r="AA9156">
        <v>-9.0796999999999883</v>
      </c>
      <c r="AB9156">
        <v>-9.1668999999999983</v>
      </c>
      <c r="AC9156">
        <v>-9.5074999999999932</v>
      </c>
      <c r="AD9156">
        <v>-12.7727</v>
      </c>
      <c r="AE9156">
        <v>-9.1348000000000056</v>
      </c>
      <c r="AF9156">
        <v>-10.002200000000002</v>
      </c>
      <c r="AG9156">
        <v>-10.366699999999994</v>
      </c>
      <c r="AH9156">
        <v>-10.745099999999994</v>
      </c>
      <c r="AI9156">
        <v>-11.00160000000001</v>
      </c>
      <c r="AJ9156">
        <v>-11.177399999999992</v>
      </c>
      <c r="AK9156">
        <v>-11.249500000000012</v>
      </c>
      <c r="AL9156">
        <v>-11.358699999999999</v>
      </c>
      <c r="AM9156">
        <v>-11.490399999999994</v>
      </c>
      <c r="AN9156">
        <v>-11.625099999999989</v>
      </c>
      <c r="AO9156">
        <v>-11.710799999999999</v>
      </c>
      <c r="AP9156">
        <v>-11.7333</v>
      </c>
      <c r="AQ9156">
        <v>-11.783799999999992</v>
      </c>
      <c r="AR9156">
        <v>-11.853299999999997</v>
      </c>
      <c r="AS9156">
        <v>-11.891100000000009</v>
      </c>
      <c r="AT9156">
        <v>-11.908499999999997</v>
      </c>
      <c r="AU9156">
        <v>-11.941599999999994</v>
      </c>
      <c r="AV9156">
        <v>-11.920700000000004</v>
      </c>
      <c r="AW9156">
        <v>-11.914400000000008</v>
      </c>
      <c r="AX9156">
        <v>-11.898199999999996</v>
      </c>
      <c r="AY9156">
        <v>-11.881500000000003</v>
      </c>
      <c r="AZ9156">
        <v>-11.8337</v>
      </c>
      <c r="BA9156">
        <v>-11.799900000000001</v>
      </c>
      <c r="BB9156">
        <v>-11.731999999999999</v>
      </c>
      <c r="BC9156">
        <v>-11.624199999999995</v>
      </c>
      <c r="BD9156">
        <v>-11.525199999999991</v>
      </c>
      <c r="BE9156">
        <v>-11.416699999999999</v>
      </c>
      <c r="BF9156">
        <v>-11.322700000000005</v>
      </c>
      <c r="BG9156">
        <v>-11.241600000000005</v>
      </c>
      <c r="BH9156">
        <v>-11.145400000000002</v>
      </c>
      <c r="BI9156">
        <v>-11.053400000000003</v>
      </c>
      <c r="BJ9156">
        <v>-11.030200000000001</v>
      </c>
      <c r="BK9156">
        <v>-11.009899999999995</v>
      </c>
      <c r="BL9156">
        <v>-10.988199999999999</v>
      </c>
      <c r="BM9156">
        <v>-10.967300000000002</v>
      </c>
      <c r="BN9156">
        <v>-10.949400000000004</v>
      </c>
    </row>
    <row r="9157" spans="1:66" x14ac:dyDescent="0.2">
      <c r="A9157" t="s">
        <v>14</v>
      </c>
      <c r="B9157" t="s">
        <v>349</v>
      </c>
      <c r="C9157" t="s">
        <v>394</v>
      </c>
      <c r="D9157" t="s">
        <v>163</v>
      </c>
      <c r="E9157" t="s">
        <v>216</v>
      </c>
      <c r="F9157" t="s">
        <v>153</v>
      </c>
      <c r="G9157" t="s">
        <v>154</v>
      </c>
      <c r="H9157" t="s">
        <v>155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>
        <v>0</v>
      </c>
      <c r="AH9157">
        <v>0</v>
      </c>
      <c r="AI9157">
        <v>0</v>
      </c>
      <c r="AJ9157">
        <v>0</v>
      </c>
      <c r="AK9157">
        <v>0</v>
      </c>
      <c r="AL9157">
        <v>0</v>
      </c>
      <c r="AM9157">
        <v>0</v>
      </c>
      <c r="AN9157">
        <v>0</v>
      </c>
      <c r="AO9157">
        <v>0</v>
      </c>
      <c r="AP9157">
        <v>0</v>
      </c>
      <c r="AQ9157">
        <v>0</v>
      </c>
      <c r="AR9157">
        <v>0</v>
      </c>
      <c r="AS9157">
        <v>0</v>
      </c>
      <c r="AT9157">
        <v>0</v>
      </c>
      <c r="AU9157">
        <v>0</v>
      </c>
      <c r="AV9157">
        <v>0</v>
      </c>
      <c r="AW9157">
        <v>0</v>
      </c>
      <c r="AX9157">
        <v>0</v>
      </c>
      <c r="AY9157">
        <v>0</v>
      </c>
      <c r="AZ9157">
        <v>0</v>
      </c>
      <c r="BA9157">
        <v>0</v>
      </c>
      <c r="BB9157">
        <v>0</v>
      </c>
      <c r="BC9157">
        <v>0</v>
      </c>
      <c r="BD9157">
        <v>0</v>
      </c>
      <c r="BE9157">
        <v>0</v>
      </c>
      <c r="BF9157">
        <v>0</v>
      </c>
      <c r="BG9157">
        <v>0</v>
      </c>
      <c r="BH9157">
        <v>0</v>
      </c>
      <c r="BI9157">
        <v>0</v>
      </c>
      <c r="BJ9157">
        <v>0</v>
      </c>
      <c r="BK9157">
        <v>0</v>
      </c>
      <c r="BL9157">
        <v>0</v>
      </c>
      <c r="BM9157">
        <v>0</v>
      </c>
      <c r="BN9157">
        <v>0</v>
      </c>
    </row>
    <row r="9158" spans="1:66" x14ac:dyDescent="0.2">
      <c r="A9158" t="s">
        <v>14</v>
      </c>
      <c r="B9158" t="s">
        <v>349</v>
      </c>
      <c r="C9158" t="s">
        <v>394</v>
      </c>
      <c r="D9158" t="s">
        <v>163</v>
      </c>
      <c r="E9158" t="s">
        <v>217</v>
      </c>
      <c r="F9158" t="s">
        <v>153</v>
      </c>
      <c r="G9158" t="s">
        <v>154</v>
      </c>
      <c r="H9158" t="s">
        <v>155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-9.4699999999999562E-2</v>
      </c>
      <c r="Y9158">
        <v>-0.18260000000000076</v>
      </c>
      <c r="Z9158">
        <v>-0.27369999999999806</v>
      </c>
      <c r="AA9158">
        <v>-0.3171999999999997</v>
      </c>
      <c r="AB9158">
        <v>-0.3232999999999997</v>
      </c>
      <c r="AC9158">
        <v>-0.29930000000000057</v>
      </c>
      <c r="AD9158">
        <v>-0.31709999999999994</v>
      </c>
      <c r="AE9158">
        <v>-0.17899999999999938</v>
      </c>
      <c r="AF9158">
        <v>-0.12370000000000037</v>
      </c>
      <c r="AG9158">
        <v>-0.13410000000000011</v>
      </c>
      <c r="AH9158">
        <v>-0.14340000000000019</v>
      </c>
      <c r="AI9158">
        <v>-0.14979999999999993</v>
      </c>
      <c r="AJ9158">
        <v>-0.15390000000000015</v>
      </c>
      <c r="AK9158">
        <v>-0.15519999999999978</v>
      </c>
      <c r="AL9158">
        <v>-0.15599999999999969</v>
      </c>
      <c r="AM9158">
        <v>-0.15640000000000009</v>
      </c>
      <c r="AN9158">
        <v>-0.15620000000000012</v>
      </c>
      <c r="AO9158">
        <v>-0.15510000000000002</v>
      </c>
      <c r="AP9158">
        <v>-0.15300000000000002</v>
      </c>
      <c r="AQ9158">
        <v>-0.15090000000000003</v>
      </c>
      <c r="AR9158">
        <v>-0.14860000000000007</v>
      </c>
      <c r="AS9158">
        <v>-0.1458999999999997</v>
      </c>
      <c r="AT9158">
        <v>-0.14280000000000026</v>
      </c>
      <c r="AU9158">
        <v>-0.13959999999999972</v>
      </c>
      <c r="AV9158">
        <v>-0.13609999999999989</v>
      </c>
      <c r="AW9158">
        <v>-0.13250000000000028</v>
      </c>
      <c r="AX9158">
        <v>-0.12860000000000005</v>
      </c>
      <c r="AY9158">
        <v>-0.12460000000000004</v>
      </c>
      <c r="AZ9158">
        <v>-0.12049999999999983</v>
      </c>
      <c r="BA9158">
        <v>-0.11649999999999983</v>
      </c>
      <c r="BB9158">
        <v>-0.11220000000000008</v>
      </c>
      <c r="BC9158">
        <v>-0.10769999999999991</v>
      </c>
      <c r="BD9158">
        <v>-0.10309999999999997</v>
      </c>
      <c r="BE9158">
        <v>-9.870000000000001E-2</v>
      </c>
      <c r="BF9158">
        <v>-9.4600000000000239E-2</v>
      </c>
      <c r="BG9158">
        <v>-9.0600000000000236E-2</v>
      </c>
      <c r="BH9158">
        <v>-8.6699999999999999E-2</v>
      </c>
      <c r="BI9158">
        <v>-8.2899999999999974E-2</v>
      </c>
      <c r="BJ9158">
        <v>-7.9499999999999904E-2</v>
      </c>
      <c r="BK9158">
        <v>-7.6200000000000045E-2</v>
      </c>
      <c r="BL9158">
        <v>-7.2999999999999954E-2</v>
      </c>
      <c r="BM9158">
        <v>-6.9800000000000306E-2</v>
      </c>
      <c r="BN9158">
        <v>-6.6800000000000193E-2</v>
      </c>
    </row>
    <row r="9159" spans="1:66" x14ac:dyDescent="0.2">
      <c r="A9159" t="s">
        <v>14</v>
      </c>
      <c r="B9159" t="s">
        <v>349</v>
      </c>
      <c r="C9159" t="s">
        <v>394</v>
      </c>
      <c r="D9159" t="s">
        <v>164</v>
      </c>
      <c r="E9159" t="s">
        <v>214</v>
      </c>
      <c r="F9159" t="s">
        <v>153</v>
      </c>
      <c r="G9159" t="s">
        <v>154</v>
      </c>
      <c r="H9159" t="s">
        <v>155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>
        <v>0</v>
      </c>
      <c r="AH9159">
        <v>0</v>
      </c>
      <c r="AI9159">
        <v>0</v>
      </c>
      <c r="AJ9159">
        <v>0</v>
      </c>
      <c r="AK9159">
        <v>0</v>
      </c>
      <c r="AL9159">
        <v>0</v>
      </c>
      <c r="AM9159">
        <v>0</v>
      </c>
      <c r="AN9159">
        <v>0</v>
      </c>
      <c r="AO9159">
        <v>0</v>
      </c>
      <c r="AP9159">
        <v>0</v>
      </c>
      <c r="AQ9159">
        <v>0</v>
      </c>
      <c r="AR9159">
        <v>0</v>
      </c>
      <c r="AS9159">
        <v>0</v>
      </c>
      <c r="AT9159">
        <v>0</v>
      </c>
      <c r="AU9159">
        <v>0</v>
      </c>
      <c r="AV9159">
        <v>0</v>
      </c>
      <c r="AW9159">
        <v>0</v>
      </c>
      <c r="AX9159">
        <v>0</v>
      </c>
      <c r="AY9159">
        <v>0</v>
      </c>
      <c r="AZ9159">
        <v>0</v>
      </c>
      <c r="BA9159">
        <v>0</v>
      </c>
      <c r="BB9159">
        <v>0</v>
      </c>
      <c r="BC9159">
        <v>0</v>
      </c>
      <c r="BD9159">
        <v>0</v>
      </c>
      <c r="BE9159">
        <v>0</v>
      </c>
      <c r="BF9159">
        <v>0</v>
      </c>
      <c r="BG9159">
        <v>0</v>
      </c>
      <c r="BH9159">
        <v>0</v>
      </c>
      <c r="BI9159">
        <v>0</v>
      </c>
      <c r="BJ9159">
        <v>0</v>
      </c>
      <c r="BK9159">
        <v>0</v>
      </c>
      <c r="BL9159">
        <v>0</v>
      </c>
      <c r="BM9159">
        <v>0</v>
      </c>
      <c r="BN9159">
        <v>0</v>
      </c>
    </row>
    <row r="9160" spans="1:66" x14ac:dyDescent="0.2">
      <c r="A9160" t="s">
        <v>14</v>
      </c>
      <c r="B9160" t="s">
        <v>349</v>
      </c>
      <c r="C9160" t="s">
        <v>394</v>
      </c>
      <c r="D9160" t="s">
        <v>164</v>
      </c>
      <c r="E9160" t="s">
        <v>215</v>
      </c>
      <c r="F9160" t="s">
        <v>153</v>
      </c>
      <c r="G9160" t="s">
        <v>154</v>
      </c>
      <c r="H9160" t="s">
        <v>155</v>
      </c>
      <c r="I9160">
        <v>-1.102499999999992</v>
      </c>
      <c r="J9160">
        <v>-2.3596999999999895</v>
      </c>
      <c r="K9160">
        <v>-4.453700000000012</v>
      </c>
      <c r="L9160">
        <v>-4.8194000000000017</v>
      </c>
      <c r="M9160">
        <v>-9.0091000000000037</v>
      </c>
      <c r="N9160">
        <v>-9.61</v>
      </c>
      <c r="O9160">
        <v>-9.9106000000000023</v>
      </c>
      <c r="P9160">
        <v>-11.280999999999992</v>
      </c>
      <c r="Q9160">
        <v>-10.615099999999998</v>
      </c>
      <c r="R9160">
        <v>-9.5261999999999887</v>
      </c>
      <c r="S9160">
        <v>-10.993600000000001</v>
      </c>
      <c r="T9160">
        <v>-12.049700000000001</v>
      </c>
      <c r="U9160">
        <v>-13.067899999999995</v>
      </c>
      <c r="V9160">
        <v>-13.097399999999993</v>
      </c>
      <c r="W9160">
        <v>-12.762299999999996</v>
      </c>
      <c r="X9160">
        <v>-12.277500000000003</v>
      </c>
      <c r="Y9160">
        <v>-11.584700000000012</v>
      </c>
      <c r="Z9160">
        <v>-13.394799999999989</v>
      </c>
      <c r="AA9160">
        <v>-14.519000000000005</v>
      </c>
      <c r="AB9160">
        <v>-14.699699999999993</v>
      </c>
      <c r="AC9160">
        <v>-15.253799999999998</v>
      </c>
      <c r="AD9160">
        <v>-20.474900000000019</v>
      </c>
      <c r="AE9160">
        <v>-14.671599999999998</v>
      </c>
      <c r="AF9160">
        <v>-15.790599999999998</v>
      </c>
      <c r="AG9160">
        <v>-16.435400000000001</v>
      </c>
      <c r="AH9160">
        <v>-17.037599999999998</v>
      </c>
      <c r="AI9160">
        <v>-17.449200000000005</v>
      </c>
      <c r="AJ9160">
        <v>-17.743299999999991</v>
      </c>
      <c r="AK9160">
        <v>-17.865800000000007</v>
      </c>
      <c r="AL9160">
        <v>-18.046800000000005</v>
      </c>
      <c r="AM9160">
        <v>-18.257000000000005</v>
      </c>
      <c r="AN9160">
        <v>-18.464299999999994</v>
      </c>
      <c r="AO9160">
        <v>-18.595299999999995</v>
      </c>
      <c r="AP9160">
        <v>-18.6357</v>
      </c>
      <c r="AQ9160">
        <v>-18.7119</v>
      </c>
      <c r="AR9160">
        <v>-18.81580000000001</v>
      </c>
      <c r="AS9160">
        <v>-18.865899999999996</v>
      </c>
      <c r="AT9160">
        <v>-18.888999999999996</v>
      </c>
      <c r="AU9160">
        <v>-18.936000000000007</v>
      </c>
      <c r="AV9160">
        <v>-18.864000000000004</v>
      </c>
      <c r="AW9160">
        <v>-18.850000000000009</v>
      </c>
      <c r="AX9160">
        <v>-18.815600000000003</v>
      </c>
      <c r="AY9160">
        <v>-18.784400000000005</v>
      </c>
      <c r="AZ9160">
        <v>-18.702100000000002</v>
      </c>
      <c r="BA9160">
        <v>-18.6494</v>
      </c>
      <c r="BB9160">
        <v>-18.545199999999994</v>
      </c>
      <c r="BC9160">
        <v>-18.377599999999987</v>
      </c>
      <c r="BD9160">
        <v>-18.218399999999988</v>
      </c>
      <c r="BE9160">
        <v>-18.046000000000006</v>
      </c>
      <c r="BF9160">
        <v>-17.8994</v>
      </c>
      <c r="BG9160">
        <v>-17.777199999999993</v>
      </c>
      <c r="BH9160">
        <v>-17.628099999999989</v>
      </c>
      <c r="BI9160">
        <v>-17.486200000000011</v>
      </c>
      <c r="BJ9160">
        <v>-17.455199999999991</v>
      </c>
      <c r="BK9160">
        <v>-17.428300000000007</v>
      </c>
      <c r="BL9160">
        <v>-17.399799999999999</v>
      </c>
      <c r="BM9160">
        <v>-17.372</v>
      </c>
      <c r="BN9160">
        <v>-17.348699999999994</v>
      </c>
    </row>
    <row r="9161" spans="1:66" x14ac:dyDescent="0.2">
      <c r="A9161" t="s">
        <v>14</v>
      </c>
      <c r="B9161" t="s">
        <v>349</v>
      </c>
      <c r="C9161" t="s">
        <v>394</v>
      </c>
      <c r="D9161" t="s">
        <v>164</v>
      </c>
      <c r="E9161" t="s">
        <v>216</v>
      </c>
      <c r="F9161" t="s">
        <v>153</v>
      </c>
      <c r="G9161" t="s">
        <v>154</v>
      </c>
      <c r="H9161" t="s">
        <v>155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>
        <v>0</v>
      </c>
      <c r="AH9161">
        <v>0</v>
      </c>
      <c r="AI9161">
        <v>0</v>
      </c>
      <c r="AJ9161">
        <v>0</v>
      </c>
      <c r="AK9161">
        <v>0</v>
      </c>
      <c r="AL9161">
        <v>0</v>
      </c>
      <c r="AM9161">
        <v>0</v>
      </c>
      <c r="AN9161">
        <v>0</v>
      </c>
      <c r="AO9161">
        <v>0</v>
      </c>
      <c r="AP9161">
        <v>0</v>
      </c>
      <c r="AQ9161">
        <v>0</v>
      </c>
      <c r="AR9161">
        <v>0</v>
      </c>
      <c r="AS9161">
        <v>0</v>
      </c>
      <c r="AT9161">
        <v>0</v>
      </c>
      <c r="AU9161">
        <v>0</v>
      </c>
      <c r="AV9161">
        <v>0</v>
      </c>
      <c r="AW9161">
        <v>0</v>
      </c>
      <c r="AX9161">
        <v>0</v>
      </c>
      <c r="AY9161">
        <v>0</v>
      </c>
      <c r="AZ9161">
        <v>0</v>
      </c>
      <c r="BA9161">
        <v>0</v>
      </c>
      <c r="BB9161">
        <v>0</v>
      </c>
      <c r="BC9161">
        <v>0</v>
      </c>
      <c r="BD9161">
        <v>0</v>
      </c>
      <c r="BE9161">
        <v>0</v>
      </c>
      <c r="BF9161">
        <v>0</v>
      </c>
      <c r="BG9161">
        <v>0</v>
      </c>
      <c r="BH9161">
        <v>0</v>
      </c>
      <c r="BI9161">
        <v>0</v>
      </c>
      <c r="BJ9161">
        <v>0</v>
      </c>
      <c r="BK9161">
        <v>0</v>
      </c>
      <c r="BL9161">
        <v>0</v>
      </c>
      <c r="BM9161">
        <v>0</v>
      </c>
      <c r="BN9161">
        <v>0</v>
      </c>
    </row>
    <row r="9162" spans="1:66" x14ac:dyDescent="0.2">
      <c r="A9162" t="s">
        <v>14</v>
      </c>
      <c r="B9162" t="s">
        <v>349</v>
      </c>
      <c r="C9162" t="s">
        <v>394</v>
      </c>
      <c r="D9162" t="s">
        <v>164</v>
      </c>
      <c r="E9162" t="s">
        <v>217</v>
      </c>
      <c r="F9162" t="s">
        <v>153</v>
      </c>
      <c r="G9162" t="s">
        <v>154</v>
      </c>
      <c r="H9162" t="s">
        <v>155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-0.16830000000000211</v>
      </c>
      <c r="Y9162">
        <v>-0.31260000000000332</v>
      </c>
      <c r="Z9162">
        <v>-0.45779999999999887</v>
      </c>
      <c r="AA9162">
        <v>-0.5227999999999966</v>
      </c>
      <c r="AB9162">
        <v>-0.52700000000000102</v>
      </c>
      <c r="AC9162">
        <v>-0.48439999999999728</v>
      </c>
      <c r="AD9162">
        <v>-0.50890000000000057</v>
      </c>
      <c r="AE9162">
        <v>-0.28910000000000124</v>
      </c>
      <c r="AF9162">
        <v>-0.19729999999999936</v>
      </c>
      <c r="AG9162">
        <v>-0.2145999999999999</v>
      </c>
      <c r="AH9162">
        <v>-0.22949999999999982</v>
      </c>
      <c r="AI9162">
        <v>-0.23979999999999979</v>
      </c>
      <c r="AJ9162">
        <v>-0.24659999999999993</v>
      </c>
      <c r="AK9162">
        <v>-0.24900000000000055</v>
      </c>
      <c r="AL9162">
        <v>-0.25009999999999977</v>
      </c>
      <c r="AM9162">
        <v>-0.25089999999999968</v>
      </c>
      <c r="AN9162">
        <v>-0.25070000000000014</v>
      </c>
      <c r="AO9162">
        <v>-0.2488999999999999</v>
      </c>
      <c r="AP9162">
        <v>-0.24589999999999979</v>
      </c>
      <c r="AQ9162">
        <v>-0.24260000000000037</v>
      </c>
      <c r="AR9162">
        <v>-0.23909999999999965</v>
      </c>
      <c r="AS9162">
        <v>-0.23489999999999966</v>
      </c>
      <c r="AT9162">
        <v>-0.23010000000000019</v>
      </c>
      <c r="AU9162">
        <v>-0.22520000000000007</v>
      </c>
      <c r="AV9162">
        <v>-0.21960000000000068</v>
      </c>
      <c r="AW9162">
        <v>-0.21410000000000018</v>
      </c>
      <c r="AX9162">
        <v>-0.2079999999999993</v>
      </c>
      <c r="AY9162">
        <v>-0.20190000000000019</v>
      </c>
      <c r="AZ9162">
        <v>-0.19559999999999977</v>
      </c>
      <c r="BA9162">
        <v>-0.18930000000000025</v>
      </c>
      <c r="BB9162">
        <v>-0.18270000000000053</v>
      </c>
      <c r="BC9162">
        <v>-0.17569999999999997</v>
      </c>
      <c r="BD9162">
        <v>-0.16870000000000029</v>
      </c>
      <c r="BE9162">
        <v>-0.16159999999999997</v>
      </c>
      <c r="BF9162">
        <v>-0.15500000000000025</v>
      </c>
      <c r="BG9162">
        <v>-0.14889999999999981</v>
      </c>
      <c r="BH9162">
        <v>-0.14270000000000005</v>
      </c>
      <c r="BI9162">
        <v>-0.13669999999999982</v>
      </c>
      <c r="BJ9162">
        <v>-0.13129999999999997</v>
      </c>
      <c r="BK9162">
        <v>-0.12599999999999989</v>
      </c>
      <c r="BL9162">
        <v>-0.12090000000000023</v>
      </c>
      <c r="BM9162">
        <v>-0.11580000000000013</v>
      </c>
      <c r="BN9162">
        <v>-0.11080000000000023</v>
      </c>
    </row>
    <row r="9163" spans="1:66" x14ac:dyDescent="0.2">
      <c r="A9163" t="s">
        <v>14</v>
      </c>
      <c r="B9163" t="s">
        <v>349</v>
      </c>
      <c r="C9163" t="s">
        <v>394</v>
      </c>
      <c r="D9163" t="s">
        <v>165</v>
      </c>
      <c r="E9163" t="s">
        <v>214</v>
      </c>
      <c r="F9163" t="s">
        <v>153</v>
      </c>
      <c r="G9163" t="s">
        <v>154</v>
      </c>
      <c r="H9163" t="s">
        <v>155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0</v>
      </c>
      <c r="AO9163">
        <v>0</v>
      </c>
      <c r="AP9163">
        <v>0</v>
      </c>
      <c r="AQ9163">
        <v>0</v>
      </c>
      <c r="AR9163">
        <v>0</v>
      </c>
      <c r="AS9163">
        <v>0</v>
      </c>
      <c r="AT9163">
        <v>0</v>
      </c>
      <c r="AU9163">
        <v>0</v>
      </c>
      <c r="AV9163">
        <v>0</v>
      </c>
      <c r="AW9163">
        <v>0</v>
      </c>
      <c r="AX9163">
        <v>0</v>
      </c>
      <c r="AY9163">
        <v>0</v>
      </c>
      <c r="AZ9163">
        <v>0</v>
      </c>
      <c r="BA9163">
        <v>0</v>
      </c>
      <c r="BB9163">
        <v>0</v>
      </c>
      <c r="BC9163">
        <v>0</v>
      </c>
      <c r="BD9163">
        <v>0</v>
      </c>
      <c r="BE9163">
        <v>0</v>
      </c>
      <c r="BF9163">
        <v>0</v>
      </c>
      <c r="BG9163">
        <v>0</v>
      </c>
      <c r="BH9163">
        <v>0</v>
      </c>
      <c r="BI9163">
        <v>0</v>
      </c>
      <c r="BJ9163">
        <v>0</v>
      </c>
      <c r="BK9163">
        <v>0</v>
      </c>
      <c r="BL9163">
        <v>0</v>
      </c>
      <c r="BM9163">
        <v>0</v>
      </c>
      <c r="BN9163">
        <v>0</v>
      </c>
    </row>
    <row r="9164" spans="1:66" x14ac:dyDescent="0.2">
      <c r="A9164" t="s">
        <v>14</v>
      </c>
      <c r="B9164" t="s">
        <v>349</v>
      </c>
      <c r="C9164" t="s">
        <v>394</v>
      </c>
      <c r="D9164" t="s">
        <v>165</v>
      </c>
      <c r="E9164" t="s">
        <v>215</v>
      </c>
      <c r="F9164" t="s">
        <v>153</v>
      </c>
      <c r="G9164" t="s">
        <v>154</v>
      </c>
      <c r="H9164" t="s">
        <v>155</v>
      </c>
      <c r="I9164">
        <v>-1.267799999999994</v>
      </c>
      <c r="J9164">
        <v>-2.7203999999999979</v>
      </c>
      <c r="K9164">
        <v>-5.1613999999999862</v>
      </c>
      <c r="L9164">
        <v>-5.5596000000000032</v>
      </c>
      <c r="M9164">
        <v>-10.387100000000004</v>
      </c>
      <c r="N9164">
        <v>-11.116199999999992</v>
      </c>
      <c r="O9164">
        <v>-11.49560000000001</v>
      </c>
      <c r="P9164">
        <v>-13.018400000000014</v>
      </c>
      <c r="Q9164">
        <v>-12.268100000000004</v>
      </c>
      <c r="R9164">
        <v>-10.968000000000004</v>
      </c>
      <c r="S9164">
        <v>-12.706400000000002</v>
      </c>
      <c r="T9164">
        <v>-13.951599999999985</v>
      </c>
      <c r="U9164">
        <v>-15.125799999999998</v>
      </c>
      <c r="V9164">
        <v>-15.162599999999998</v>
      </c>
      <c r="W9164">
        <v>-14.743800000000007</v>
      </c>
      <c r="X9164">
        <v>-14.204599999999999</v>
      </c>
      <c r="Y9164">
        <v>-13.426899999999989</v>
      </c>
      <c r="Z9164">
        <v>-15.538499999999999</v>
      </c>
      <c r="AA9164">
        <v>-16.842500000000001</v>
      </c>
      <c r="AB9164">
        <v>-17.037700000000001</v>
      </c>
      <c r="AC9164">
        <v>-17.658899999999988</v>
      </c>
      <c r="AD9164">
        <v>-23.771900000000016</v>
      </c>
      <c r="AE9164">
        <v>-16.930799999999991</v>
      </c>
      <c r="AF9164">
        <v>-18.239000000000004</v>
      </c>
      <c r="AG9164">
        <v>-18.978099999999998</v>
      </c>
      <c r="AH9164">
        <v>-19.671200000000013</v>
      </c>
      <c r="AI9164">
        <v>-20.142600000000002</v>
      </c>
      <c r="AJ9164">
        <v>-20.478899999999996</v>
      </c>
      <c r="AK9164">
        <v>-20.620200000000011</v>
      </c>
      <c r="AL9164">
        <v>-20.829300000000018</v>
      </c>
      <c r="AM9164">
        <v>-21.071900000000014</v>
      </c>
      <c r="AN9164">
        <v>-21.310700000000011</v>
      </c>
      <c r="AO9164">
        <v>-21.461500000000015</v>
      </c>
      <c r="AP9164">
        <v>-21.508300000000006</v>
      </c>
      <c r="AQ9164">
        <v>-21.595299999999995</v>
      </c>
      <c r="AR9164">
        <v>-21.714100000000002</v>
      </c>
      <c r="AS9164">
        <v>-21.770100000000014</v>
      </c>
      <c r="AT9164">
        <v>-21.795500000000004</v>
      </c>
      <c r="AU9164">
        <v>-21.84859999999999</v>
      </c>
      <c r="AV9164">
        <v>-21.761600000000001</v>
      </c>
      <c r="AW9164">
        <v>-21.742999999999995</v>
      </c>
      <c r="AX9164">
        <v>-21.701700000000002</v>
      </c>
      <c r="AY9164">
        <v>-21.663600000000002</v>
      </c>
      <c r="AZ9164">
        <v>-21.566000000000003</v>
      </c>
      <c r="BA9164">
        <v>-21.502600000000015</v>
      </c>
      <c r="BB9164">
        <v>-21.379500000000007</v>
      </c>
      <c r="BC9164">
        <v>-21.183300000000003</v>
      </c>
      <c r="BD9164">
        <v>-20.996600000000001</v>
      </c>
      <c r="BE9164">
        <v>-20.7958</v>
      </c>
      <c r="BF9164">
        <v>-20.624399999999994</v>
      </c>
      <c r="BG9164">
        <v>-20.480500000000006</v>
      </c>
      <c r="BH9164">
        <v>-20.306299999999993</v>
      </c>
      <c r="BI9164">
        <v>-20.140200000000007</v>
      </c>
      <c r="BJ9164">
        <v>-20.102199999999996</v>
      </c>
      <c r="BK9164">
        <v>-20.068899999999999</v>
      </c>
      <c r="BL9164">
        <v>-20.033699999999996</v>
      </c>
      <c r="BM9164">
        <v>-19.999499999999998</v>
      </c>
      <c r="BN9164">
        <v>-19.970399999999998</v>
      </c>
    </row>
    <row r="9165" spans="1:66" x14ac:dyDescent="0.2">
      <c r="A9165" t="s">
        <v>14</v>
      </c>
      <c r="B9165" t="s">
        <v>349</v>
      </c>
      <c r="C9165" t="s">
        <v>394</v>
      </c>
      <c r="D9165" t="s">
        <v>165</v>
      </c>
      <c r="E9165" t="s">
        <v>216</v>
      </c>
      <c r="F9165" t="s">
        <v>153</v>
      </c>
      <c r="G9165" t="s">
        <v>154</v>
      </c>
      <c r="H9165" t="s">
        <v>155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>
        <v>0</v>
      </c>
      <c r="AH9165">
        <v>0</v>
      </c>
      <c r="AI9165">
        <v>0</v>
      </c>
      <c r="AJ9165">
        <v>0</v>
      </c>
      <c r="AK9165">
        <v>0</v>
      </c>
      <c r="AL9165">
        <v>0</v>
      </c>
      <c r="AM9165">
        <v>0</v>
      </c>
      <c r="AN9165">
        <v>0</v>
      </c>
      <c r="AO9165">
        <v>0</v>
      </c>
      <c r="AP9165">
        <v>0</v>
      </c>
      <c r="AQ9165">
        <v>0</v>
      </c>
      <c r="AR9165">
        <v>0</v>
      </c>
      <c r="AS9165">
        <v>0</v>
      </c>
      <c r="AT9165">
        <v>0</v>
      </c>
      <c r="AU9165">
        <v>0</v>
      </c>
      <c r="AV9165">
        <v>0</v>
      </c>
      <c r="AW9165">
        <v>0</v>
      </c>
      <c r="AX9165">
        <v>0</v>
      </c>
      <c r="AY9165">
        <v>0</v>
      </c>
      <c r="AZ9165">
        <v>0</v>
      </c>
      <c r="BA9165">
        <v>0</v>
      </c>
      <c r="BB9165">
        <v>0</v>
      </c>
      <c r="BC9165">
        <v>0</v>
      </c>
      <c r="BD9165">
        <v>0</v>
      </c>
      <c r="BE9165">
        <v>0</v>
      </c>
      <c r="BF9165">
        <v>0</v>
      </c>
      <c r="BG9165">
        <v>0</v>
      </c>
      <c r="BH9165">
        <v>0</v>
      </c>
      <c r="BI9165">
        <v>0</v>
      </c>
      <c r="BJ9165">
        <v>0</v>
      </c>
      <c r="BK9165">
        <v>0</v>
      </c>
      <c r="BL9165">
        <v>0</v>
      </c>
      <c r="BM9165">
        <v>0</v>
      </c>
      <c r="BN9165">
        <v>0</v>
      </c>
    </row>
    <row r="9166" spans="1:66" x14ac:dyDescent="0.2">
      <c r="A9166" t="s">
        <v>14</v>
      </c>
      <c r="B9166" t="s">
        <v>349</v>
      </c>
      <c r="C9166" t="s">
        <v>394</v>
      </c>
      <c r="D9166" t="s">
        <v>165</v>
      </c>
      <c r="E9166" t="s">
        <v>217</v>
      </c>
      <c r="F9166" t="s">
        <v>153</v>
      </c>
      <c r="G9166" t="s">
        <v>154</v>
      </c>
      <c r="H9166" t="s">
        <v>155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-0.19380000000000308</v>
      </c>
      <c r="Y9166">
        <v>-0.36030000000000229</v>
      </c>
      <c r="Z9166">
        <v>-0.529200000000003</v>
      </c>
      <c r="AA9166">
        <v>-0.60410000000000252</v>
      </c>
      <c r="AB9166">
        <v>-0.60889999999999844</v>
      </c>
      <c r="AC9166">
        <v>-0.55909999999999727</v>
      </c>
      <c r="AD9166">
        <v>-0.58899999999999864</v>
      </c>
      <c r="AE9166">
        <v>-0.33220000000000027</v>
      </c>
      <c r="AF9166">
        <v>-0.22689999999999966</v>
      </c>
      <c r="AG9166">
        <v>-0.24650000000000016</v>
      </c>
      <c r="AH9166">
        <v>-0.26349999999999962</v>
      </c>
      <c r="AI9166">
        <v>-0.27519999999999989</v>
      </c>
      <c r="AJ9166">
        <v>-0.28289999999999971</v>
      </c>
      <c r="AK9166">
        <v>-0.28549999999999986</v>
      </c>
      <c r="AL9166">
        <v>-0.28690000000000015</v>
      </c>
      <c r="AM9166">
        <v>-0.28779999999999983</v>
      </c>
      <c r="AN9166">
        <v>-0.28750000000000053</v>
      </c>
      <c r="AO9166">
        <v>-0.2854000000000001</v>
      </c>
      <c r="AP9166">
        <v>-0.28180000000000049</v>
      </c>
      <c r="AQ9166">
        <v>-0.27799999999999958</v>
      </c>
      <c r="AR9166">
        <v>-0.27390000000000025</v>
      </c>
      <c r="AS9166">
        <v>-0.26900000000000013</v>
      </c>
      <c r="AT9166">
        <v>-0.26340000000000074</v>
      </c>
      <c r="AU9166">
        <v>-0.25769999999999982</v>
      </c>
      <c r="AV9166">
        <v>-0.25119999999999987</v>
      </c>
      <c r="AW9166">
        <v>-0.24480000000000057</v>
      </c>
      <c r="AX9166">
        <v>-0.23780000000000001</v>
      </c>
      <c r="AY9166">
        <v>-0.23080000000000034</v>
      </c>
      <c r="AZ9166">
        <v>-0.22339999999999982</v>
      </c>
      <c r="BA9166">
        <v>-0.21619999999999973</v>
      </c>
      <c r="BB9166">
        <v>-0.20840000000000014</v>
      </c>
      <c r="BC9166">
        <v>-0.2004999999999999</v>
      </c>
      <c r="BD9166">
        <v>-0.19229999999999947</v>
      </c>
      <c r="BE9166">
        <v>-0.18430000000000035</v>
      </c>
      <c r="BF9166">
        <v>-0.1767000000000003</v>
      </c>
      <c r="BG9166">
        <v>-0.16959999999999997</v>
      </c>
      <c r="BH9166">
        <v>-0.16239999999999988</v>
      </c>
      <c r="BI9166">
        <v>-0.15559999999999974</v>
      </c>
      <c r="BJ9166">
        <v>-0.14939999999999998</v>
      </c>
      <c r="BK9166">
        <v>-0.14339999999999975</v>
      </c>
      <c r="BL9166">
        <v>-0.13749999999999929</v>
      </c>
      <c r="BM9166">
        <v>-0.13159999999999972</v>
      </c>
      <c r="BN9166">
        <v>-0.12600000000000033</v>
      </c>
    </row>
    <row r="9167" spans="1:66" x14ac:dyDescent="0.2">
      <c r="A9167" t="s">
        <v>14</v>
      </c>
      <c r="B9167" t="s">
        <v>349</v>
      </c>
      <c r="C9167" t="s">
        <v>394</v>
      </c>
      <c r="D9167" t="s">
        <v>166</v>
      </c>
      <c r="E9167" t="s">
        <v>214</v>
      </c>
      <c r="F9167" t="s">
        <v>153</v>
      </c>
      <c r="G9167" t="s">
        <v>154</v>
      </c>
      <c r="H9167" t="s">
        <v>155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  <c r="BM9167">
        <v>0</v>
      </c>
      <c r="BN9167">
        <v>0</v>
      </c>
    </row>
    <row r="9168" spans="1:66" x14ac:dyDescent="0.2">
      <c r="A9168" t="s">
        <v>14</v>
      </c>
      <c r="B9168" t="s">
        <v>349</v>
      </c>
      <c r="C9168" t="s">
        <v>394</v>
      </c>
      <c r="D9168" t="s">
        <v>166</v>
      </c>
      <c r="E9168" t="s">
        <v>215</v>
      </c>
      <c r="F9168" t="s">
        <v>153</v>
      </c>
      <c r="G9168" t="s">
        <v>154</v>
      </c>
      <c r="H9168" t="s">
        <v>155</v>
      </c>
      <c r="I9168">
        <v>-1.1697999999999951</v>
      </c>
      <c r="J9168">
        <v>-2.5117000000000047</v>
      </c>
      <c r="K9168">
        <v>-4.7672000000000025</v>
      </c>
      <c r="L9168">
        <v>-5.1254999999999882</v>
      </c>
      <c r="M9168">
        <v>-9.5681000000000012</v>
      </c>
      <c r="N9168">
        <v>-10.257199999999997</v>
      </c>
      <c r="O9168">
        <v>-10.609200000000001</v>
      </c>
      <c r="P9168">
        <v>-12.023399999999995</v>
      </c>
      <c r="Q9168">
        <v>-11.332700000000003</v>
      </c>
      <c r="R9168">
        <v>-10.141099999999994</v>
      </c>
      <c r="S9168">
        <v>-11.721800000000002</v>
      </c>
      <c r="T9168">
        <v>-12.869100000000003</v>
      </c>
      <c r="U9168">
        <v>-13.958600000000004</v>
      </c>
      <c r="V9168">
        <v>-13.994199999999992</v>
      </c>
      <c r="W9168">
        <v>-13.606800000000007</v>
      </c>
      <c r="X9168">
        <v>-13.105699999999999</v>
      </c>
      <c r="Y9168">
        <v>-12.393299999999996</v>
      </c>
      <c r="Z9168">
        <v>-14.344999999999985</v>
      </c>
      <c r="AA9168">
        <v>-15.548900000000003</v>
      </c>
      <c r="AB9168">
        <v>-15.729700000000008</v>
      </c>
      <c r="AC9168">
        <v>-16.309299999999993</v>
      </c>
      <c r="AD9168">
        <v>-21.93889999999999</v>
      </c>
      <c r="AE9168">
        <v>-15.645700000000005</v>
      </c>
      <c r="AF9168">
        <v>-16.866100000000003</v>
      </c>
      <c r="AG9168">
        <v>-17.545599999999993</v>
      </c>
      <c r="AH9168">
        <v>-18.185100000000006</v>
      </c>
      <c r="AI9168">
        <v>-18.620900000000006</v>
      </c>
      <c r="AJ9168">
        <v>-18.931100000000001</v>
      </c>
      <c r="AK9168">
        <v>-19.060900000000018</v>
      </c>
      <c r="AL9168">
        <v>-19.253499999999988</v>
      </c>
      <c r="AM9168">
        <v>-19.477200000000011</v>
      </c>
      <c r="AN9168">
        <v>-19.698400000000007</v>
      </c>
      <c r="AO9168">
        <v>-19.838099999999997</v>
      </c>
      <c r="AP9168">
        <v>-19.879900000000006</v>
      </c>
      <c r="AQ9168">
        <v>-19.960700000000003</v>
      </c>
      <c r="AR9168">
        <v>-20.071100000000001</v>
      </c>
      <c r="AS9168">
        <v>-20.124000000000009</v>
      </c>
      <c r="AT9168">
        <v>-20.148099999999999</v>
      </c>
      <c r="AU9168">
        <v>-20.197600000000008</v>
      </c>
      <c r="AV9168">
        <v>-20.120800000000003</v>
      </c>
      <c r="AW9168">
        <v>-20.104500000000002</v>
      </c>
      <c r="AX9168">
        <v>-20.067300000000003</v>
      </c>
      <c r="AY9168">
        <v>-20.032899999999998</v>
      </c>
      <c r="AZ9168">
        <v>-19.943699999999993</v>
      </c>
      <c r="BA9168">
        <v>-19.8857</v>
      </c>
      <c r="BB9168">
        <v>-19.772400000000005</v>
      </c>
      <c r="BC9168">
        <v>-19.591200000000001</v>
      </c>
      <c r="BD9168">
        <v>-19.419499999999999</v>
      </c>
      <c r="BE9168">
        <v>-19.234400000000008</v>
      </c>
      <c r="BF9168">
        <v>-19.0762</v>
      </c>
      <c r="BG9168">
        <v>-18.9435</v>
      </c>
      <c r="BH9168">
        <v>-18.782600000000002</v>
      </c>
      <c r="BI9168">
        <v>-18.62939999999999</v>
      </c>
      <c r="BJ9168">
        <v>-18.59429999999999</v>
      </c>
      <c r="BK9168">
        <v>-18.563499999999991</v>
      </c>
      <c r="BL9168">
        <v>-18.531099999999995</v>
      </c>
      <c r="BM9168">
        <v>-18.499500000000012</v>
      </c>
      <c r="BN9168">
        <v>-18.472799999999992</v>
      </c>
    </row>
    <row r="9169" spans="1:66" x14ac:dyDescent="0.2">
      <c r="A9169" t="s">
        <v>14</v>
      </c>
      <c r="B9169" t="s">
        <v>349</v>
      </c>
      <c r="C9169" t="s">
        <v>394</v>
      </c>
      <c r="D9169" t="s">
        <v>166</v>
      </c>
      <c r="E9169" t="s">
        <v>216</v>
      </c>
      <c r="F9169" t="s">
        <v>153</v>
      </c>
      <c r="G9169" t="s">
        <v>154</v>
      </c>
      <c r="H9169" t="s">
        <v>155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>
        <v>0</v>
      </c>
      <c r="AH9169">
        <v>0</v>
      </c>
      <c r="AI9169">
        <v>0</v>
      </c>
      <c r="AJ9169">
        <v>0</v>
      </c>
      <c r="AK9169">
        <v>0</v>
      </c>
      <c r="AL9169">
        <v>0</v>
      </c>
      <c r="AM9169">
        <v>0</v>
      </c>
      <c r="AN9169">
        <v>0</v>
      </c>
      <c r="AO9169">
        <v>0</v>
      </c>
      <c r="AP9169">
        <v>0</v>
      </c>
      <c r="AQ9169">
        <v>0</v>
      </c>
      <c r="AR9169">
        <v>0</v>
      </c>
      <c r="AS9169">
        <v>0</v>
      </c>
      <c r="AT9169">
        <v>0</v>
      </c>
      <c r="AU9169">
        <v>0</v>
      </c>
      <c r="AV9169">
        <v>0</v>
      </c>
      <c r="AW9169">
        <v>0</v>
      </c>
      <c r="AX9169">
        <v>0</v>
      </c>
      <c r="AY9169">
        <v>0</v>
      </c>
      <c r="AZ9169">
        <v>0</v>
      </c>
      <c r="BA9169">
        <v>0</v>
      </c>
      <c r="BB9169">
        <v>0</v>
      </c>
      <c r="BC9169">
        <v>0</v>
      </c>
      <c r="BD9169">
        <v>0</v>
      </c>
      <c r="BE9169">
        <v>0</v>
      </c>
      <c r="BF9169">
        <v>0</v>
      </c>
      <c r="BG9169">
        <v>0</v>
      </c>
      <c r="BH9169">
        <v>0</v>
      </c>
      <c r="BI9169">
        <v>0</v>
      </c>
      <c r="BJ9169">
        <v>0</v>
      </c>
      <c r="BK9169">
        <v>0</v>
      </c>
      <c r="BL9169">
        <v>0</v>
      </c>
      <c r="BM9169">
        <v>0</v>
      </c>
      <c r="BN9169">
        <v>0</v>
      </c>
    </row>
    <row r="9170" spans="1:66" x14ac:dyDescent="0.2">
      <c r="A9170" t="s">
        <v>14</v>
      </c>
      <c r="B9170" t="s">
        <v>349</v>
      </c>
      <c r="C9170" t="s">
        <v>394</v>
      </c>
      <c r="D9170" t="s">
        <v>166</v>
      </c>
      <c r="E9170" t="s">
        <v>217</v>
      </c>
      <c r="F9170" t="s">
        <v>153</v>
      </c>
      <c r="G9170" t="s">
        <v>154</v>
      </c>
      <c r="H9170" t="s">
        <v>155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>
        <v>0</v>
      </c>
      <c r="T9170">
        <v>0</v>
      </c>
      <c r="U9170">
        <v>0</v>
      </c>
      <c r="V9170">
        <v>0</v>
      </c>
      <c r="W9170">
        <v>0</v>
      </c>
      <c r="X9170">
        <v>-0.17799999999999727</v>
      </c>
      <c r="Y9170">
        <v>-0.33160000000000167</v>
      </c>
      <c r="Z9170">
        <v>-0.48720000000000141</v>
      </c>
      <c r="AA9170">
        <v>-0.55679999999999552</v>
      </c>
      <c r="AB9170">
        <v>-0.56170000000000186</v>
      </c>
      <c r="AC9170">
        <v>-0.51610000000000156</v>
      </c>
      <c r="AD9170">
        <v>-0.54370000000000118</v>
      </c>
      <c r="AE9170">
        <v>-0.30719999999999992</v>
      </c>
      <c r="AF9170">
        <v>-0.2099000000000002</v>
      </c>
      <c r="AG9170">
        <v>-0.22809999999999953</v>
      </c>
      <c r="AH9170">
        <v>-0.24380000000000024</v>
      </c>
      <c r="AI9170">
        <v>-0.2546999999999997</v>
      </c>
      <c r="AJ9170">
        <v>-0.26170000000000027</v>
      </c>
      <c r="AK9170">
        <v>-0.26420000000000066</v>
      </c>
      <c r="AL9170">
        <v>-0.26540000000000052</v>
      </c>
      <c r="AM9170">
        <v>-0.2663000000000002</v>
      </c>
      <c r="AN9170">
        <v>-0.26610000000000067</v>
      </c>
      <c r="AO9170">
        <v>-0.2641</v>
      </c>
      <c r="AP9170">
        <v>-0.2607999999999997</v>
      </c>
      <c r="AQ9170">
        <v>-0.2572000000000001</v>
      </c>
      <c r="AR9170">
        <v>-0.25340000000000007</v>
      </c>
      <c r="AS9170">
        <v>-0.2488999999999999</v>
      </c>
      <c r="AT9170">
        <v>-0.24369999999999958</v>
      </c>
      <c r="AU9170">
        <v>-0.23850000000000016</v>
      </c>
      <c r="AV9170">
        <v>-0.23249999999999993</v>
      </c>
      <c r="AW9170">
        <v>-0.22650000000000059</v>
      </c>
      <c r="AX9170">
        <v>-0.21999999999999975</v>
      </c>
      <c r="AY9170">
        <v>-0.21359999999999957</v>
      </c>
      <c r="AZ9170">
        <v>-0.20669999999999966</v>
      </c>
      <c r="BA9170">
        <v>-0.20009999999999994</v>
      </c>
      <c r="BB9170">
        <v>-0.19289999999999985</v>
      </c>
      <c r="BC9170">
        <v>-0.18550000000000022</v>
      </c>
      <c r="BD9170">
        <v>-0.17800000000000082</v>
      </c>
      <c r="BE9170">
        <v>-0.17049999999999965</v>
      </c>
      <c r="BF9170">
        <v>-0.16359999999999975</v>
      </c>
      <c r="BG9170">
        <v>-0.15700000000000003</v>
      </c>
      <c r="BH9170">
        <v>-0.15030000000000054</v>
      </c>
      <c r="BI9170">
        <v>-0.14400000000000013</v>
      </c>
      <c r="BJ9170">
        <v>-0.1382999999999992</v>
      </c>
      <c r="BK9170">
        <v>-0.13270000000000071</v>
      </c>
      <c r="BL9170">
        <v>-0.1272000000000002</v>
      </c>
      <c r="BM9170">
        <v>-0.12180000000000035</v>
      </c>
      <c r="BN9170">
        <v>-0.11660000000000004</v>
      </c>
    </row>
    <row r="9171" spans="1:66" x14ac:dyDescent="0.2">
      <c r="A9171" t="s">
        <v>14</v>
      </c>
      <c r="B9171" t="s">
        <v>349</v>
      </c>
      <c r="C9171" t="s">
        <v>11</v>
      </c>
      <c r="D9171" t="s">
        <v>152</v>
      </c>
      <c r="E9171" t="s">
        <v>214</v>
      </c>
      <c r="F9171" t="s">
        <v>153</v>
      </c>
      <c r="G9171" t="s">
        <v>154</v>
      </c>
      <c r="H9171" t="s">
        <v>155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>
        <v>0</v>
      </c>
      <c r="AH9171">
        <v>0</v>
      </c>
      <c r="AI9171">
        <v>0</v>
      </c>
      <c r="AJ9171">
        <v>0</v>
      </c>
      <c r="AK9171">
        <v>0</v>
      </c>
      <c r="AL9171">
        <v>0</v>
      </c>
      <c r="AM9171">
        <v>0</v>
      </c>
      <c r="AN9171">
        <v>0</v>
      </c>
      <c r="AO9171">
        <v>0</v>
      </c>
      <c r="AP9171">
        <v>0</v>
      </c>
      <c r="AQ9171">
        <v>0</v>
      </c>
      <c r="AR9171">
        <v>0</v>
      </c>
      <c r="AS9171">
        <v>0</v>
      </c>
      <c r="AT9171">
        <v>0</v>
      </c>
      <c r="AU9171">
        <v>0</v>
      </c>
      <c r="AV9171">
        <v>0</v>
      </c>
      <c r="AW9171">
        <v>0</v>
      </c>
      <c r="AX9171">
        <v>0</v>
      </c>
      <c r="AY9171">
        <v>0</v>
      </c>
      <c r="AZ9171">
        <v>0</v>
      </c>
      <c r="BA9171">
        <v>0</v>
      </c>
      <c r="BB9171">
        <v>0</v>
      </c>
      <c r="BC9171">
        <v>0</v>
      </c>
      <c r="BD9171">
        <v>0</v>
      </c>
      <c r="BE9171">
        <v>0</v>
      </c>
      <c r="BF9171">
        <v>0</v>
      </c>
      <c r="BG9171">
        <v>0</v>
      </c>
      <c r="BH9171">
        <v>0</v>
      </c>
      <c r="BI9171">
        <v>0</v>
      </c>
      <c r="BJ9171">
        <v>0</v>
      </c>
      <c r="BK9171">
        <v>0</v>
      </c>
      <c r="BL9171">
        <v>0</v>
      </c>
      <c r="BM9171">
        <v>0</v>
      </c>
      <c r="BN9171">
        <v>0</v>
      </c>
    </row>
    <row r="9172" spans="1:66" x14ac:dyDescent="0.2">
      <c r="A9172" t="s">
        <v>14</v>
      </c>
      <c r="B9172" t="s">
        <v>349</v>
      </c>
      <c r="C9172" t="s">
        <v>11</v>
      </c>
      <c r="D9172" t="s">
        <v>152</v>
      </c>
      <c r="E9172" t="s">
        <v>215</v>
      </c>
      <c r="F9172" t="s">
        <v>153</v>
      </c>
      <c r="G9172" t="s">
        <v>154</v>
      </c>
      <c r="H9172" t="s">
        <v>155</v>
      </c>
      <c r="I9172">
        <v>-1.0870000000000033</v>
      </c>
      <c r="J9172">
        <v>-2.3311000000000064</v>
      </c>
      <c r="K9172">
        <v>-4.4123000000000019</v>
      </c>
      <c r="L9172">
        <v>-4.7496000000000009</v>
      </c>
      <c r="M9172">
        <v>-8.8893000000000058</v>
      </c>
      <c r="N9172">
        <v>-9.4684000000000026</v>
      </c>
      <c r="O9172">
        <v>-9.7810000000000059</v>
      </c>
      <c r="P9172">
        <v>-11.129000000000005</v>
      </c>
      <c r="Q9172">
        <v>-10.521799999999999</v>
      </c>
      <c r="R9172">
        <v>-9.4121999999999986</v>
      </c>
      <c r="S9172">
        <v>-10.839799999999997</v>
      </c>
      <c r="T9172">
        <v>-11.890500000000003</v>
      </c>
      <c r="U9172">
        <v>-12.889700000000005</v>
      </c>
      <c r="V9172">
        <v>-12.917500000000004</v>
      </c>
      <c r="W9172">
        <v>-12.556200000000004</v>
      </c>
      <c r="X9172">
        <v>-12.081800000000001</v>
      </c>
      <c r="Y9172">
        <v>-11.424999999999997</v>
      </c>
      <c r="Z9172">
        <v>-13.212199999999996</v>
      </c>
      <c r="AA9172">
        <v>-14.342600000000004</v>
      </c>
      <c r="AB9172">
        <v>-14.517700000000005</v>
      </c>
      <c r="AC9172">
        <v>-15.062799999999996</v>
      </c>
      <c r="AD9172">
        <v>-20.209800000000001</v>
      </c>
      <c r="AE9172">
        <v>-14.508499999999998</v>
      </c>
      <c r="AF9172">
        <v>-15.661699999999996</v>
      </c>
      <c r="AG9172">
        <v>-16.295000000000002</v>
      </c>
      <c r="AH9172">
        <v>-16.8977</v>
      </c>
      <c r="AI9172">
        <v>-17.308400000000006</v>
      </c>
      <c r="AJ9172">
        <v>-17.600200000000001</v>
      </c>
      <c r="AK9172">
        <v>-17.721400000000003</v>
      </c>
      <c r="AL9172">
        <v>-17.900300000000001</v>
      </c>
      <c r="AM9172">
        <v>-18.110600000000005</v>
      </c>
      <c r="AN9172">
        <v>-18.317700000000002</v>
      </c>
      <c r="AO9172">
        <v>-18.448800000000006</v>
      </c>
      <c r="AP9172">
        <v>-18.492199999999997</v>
      </c>
      <c r="AQ9172">
        <v>-18.569200000000009</v>
      </c>
      <c r="AR9172">
        <v>-18.673900000000003</v>
      </c>
      <c r="AS9172">
        <v>-18.725400000000008</v>
      </c>
      <c r="AT9172">
        <v>-18.749400000000009</v>
      </c>
      <c r="AU9172">
        <v>-18.797499999999999</v>
      </c>
      <c r="AV9172">
        <v>-18.732600000000005</v>
      </c>
      <c r="AW9172">
        <v>-18.72</v>
      </c>
      <c r="AX9172">
        <v>-18.687300000000008</v>
      </c>
      <c r="AY9172">
        <v>-18.657399999999996</v>
      </c>
      <c r="AZ9172">
        <v>-18.577200000000005</v>
      </c>
      <c r="BA9172">
        <v>-18.525700000000001</v>
      </c>
      <c r="BB9172">
        <v>-18.422199999999989</v>
      </c>
      <c r="BC9172">
        <v>-18.256399999999999</v>
      </c>
      <c r="BD9172">
        <v>-18.09920000000001</v>
      </c>
      <c r="BE9172">
        <v>-17.928600000000003</v>
      </c>
      <c r="BF9172">
        <v>-17.783599999999993</v>
      </c>
      <c r="BG9172">
        <v>-17.661799999999999</v>
      </c>
      <c r="BH9172">
        <v>-17.513999999999996</v>
      </c>
      <c r="BI9172">
        <v>-17.373099999999994</v>
      </c>
      <c r="BJ9172">
        <v>-17.342500000000001</v>
      </c>
      <c r="BK9172">
        <v>-17.315799999999996</v>
      </c>
      <c r="BL9172">
        <v>-17.287599999999998</v>
      </c>
      <c r="BM9172">
        <v>-17.260100000000008</v>
      </c>
      <c r="BN9172">
        <v>-17.236999999999995</v>
      </c>
    </row>
    <row r="9173" spans="1:66" x14ac:dyDescent="0.2">
      <c r="A9173" t="s">
        <v>14</v>
      </c>
      <c r="B9173" t="s">
        <v>349</v>
      </c>
      <c r="C9173" t="s">
        <v>11</v>
      </c>
      <c r="D9173" t="s">
        <v>152</v>
      </c>
      <c r="E9173" t="s">
        <v>216</v>
      </c>
      <c r="F9173" t="s">
        <v>153</v>
      </c>
      <c r="G9173" t="s">
        <v>154</v>
      </c>
      <c r="H9173" t="s">
        <v>155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>
        <v>0</v>
      </c>
      <c r="AH9173">
        <v>0</v>
      </c>
      <c r="AI9173">
        <v>0</v>
      </c>
      <c r="AJ9173">
        <v>0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K9173">
        <v>0</v>
      </c>
      <c r="BL9173">
        <v>0</v>
      </c>
      <c r="BM9173">
        <v>0</v>
      </c>
      <c r="BN9173">
        <v>0</v>
      </c>
    </row>
    <row r="9174" spans="1:66" x14ac:dyDescent="0.2">
      <c r="A9174" t="s">
        <v>14</v>
      </c>
      <c r="B9174" t="s">
        <v>349</v>
      </c>
      <c r="C9174" t="s">
        <v>11</v>
      </c>
      <c r="D9174" t="s">
        <v>152</v>
      </c>
      <c r="E9174" t="s">
        <v>217</v>
      </c>
      <c r="F9174" t="s">
        <v>153</v>
      </c>
      <c r="G9174" t="s">
        <v>154</v>
      </c>
      <c r="H9174" t="s">
        <v>155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-0.16469999999999629</v>
      </c>
      <c r="Y9174">
        <v>-0.30699999999999505</v>
      </c>
      <c r="Z9174">
        <v>-0.45129999999999626</v>
      </c>
      <c r="AA9174">
        <v>-0.51630000000000109</v>
      </c>
      <c r="AB9174">
        <v>-0.52109999999999701</v>
      </c>
      <c r="AC9174">
        <v>-0.47929999999999851</v>
      </c>
      <c r="AD9174">
        <v>-0.50360000000000227</v>
      </c>
      <c r="AE9174">
        <v>-0.28630000000000067</v>
      </c>
      <c r="AF9174">
        <v>-0.1958000000000002</v>
      </c>
      <c r="AG9174">
        <v>-0.21279999999999966</v>
      </c>
      <c r="AH9174">
        <v>-0.22769999999999957</v>
      </c>
      <c r="AI9174">
        <v>-0.23800000000000043</v>
      </c>
      <c r="AJ9174">
        <v>-0.24469999999999992</v>
      </c>
      <c r="AK9174">
        <v>-0.24699999999999989</v>
      </c>
      <c r="AL9174">
        <v>-0.24819999999999975</v>
      </c>
      <c r="AM9174">
        <v>-0.24899999999999967</v>
      </c>
      <c r="AN9174">
        <v>-0.2488999999999999</v>
      </c>
      <c r="AO9174">
        <v>-0.24699999999999989</v>
      </c>
      <c r="AP9174">
        <v>-0.24410000000000043</v>
      </c>
      <c r="AQ9174">
        <v>-0.24080000000000013</v>
      </c>
      <c r="AR9174">
        <v>-0.23730000000000029</v>
      </c>
      <c r="AS9174">
        <v>-0.23319999999999919</v>
      </c>
      <c r="AT9174">
        <v>-0.2284000000000006</v>
      </c>
      <c r="AU9174">
        <v>-0.22350000000000048</v>
      </c>
      <c r="AV9174">
        <v>-0.21789999999999932</v>
      </c>
      <c r="AW9174">
        <v>-0.21249999999999947</v>
      </c>
      <c r="AX9174">
        <v>-0.20639999999999947</v>
      </c>
      <c r="AY9174">
        <v>-0.20040000000000013</v>
      </c>
      <c r="AZ9174">
        <v>-0.19399999999999995</v>
      </c>
      <c r="BA9174">
        <v>-0.18780000000000019</v>
      </c>
      <c r="BB9174">
        <v>-0.18109999999999982</v>
      </c>
      <c r="BC9174">
        <v>-0.17429999999999968</v>
      </c>
      <c r="BD9174">
        <v>-0.1673</v>
      </c>
      <c r="BE9174">
        <v>-0.16029999999999989</v>
      </c>
      <c r="BF9174">
        <v>-0.15379999999999994</v>
      </c>
      <c r="BG9174">
        <v>-0.14759999999999973</v>
      </c>
      <c r="BH9174">
        <v>-0.14139999999999997</v>
      </c>
      <c r="BI9174">
        <v>-0.13539999999999974</v>
      </c>
      <c r="BJ9174">
        <v>-0.13009999999999966</v>
      </c>
      <c r="BK9174">
        <v>-0.12480000000000002</v>
      </c>
      <c r="BL9174">
        <v>-0.11969999999999992</v>
      </c>
      <c r="BM9174">
        <v>-0.11470000000000002</v>
      </c>
      <c r="BN9174">
        <v>-0.10980000000000034</v>
      </c>
    </row>
    <row r="9175" spans="1:66" x14ac:dyDescent="0.2">
      <c r="A9175" t="s">
        <v>14</v>
      </c>
      <c r="B9175" t="s">
        <v>349</v>
      </c>
      <c r="C9175" t="s">
        <v>11</v>
      </c>
      <c r="D9175" t="s">
        <v>156</v>
      </c>
      <c r="E9175" t="s">
        <v>214</v>
      </c>
      <c r="F9175" t="s">
        <v>153</v>
      </c>
      <c r="G9175" t="s">
        <v>154</v>
      </c>
      <c r="H9175" t="s">
        <v>155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  <c r="BM9175">
        <v>0</v>
      </c>
      <c r="BN9175">
        <v>0</v>
      </c>
    </row>
    <row r="9176" spans="1:66" x14ac:dyDescent="0.2">
      <c r="A9176" t="s">
        <v>14</v>
      </c>
      <c r="B9176" t="s">
        <v>349</v>
      </c>
      <c r="C9176" t="s">
        <v>11</v>
      </c>
      <c r="D9176" t="s">
        <v>156</v>
      </c>
      <c r="E9176" t="s">
        <v>215</v>
      </c>
      <c r="F9176" t="s">
        <v>153</v>
      </c>
      <c r="G9176" t="s">
        <v>154</v>
      </c>
      <c r="H9176" t="s">
        <v>155</v>
      </c>
      <c r="I9176">
        <v>-1.056200000000004</v>
      </c>
      <c r="J9176">
        <v>-2.2640999999999991</v>
      </c>
      <c r="K9176">
        <v>-4.2843999999999909</v>
      </c>
      <c r="L9176">
        <v>-4.6180000000000092</v>
      </c>
      <c r="M9176">
        <v>-8.6432999999999964</v>
      </c>
      <c r="N9176">
        <v>-9.2055000000000007</v>
      </c>
      <c r="O9176">
        <v>-9.5077999999999889</v>
      </c>
      <c r="P9176">
        <v>-10.811899999999994</v>
      </c>
      <c r="Q9176">
        <v>-10.213200000000001</v>
      </c>
      <c r="R9176">
        <v>-9.136099999999999</v>
      </c>
      <c r="S9176">
        <v>-10.537700000000001</v>
      </c>
      <c r="T9176">
        <v>-11.559200000000004</v>
      </c>
      <c r="U9176">
        <v>-12.529299999999992</v>
      </c>
      <c r="V9176">
        <v>-12.556100000000001</v>
      </c>
      <c r="W9176">
        <v>-12.209100000000007</v>
      </c>
      <c r="X9176">
        <v>-11.749700000000004</v>
      </c>
      <c r="Y9176">
        <v>-11.105999999999995</v>
      </c>
      <c r="Z9176">
        <v>-12.843000000000004</v>
      </c>
      <c r="AA9176">
        <v>-13.937799999999996</v>
      </c>
      <c r="AB9176">
        <v>-14.107399999999998</v>
      </c>
      <c r="AC9176">
        <v>-14.634399999999999</v>
      </c>
      <c r="AD9176">
        <v>-19.645900000000012</v>
      </c>
      <c r="AE9176">
        <v>-14.085800000000006</v>
      </c>
      <c r="AF9176">
        <v>-15.194100000000006</v>
      </c>
      <c r="AG9176">
        <v>-15.810599999999994</v>
      </c>
      <c r="AH9176">
        <v>-16.394599999999997</v>
      </c>
      <c r="AI9176">
        <v>-16.792400000000001</v>
      </c>
      <c r="AJ9176">
        <v>-17.075499999999991</v>
      </c>
      <c r="AK9176">
        <v>-17.193399999999997</v>
      </c>
      <c r="AL9176">
        <v>-17.3673</v>
      </c>
      <c r="AM9176">
        <v>-17.57119999999999</v>
      </c>
      <c r="AN9176">
        <v>-17.771599999999992</v>
      </c>
      <c r="AO9176">
        <v>-17.898600000000002</v>
      </c>
      <c r="AP9176">
        <v>-17.940599999999989</v>
      </c>
      <c r="AQ9176">
        <v>-18.014799999999994</v>
      </c>
      <c r="AR9176">
        <v>-18.115799999999993</v>
      </c>
      <c r="AS9176">
        <v>-18.164900000000003</v>
      </c>
      <c r="AT9176">
        <v>-18.187700000000007</v>
      </c>
      <c r="AU9176">
        <v>-18.233999999999995</v>
      </c>
      <c r="AV9176">
        <v>-18.168400000000005</v>
      </c>
      <c r="AW9176">
        <v>-18.155500000000004</v>
      </c>
      <c r="AX9176">
        <v>-18.123100000000008</v>
      </c>
      <c r="AY9176">
        <v>-18.093499999999992</v>
      </c>
      <c r="AZ9176">
        <v>-18.014899999999997</v>
      </c>
      <c r="BA9176">
        <v>-17.964500000000001</v>
      </c>
      <c r="BB9176">
        <v>-17.863799999999998</v>
      </c>
      <c r="BC9176">
        <v>-17.70259999999999</v>
      </c>
      <c r="BD9176">
        <v>-17.549400000000006</v>
      </c>
      <c r="BE9176">
        <v>-17.383600000000001</v>
      </c>
      <c r="BF9176">
        <v>-17.242699999999999</v>
      </c>
      <c r="BG9176">
        <v>-17.124299999999991</v>
      </c>
      <c r="BH9176">
        <v>-16.980699999999999</v>
      </c>
      <c r="BI9176">
        <v>-16.843900000000005</v>
      </c>
      <c r="BJ9176">
        <v>-16.81389999999999</v>
      </c>
      <c r="BK9176">
        <v>-16.787900000000008</v>
      </c>
      <c r="BL9176">
        <v>-16.760299999999987</v>
      </c>
      <c r="BM9176">
        <v>-16.733500000000006</v>
      </c>
      <c r="BN9176">
        <v>-16.710900000000009</v>
      </c>
    </row>
    <row r="9177" spans="1:66" x14ac:dyDescent="0.2">
      <c r="A9177" t="s">
        <v>14</v>
      </c>
      <c r="B9177" t="s">
        <v>349</v>
      </c>
      <c r="C9177" t="s">
        <v>11</v>
      </c>
      <c r="D9177" t="s">
        <v>156</v>
      </c>
      <c r="E9177" t="s">
        <v>216</v>
      </c>
      <c r="F9177" t="s">
        <v>153</v>
      </c>
      <c r="G9177" t="s">
        <v>154</v>
      </c>
      <c r="H9177" t="s">
        <v>155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>
        <v>0</v>
      </c>
      <c r="AH9177">
        <v>0</v>
      </c>
      <c r="AI9177">
        <v>0</v>
      </c>
      <c r="AJ9177">
        <v>0</v>
      </c>
      <c r="AK9177">
        <v>0</v>
      </c>
      <c r="AL9177">
        <v>0</v>
      </c>
      <c r="AM9177">
        <v>0</v>
      </c>
      <c r="AN9177">
        <v>0</v>
      </c>
      <c r="AO9177">
        <v>0</v>
      </c>
      <c r="AP9177">
        <v>0</v>
      </c>
      <c r="AQ9177">
        <v>0</v>
      </c>
      <c r="AR9177">
        <v>0</v>
      </c>
      <c r="AS9177">
        <v>0</v>
      </c>
      <c r="AT9177">
        <v>0</v>
      </c>
      <c r="AU9177">
        <v>0</v>
      </c>
      <c r="AV9177">
        <v>0</v>
      </c>
      <c r="AW9177">
        <v>0</v>
      </c>
      <c r="AX9177">
        <v>0</v>
      </c>
      <c r="AY9177">
        <v>0</v>
      </c>
      <c r="AZ9177">
        <v>0</v>
      </c>
      <c r="BA9177">
        <v>0</v>
      </c>
      <c r="BB9177">
        <v>0</v>
      </c>
      <c r="BC9177">
        <v>0</v>
      </c>
      <c r="BD9177">
        <v>0</v>
      </c>
      <c r="BE9177">
        <v>0</v>
      </c>
      <c r="BF9177">
        <v>0</v>
      </c>
      <c r="BG9177">
        <v>0</v>
      </c>
      <c r="BH9177">
        <v>0</v>
      </c>
      <c r="BI9177">
        <v>0</v>
      </c>
      <c r="BJ9177">
        <v>0</v>
      </c>
      <c r="BK9177">
        <v>0</v>
      </c>
      <c r="BL9177">
        <v>0</v>
      </c>
      <c r="BM9177">
        <v>0</v>
      </c>
      <c r="BN9177">
        <v>0</v>
      </c>
    </row>
    <row r="9178" spans="1:66" x14ac:dyDescent="0.2">
      <c r="A9178" t="s">
        <v>14</v>
      </c>
      <c r="B9178" t="s">
        <v>349</v>
      </c>
      <c r="C9178" t="s">
        <v>11</v>
      </c>
      <c r="D9178" t="s">
        <v>156</v>
      </c>
      <c r="E9178" t="s">
        <v>217</v>
      </c>
      <c r="F9178" t="s">
        <v>153</v>
      </c>
      <c r="G9178" t="s">
        <v>154</v>
      </c>
      <c r="H9178" t="s">
        <v>155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-0.1606000000000023</v>
      </c>
      <c r="Y9178">
        <v>-0.29890000000000327</v>
      </c>
      <c r="Z9178">
        <v>-0.43909999999999627</v>
      </c>
      <c r="AA9178">
        <v>-0.50189999999999912</v>
      </c>
      <c r="AB9178">
        <v>-0.50619999999999976</v>
      </c>
      <c r="AC9178">
        <v>-0.46549999999999869</v>
      </c>
      <c r="AD9178">
        <v>-0.48930000000000007</v>
      </c>
      <c r="AE9178">
        <v>-0.27779999999999916</v>
      </c>
      <c r="AF9178">
        <v>-0.18979999999999997</v>
      </c>
      <c r="AG9178">
        <v>-0.20640000000000036</v>
      </c>
      <c r="AH9178">
        <v>-0.22079999999999966</v>
      </c>
      <c r="AI9178">
        <v>-0.23070000000000057</v>
      </c>
      <c r="AJ9178">
        <v>-0.23720000000000052</v>
      </c>
      <c r="AK9178">
        <v>-0.23939999999999984</v>
      </c>
      <c r="AL9178">
        <v>-0.2405999999999997</v>
      </c>
      <c r="AM9178">
        <v>-0.24139999999999961</v>
      </c>
      <c r="AN9178">
        <v>-0.24120000000000008</v>
      </c>
      <c r="AO9178">
        <v>-0.2394999999999996</v>
      </c>
      <c r="AP9178">
        <v>-0.23660000000000014</v>
      </c>
      <c r="AQ9178">
        <v>-0.2334000000000005</v>
      </c>
      <c r="AR9178">
        <v>-0.23000000000000043</v>
      </c>
      <c r="AS9178">
        <v>-0.22599999999999998</v>
      </c>
      <c r="AT9178">
        <v>-0.22129999999999939</v>
      </c>
      <c r="AU9178">
        <v>-0.21659999999999968</v>
      </c>
      <c r="AV9178">
        <v>-0.2112999999999996</v>
      </c>
      <c r="AW9178">
        <v>-0.20579999999999998</v>
      </c>
      <c r="AX9178">
        <v>-0.20000000000000018</v>
      </c>
      <c r="AY9178">
        <v>-0.19420000000000037</v>
      </c>
      <c r="AZ9178">
        <v>-0.18799999999999972</v>
      </c>
      <c r="BA9178">
        <v>-0.18190000000000062</v>
      </c>
      <c r="BB9178">
        <v>-0.1756000000000002</v>
      </c>
      <c r="BC9178">
        <v>-0.16880000000000006</v>
      </c>
      <c r="BD9178">
        <v>-0.16209999999999969</v>
      </c>
      <c r="BE9178">
        <v>-0.15529999999999999</v>
      </c>
      <c r="BF9178">
        <v>-0.14900000000000002</v>
      </c>
      <c r="BG9178">
        <v>-0.14300000000000024</v>
      </c>
      <c r="BH9178">
        <v>-0.13700000000000001</v>
      </c>
      <c r="BI9178">
        <v>-0.13129999999999997</v>
      </c>
      <c r="BJ9178">
        <v>-0.1261000000000001</v>
      </c>
      <c r="BK9178">
        <v>-0.121</v>
      </c>
      <c r="BL9178">
        <v>-0.11599999999999966</v>
      </c>
      <c r="BM9178">
        <v>-0.11120000000000019</v>
      </c>
      <c r="BN9178">
        <v>-0.10639999999999983</v>
      </c>
    </row>
    <row r="9179" spans="1:66" x14ac:dyDescent="0.2">
      <c r="A9179" t="s">
        <v>14</v>
      </c>
      <c r="B9179" t="s">
        <v>349</v>
      </c>
      <c r="C9179" t="s">
        <v>11</v>
      </c>
      <c r="D9179" t="s">
        <v>157</v>
      </c>
      <c r="E9179" t="s">
        <v>214</v>
      </c>
      <c r="F9179" t="s">
        <v>153</v>
      </c>
      <c r="G9179" t="s">
        <v>154</v>
      </c>
      <c r="H9179" t="s">
        <v>155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>
        <v>0</v>
      </c>
      <c r="AH9179">
        <v>0</v>
      </c>
      <c r="AI9179">
        <v>0</v>
      </c>
      <c r="AJ9179">
        <v>0</v>
      </c>
      <c r="AK9179">
        <v>0</v>
      </c>
      <c r="AL9179">
        <v>0</v>
      </c>
      <c r="AM9179">
        <v>0</v>
      </c>
      <c r="AN9179">
        <v>0</v>
      </c>
      <c r="AO9179">
        <v>0</v>
      </c>
      <c r="AP9179">
        <v>0</v>
      </c>
      <c r="AQ9179">
        <v>0</v>
      </c>
      <c r="AR9179">
        <v>0</v>
      </c>
      <c r="AS9179">
        <v>0</v>
      </c>
      <c r="AT9179">
        <v>0</v>
      </c>
      <c r="AU9179">
        <v>0</v>
      </c>
      <c r="AV9179">
        <v>0</v>
      </c>
      <c r="AW9179">
        <v>0</v>
      </c>
      <c r="AX9179">
        <v>0</v>
      </c>
      <c r="AY9179">
        <v>0</v>
      </c>
      <c r="AZ9179">
        <v>0</v>
      </c>
      <c r="BA9179">
        <v>0</v>
      </c>
      <c r="BB9179">
        <v>0</v>
      </c>
      <c r="BC9179">
        <v>0</v>
      </c>
      <c r="BD9179">
        <v>0</v>
      </c>
      <c r="BE9179">
        <v>0</v>
      </c>
      <c r="BF9179">
        <v>0</v>
      </c>
      <c r="BG9179">
        <v>0</v>
      </c>
      <c r="BH9179">
        <v>0</v>
      </c>
      <c r="BI9179">
        <v>0</v>
      </c>
      <c r="BJ9179">
        <v>0</v>
      </c>
      <c r="BK9179">
        <v>0</v>
      </c>
      <c r="BL9179">
        <v>0</v>
      </c>
      <c r="BM9179">
        <v>0</v>
      </c>
      <c r="BN9179">
        <v>0</v>
      </c>
    </row>
    <row r="9180" spans="1:66" x14ac:dyDescent="0.2">
      <c r="A9180" t="s">
        <v>14</v>
      </c>
      <c r="B9180" t="s">
        <v>349</v>
      </c>
      <c r="C9180" t="s">
        <v>11</v>
      </c>
      <c r="D9180" t="s">
        <v>157</v>
      </c>
      <c r="E9180" t="s">
        <v>215</v>
      </c>
      <c r="F9180" t="s">
        <v>153</v>
      </c>
      <c r="G9180" t="s">
        <v>154</v>
      </c>
      <c r="H9180" t="s">
        <v>155</v>
      </c>
      <c r="I9180">
        <v>-1.1253999999999991</v>
      </c>
      <c r="J9180">
        <v>-2.4112999999999971</v>
      </c>
      <c r="K9180">
        <v>-4.5594999999999999</v>
      </c>
      <c r="L9180">
        <v>-4.9207999999999998</v>
      </c>
      <c r="M9180">
        <v>-9.2205000000000013</v>
      </c>
      <c r="N9180">
        <v>-9.7956999999999965</v>
      </c>
      <c r="O9180">
        <v>-10.114099999999993</v>
      </c>
      <c r="P9180">
        <v>-11.504899999999992</v>
      </c>
      <c r="Q9180">
        <v>-10.875199999999992</v>
      </c>
      <c r="R9180">
        <v>-9.7204000000000121</v>
      </c>
      <c r="S9180">
        <v>-11.219399999999993</v>
      </c>
      <c r="T9180">
        <v>-12.306200000000004</v>
      </c>
      <c r="U9180">
        <v>-13.333200000000005</v>
      </c>
      <c r="V9180">
        <v>-13.359499999999997</v>
      </c>
      <c r="W9180">
        <v>-12.988799999999998</v>
      </c>
      <c r="X9180">
        <v>-12.5</v>
      </c>
      <c r="Y9180">
        <v>-11.812600000000003</v>
      </c>
      <c r="Z9180">
        <v>-13.656100000000009</v>
      </c>
      <c r="AA9180">
        <v>-14.825599999999994</v>
      </c>
      <c r="AB9180">
        <v>-15.007100000000008</v>
      </c>
      <c r="AC9180">
        <v>-15.566000000000003</v>
      </c>
      <c r="AD9180">
        <v>-20.895499999999998</v>
      </c>
      <c r="AE9180">
        <v>-14.990000000000009</v>
      </c>
      <c r="AF9180">
        <v>-16.168399999999991</v>
      </c>
      <c r="AG9180">
        <v>-16.827300000000008</v>
      </c>
      <c r="AH9180">
        <v>-17.451700000000002</v>
      </c>
      <c r="AI9180">
        <v>-17.876400000000004</v>
      </c>
      <c r="AJ9180">
        <v>-18.178899999999999</v>
      </c>
      <c r="AK9180">
        <v>-18.305199999999999</v>
      </c>
      <c r="AL9180">
        <v>-18.490600000000001</v>
      </c>
      <c r="AM9180">
        <v>-18.708699999999993</v>
      </c>
      <c r="AN9180">
        <v>-18.922200000000004</v>
      </c>
      <c r="AO9180">
        <v>-19.057500000000005</v>
      </c>
      <c r="AP9180">
        <v>-19.104100000000003</v>
      </c>
      <c r="AQ9180">
        <v>-19.183400000000006</v>
      </c>
      <c r="AR9180">
        <v>-19.2911</v>
      </c>
      <c r="AS9180">
        <v>-19.343100000000007</v>
      </c>
      <c r="AT9180">
        <v>-19.367500000000007</v>
      </c>
      <c r="AU9180">
        <v>-19.416800000000009</v>
      </c>
      <c r="AV9180">
        <v>-19.346400000000003</v>
      </c>
      <c r="AW9180">
        <v>-19.332700000000003</v>
      </c>
      <c r="AX9180">
        <v>-19.298000000000002</v>
      </c>
      <c r="AY9180">
        <v>-19.266499999999994</v>
      </c>
      <c r="AZ9180">
        <v>-19.1828</v>
      </c>
      <c r="BA9180">
        <v>-19.129300000000001</v>
      </c>
      <c r="BB9180">
        <v>-19.022199999999998</v>
      </c>
      <c r="BC9180">
        <v>-18.850799999999992</v>
      </c>
      <c r="BD9180">
        <v>-18.687799999999996</v>
      </c>
      <c r="BE9180">
        <v>-18.511300000000006</v>
      </c>
      <c r="BF9180">
        <v>-18.361500000000007</v>
      </c>
      <c r="BG9180">
        <v>-18.235699999999994</v>
      </c>
      <c r="BH9180">
        <v>-18.082900000000009</v>
      </c>
      <c r="BI9180">
        <v>-17.937399999999997</v>
      </c>
      <c r="BJ9180">
        <v>-17.905900000000003</v>
      </c>
      <c r="BK9180">
        <v>-17.878499999999988</v>
      </c>
      <c r="BL9180">
        <v>-17.849599999999995</v>
      </c>
      <c r="BM9180">
        <v>-17.821399999999997</v>
      </c>
      <c r="BN9180">
        <v>-17.797799999999995</v>
      </c>
    </row>
    <row r="9181" spans="1:66" x14ac:dyDescent="0.2">
      <c r="A9181" t="s">
        <v>14</v>
      </c>
      <c r="B9181" t="s">
        <v>349</v>
      </c>
      <c r="C9181" t="s">
        <v>11</v>
      </c>
      <c r="D9181" t="s">
        <v>157</v>
      </c>
      <c r="E9181" t="s">
        <v>216</v>
      </c>
      <c r="F9181" t="s">
        <v>153</v>
      </c>
      <c r="G9181" t="s">
        <v>154</v>
      </c>
      <c r="H9181" t="s">
        <v>155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K9181">
        <v>0</v>
      </c>
      <c r="BL9181">
        <v>0</v>
      </c>
      <c r="BM9181">
        <v>0</v>
      </c>
      <c r="BN9181">
        <v>0</v>
      </c>
    </row>
    <row r="9182" spans="1:66" x14ac:dyDescent="0.2">
      <c r="A9182" t="s">
        <v>14</v>
      </c>
      <c r="B9182" t="s">
        <v>349</v>
      </c>
      <c r="C9182" t="s">
        <v>11</v>
      </c>
      <c r="D9182" t="s">
        <v>157</v>
      </c>
      <c r="E9182" t="s">
        <v>217</v>
      </c>
      <c r="F9182" t="s">
        <v>153</v>
      </c>
      <c r="G9182" t="s">
        <v>154</v>
      </c>
      <c r="H9182" t="s">
        <v>155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-0.17150000000000176</v>
      </c>
      <c r="Y9182">
        <v>-0.31879999999999598</v>
      </c>
      <c r="Z9182">
        <v>-0.46839999999999549</v>
      </c>
      <c r="AA9182">
        <v>-0.53509999999999991</v>
      </c>
      <c r="AB9182">
        <v>-0.53939999999999699</v>
      </c>
      <c r="AC9182">
        <v>-0.49579999999999913</v>
      </c>
      <c r="AD9182">
        <v>-0.52089999999999748</v>
      </c>
      <c r="AE9182">
        <v>-0.29589999999999961</v>
      </c>
      <c r="AF9182">
        <v>-0.20210000000000061</v>
      </c>
      <c r="AG9182">
        <v>-0.21980000000000022</v>
      </c>
      <c r="AH9182">
        <v>-0.23510000000000009</v>
      </c>
      <c r="AI9182">
        <v>-0.24570000000000025</v>
      </c>
      <c r="AJ9182">
        <v>-0.25259999999999927</v>
      </c>
      <c r="AK9182">
        <v>-0.25510000000000055</v>
      </c>
      <c r="AL9182">
        <v>-0.25629999999999953</v>
      </c>
      <c r="AM9182">
        <v>-0.2572000000000001</v>
      </c>
      <c r="AN9182">
        <v>-0.25689999999999991</v>
      </c>
      <c r="AO9182">
        <v>-0.25510000000000055</v>
      </c>
      <c r="AP9182">
        <v>-0.25209999999999955</v>
      </c>
      <c r="AQ9182">
        <v>-0.24869999999999948</v>
      </c>
      <c r="AR9182">
        <v>-0.24509999999999987</v>
      </c>
      <c r="AS9182">
        <v>-0.24089999999999989</v>
      </c>
      <c r="AT9182">
        <v>-0.2359</v>
      </c>
      <c r="AU9182">
        <v>-0.23080000000000034</v>
      </c>
      <c r="AV9182">
        <v>-0.2251000000000003</v>
      </c>
      <c r="AW9182">
        <v>-0.21940000000000026</v>
      </c>
      <c r="AX9182">
        <v>-0.2132000000000005</v>
      </c>
      <c r="AY9182">
        <v>-0.20700000000000074</v>
      </c>
      <c r="AZ9182">
        <v>-0.20040000000000013</v>
      </c>
      <c r="BA9182">
        <v>-0.19399999999999995</v>
      </c>
      <c r="BB9182">
        <v>-0.18710000000000004</v>
      </c>
      <c r="BC9182">
        <v>-0.17999999999999972</v>
      </c>
      <c r="BD9182">
        <v>-0.17280000000000051</v>
      </c>
      <c r="BE9182">
        <v>-0.16559999999999953</v>
      </c>
      <c r="BF9182">
        <v>-0.15880000000000027</v>
      </c>
      <c r="BG9182">
        <v>-0.15249999999999986</v>
      </c>
      <c r="BH9182">
        <v>-0.14619999999999989</v>
      </c>
      <c r="BI9182">
        <v>-0.13990000000000036</v>
      </c>
      <c r="BJ9182">
        <v>-0.1344000000000003</v>
      </c>
      <c r="BK9182">
        <v>-0.12899999999999956</v>
      </c>
      <c r="BL9182">
        <v>-0.12380000000000013</v>
      </c>
      <c r="BM9182">
        <v>-0.11859999999999982</v>
      </c>
      <c r="BN9182">
        <v>-0.11349999999999971</v>
      </c>
    </row>
    <row r="9183" spans="1:66" x14ac:dyDescent="0.2">
      <c r="A9183" t="s">
        <v>14</v>
      </c>
      <c r="B9183" t="s">
        <v>349</v>
      </c>
      <c r="C9183" t="s">
        <v>11</v>
      </c>
      <c r="D9183" t="s">
        <v>158</v>
      </c>
      <c r="E9183" t="s">
        <v>214</v>
      </c>
      <c r="F9183" t="s">
        <v>153</v>
      </c>
      <c r="G9183" t="s">
        <v>154</v>
      </c>
      <c r="H9183" t="s">
        <v>155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>
        <v>0</v>
      </c>
      <c r="AH9183">
        <v>0</v>
      </c>
      <c r="AI9183">
        <v>0</v>
      </c>
      <c r="AJ9183">
        <v>0</v>
      </c>
      <c r="AK9183">
        <v>0</v>
      </c>
      <c r="AL9183">
        <v>0</v>
      </c>
      <c r="AM9183">
        <v>0</v>
      </c>
      <c r="AN9183">
        <v>0</v>
      </c>
      <c r="AO9183">
        <v>0</v>
      </c>
      <c r="AP9183">
        <v>0</v>
      </c>
      <c r="AQ9183">
        <v>0</v>
      </c>
      <c r="AR9183">
        <v>0</v>
      </c>
      <c r="AS9183">
        <v>0</v>
      </c>
      <c r="AT9183">
        <v>0</v>
      </c>
      <c r="AU9183">
        <v>0</v>
      </c>
      <c r="AV9183">
        <v>0</v>
      </c>
      <c r="AW9183">
        <v>0</v>
      </c>
      <c r="AX9183">
        <v>0</v>
      </c>
      <c r="AY9183">
        <v>0</v>
      </c>
      <c r="AZ9183">
        <v>0</v>
      </c>
      <c r="BA9183">
        <v>0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  <c r="BM9183">
        <v>0</v>
      </c>
      <c r="BN9183">
        <v>0</v>
      </c>
    </row>
    <row r="9184" spans="1:66" x14ac:dyDescent="0.2">
      <c r="A9184" t="s">
        <v>14</v>
      </c>
      <c r="B9184" t="s">
        <v>349</v>
      </c>
      <c r="C9184" t="s">
        <v>11</v>
      </c>
      <c r="D9184" t="s">
        <v>158</v>
      </c>
      <c r="E9184" t="s">
        <v>215</v>
      </c>
      <c r="F9184" t="s">
        <v>153</v>
      </c>
      <c r="G9184" t="s">
        <v>154</v>
      </c>
      <c r="H9184" t="s">
        <v>155</v>
      </c>
      <c r="I9184">
        <v>-1.1192000000000064</v>
      </c>
      <c r="J9184">
        <v>-2.3981999999999886</v>
      </c>
      <c r="K9184">
        <v>-4.5300000000000011</v>
      </c>
      <c r="L9184">
        <v>-4.882000000000005</v>
      </c>
      <c r="M9184">
        <v>-9.1559999999999917</v>
      </c>
      <c r="N9184">
        <v>-9.7032999999999987</v>
      </c>
      <c r="O9184">
        <v>-10.014299999999992</v>
      </c>
      <c r="P9184">
        <v>-11.426400000000001</v>
      </c>
      <c r="Q9184">
        <v>-10.827299999999994</v>
      </c>
      <c r="R9184">
        <v>-9.681200000000004</v>
      </c>
      <c r="S9184">
        <v>-11.124200000000002</v>
      </c>
      <c r="T9184">
        <v>-12.194900000000004</v>
      </c>
      <c r="U9184">
        <v>-13.212999999999994</v>
      </c>
      <c r="V9184">
        <v>-13.237299999999991</v>
      </c>
      <c r="W9184">
        <v>-12.864000000000004</v>
      </c>
      <c r="X9184">
        <v>-12.369499999999988</v>
      </c>
      <c r="Y9184">
        <v>-11.696099999999987</v>
      </c>
      <c r="Z9184">
        <v>-13.516400000000004</v>
      </c>
      <c r="AA9184">
        <v>-14.689300000000003</v>
      </c>
      <c r="AB9184">
        <v>-14.874700000000004</v>
      </c>
      <c r="AC9184">
        <v>-15.440200000000004</v>
      </c>
      <c r="AD9184">
        <v>-20.678799999999995</v>
      </c>
      <c r="AE9184">
        <v>-14.915199999999999</v>
      </c>
      <c r="AF9184">
        <v>-16.115299999999991</v>
      </c>
      <c r="AG9184">
        <v>-16.769400000000005</v>
      </c>
      <c r="AH9184">
        <v>-17.396600000000007</v>
      </c>
      <c r="AI9184">
        <v>-17.823700000000002</v>
      </c>
      <c r="AJ9184">
        <v>-18.1267</v>
      </c>
      <c r="AK9184">
        <v>-18.252300000000005</v>
      </c>
      <c r="AL9184">
        <v>-18.436499999999995</v>
      </c>
      <c r="AM9184">
        <v>-18.655000000000001</v>
      </c>
      <c r="AN9184">
        <v>-18.869199999999992</v>
      </c>
      <c r="AO9184">
        <v>-19.005299999999991</v>
      </c>
      <c r="AP9184">
        <v>-19.053699999999992</v>
      </c>
      <c r="AQ9184">
        <v>-19.134299999999996</v>
      </c>
      <c r="AR9184">
        <v>-19.243499999999997</v>
      </c>
      <c r="AS9184">
        <v>-19.298000000000002</v>
      </c>
      <c r="AT9184">
        <v>-19.323999999999998</v>
      </c>
      <c r="AU9184">
        <v>-19.375</v>
      </c>
      <c r="AV9184">
        <v>-19.312600000000003</v>
      </c>
      <c r="AW9184">
        <v>-19.301400000000001</v>
      </c>
      <c r="AX9184">
        <v>-19.269000000000005</v>
      </c>
      <c r="AY9184">
        <v>-19.239699999999999</v>
      </c>
      <c r="AZ9184">
        <v>-19.159099999999995</v>
      </c>
      <c r="BA9184">
        <v>-19.107599999999991</v>
      </c>
      <c r="BB9184">
        <v>-19.002400000000009</v>
      </c>
      <c r="BC9184">
        <v>-18.833600000000004</v>
      </c>
      <c r="BD9184">
        <v>-18.673200000000008</v>
      </c>
      <c r="BE9184">
        <v>-18.498699999999999</v>
      </c>
      <c r="BF9184">
        <v>-18.350799999999992</v>
      </c>
      <c r="BG9184">
        <v>-18.226600000000005</v>
      </c>
      <c r="BH9184">
        <v>-18.075500000000005</v>
      </c>
      <c r="BI9184">
        <v>-17.931700000000006</v>
      </c>
      <c r="BJ9184">
        <v>-17.901600000000002</v>
      </c>
      <c r="BK9184">
        <v>-17.875500000000002</v>
      </c>
      <c r="BL9184">
        <v>-17.84790000000001</v>
      </c>
      <c r="BM9184">
        <v>-17.821000000000012</v>
      </c>
      <c r="BN9184">
        <v>-17.798699999999997</v>
      </c>
    </row>
    <row r="9185" spans="1:66" x14ac:dyDescent="0.2">
      <c r="A9185" t="s">
        <v>14</v>
      </c>
      <c r="B9185" t="s">
        <v>349</v>
      </c>
      <c r="C9185" t="s">
        <v>11</v>
      </c>
      <c r="D9185" t="s">
        <v>158</v>
      </c>
      <c r="E9185" t="s">
        <v>216</v>
      </c>
      <c r="F9185" t="s">
        <v>153</v>
      </c>
      <c r="G9185" t="s">
        <v>154</v>
      </c>
      <c r="H9185" t="s">
        <v>155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>
        <v>0</v>
      </c>
      <c r="AH9185">
        <v>0</v>
      </c>
      <c r="AI9185">
        <v>0</v>
      </c>
      <c r="AJ9185">
        <v>0</v>
      </c>
      <c r="AK9185">
        <v>0</v>
      </c>
      <c r="AL9185">
        <v>0</v>
      </c>
      <c r="AM9185">
        <v>0</v>
      </c>
      <c r="AN9185">
        <v>0</v>
      </c>
      <c r="AO9185">
        <v>0</v>
      </c>
      <c r="AP9185">
        <v>0</v>
      </c>
      <c r="AQ9185">
        <v>0</v>
      </c>
      <c r="AR9185">
        <v>0</v>
      </c>
      <c r="AS9185">
        <v>0</v>
      </c>
      <c r="AT9185">
        <v>0</v>
      </c>
      <c r="AU9185">
        <v>0</v>
      </c>
      <c r="AV9185">
        <v>0</v>
      </c>
      <c r="AW9185">
        <v>0</v>
      </c>
      <c r="AX9185">
        <v>0</v>
      </c>
      <c r="AY9185">
        <v>0</v>
      </c>
      <c r="AZ9185">
        <v>0</v>
      </c>
      <c r="BA9185">
        <v>0</v>
      </c>
      <c r="BB9185">
        <v>0</v>
      </c>
      <c r="BC9185">
        <v>0</v>
      </c>
      <c r="BD9185">
        <v>0</v>
      </c>
      <c r="BE9185">
        <v>0</v>
      </c>
      <c r="BF9185">
        <v>0</v>
      </c>
      <c r="BG9185">
        <v>0</v>
      </c>
      <c r="BH9185">
        <v>0</v>
      </c>
      <c r="BI9185">
        <v>0</v>
      </c>
      <c r="BJ9185">
        <v>0</v>
      </c>
      <c r="BK9185">
        <v>0</v>
      </c>
      <c r="BL9185">
        <v>0</v>
      </c>
      <c r="BM9185">
        <v>0</v>
      </c>
      <c r="BN9185">
        <v>0</v>
      </c>
    </row>
    <row r="9186" spans="1:66" x14ac:dyDescent="0.2">
      <c r="A9186" t="s">
        <v>14</v>
      </c>
      <c r="B9186" t="s">
        <v>349</v>
      </c>
      <c r="C9186" t="s">
        <v>11</v>
      </c>
      <c r="D9186" t="s">
        <v>158</v>
      </c>
      <c r="E9186" t="s">
        <v>217</v>
      </c>
      <c r="F9186" t="s">
        <v>153</v>
      </c>
      <c r="G9186" t="s">
        <v>154</v>
      </c>
      <c r="H9186" t="s">
        <v>155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-0.16929999999999978</v>
      </c>
      <c r="Y9186">
        <v>-0.3154000000000039</v>
      </c>
      <c r="Z9186">
        <v>-0.46400000000000574</v>
      </c>
      <c r="AA9186">
        <v>-0.53110000000000213</v>
      </c>
      <c r="AB9186">
        <v>-0.5359000000000016</v>
      </c>
      <c r="AC9186">
        <v>-0.49329999999999785</v>
      </c>
      <c r="AD9186">
        <v>-0.51749999999999829</v>
      </c>
      <c r="AE9186">
        <v>-0.29550000000000054</v>
      </c>
      <c r="AF9186">
        <v>-0.20209999999999972</v>
      </c>
      <c r="AG9186">
        <v>-0.21980000000000022</v>
      </c>
      <c r="AH9186">
        <v>-0.23530000000000051</v>
      </c>
      <c r="AI9186">
        <v>-0.24589999999999979</v>
      </c>
      <c r="AJ9186">
        <v>-0.25289999999999946</v>
      </c>
      <c r="AK9186">
        <v>-0.25539999999999985</v>
      </c>
      <c r="AL9186">
        <v>-0.25660000000000061</v>
      </c>
      <c r="AM9186">
        <v>-0.25760000000000005</v>
      </c>
      <c r="AN9186">
        <v>-0.2574999999999994</v>
      </c>
      <c r="AO9186">
        <v>-0.25560000000000027</v>
      </c>
      <c r="AP9186">
        <v>-0.25259999999999927</v>
      </c>
      <c r="AQ9186">
        <v>-0.24920000000000009</v>
      </c>
      <c r="AR9186">
        <v>-0.24580000000000002</v>
      </c>
      <c r="AS9186">
        <v>-0.24150000000000027</v>
      </c>
      <c r="AT9186">
        <v>-0.23650000000000038</v>
      </c>
      <c r="AU9186">
        <v>-0.23150000000000048</v>
      </c>
      <c r="AV9186">
        <v>-0.22580000000000044</v>
      </c>
      <c r="AW9186">
        <v>-0.22009999999999952</v>
      </c>
      <c r="AX9186">
        <v>-0.21389999999999976</v>
      </c>
      <c r="AY9186">
        <v>-0.2077</v>
      </c>
      <c r="AZ9186">
        <v>-0.20120000000000005</v>
      </c>
      <c r="BA9186">
        <v>-0.1947000000000001</v>
      </c>
      <c r="BB9186">
        <v>-0.18789999999999996</v>
      </c>
      <c r="BC9186">
        <v>-0.18080000000000052</v>
      </c>
      <c r="BD9186">
        <v>-0.17349999999999977</v>
      </c>
      <c r="BE9186">
        <v>-0.16630000000000056</v>
      </c>
      <c r="BF9186">
        <v>-0.1595999999999993</v>
      </c>
      <c r="BG9186">
        <v>-0.1532</v>
      </c>
      <c r="BH9186">
        <v>-0.14679999999999982</v>
      </c>
      <c r="BI9186">
        <v>-0.14070000000000027</v>
      </c>
      <c r="BJ9186">
        <v>-0.13510000000000044</v>
      </c>
      <c r="BK9186">
        <v>-0.1296999999999997</v>
      </c>
      <c r="BL9186">
        <v>-0.12440000000000007</v>
      </c>
      <c r="BM9186">
        <v>-0.11919999999999975</v>
      </c>
      <c r="BN9186">
        <v>-0.11410000000000009</v>
      </c>
    </row>
    <row r="9187" spans="1:66" x14ac:dyDescent="0.2">
      <c r="A9187" t="s">
        <v>14</v>
      </c>
      <c r="B9187" t="s">
        <v>349</v>
      </c>
      <c r="C9187" t="s">
        <v>11</v>
      </c>
      <c r="D9187" t="s">
        <v>159</v>
      </c>
      <c r="E9187" t="s">
        <v>214</v>
      </c>
      <c r="F9187" t="s">
        <v>153</v>
      </c>
      <c r="G9187" t="s">
        <v>154</v>
      </c>
      <c r="H9187" t="s">
        <v>155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  <c r="BM9187">
        <v>0</v>
      </c>
      <c r="BN9187">
        <v>0</v>
      </c>
    </row>
    <row r="9188" spans="1:66" x14ac:dyDescent="0.2">
      <c r="A9188" t="s">
        <v>14</v>
      </c>
      <c r="B9188" t="s">
        <v>349</v>
      </c>
      <c r="C9188" t="s">
        <v>11</v>
      </c>
      <c r="D9188" t="s">
        <v>159</v>
      </c>
      <c r="E9188" t="s">
        <v>215</v>
      </c>
      <c r="F9188" t="s">
        <v>153</v>
      </c>
      <c r="G9188" t="s">
        <v>154</v>
      </c>
      <c r="H9188" t="s">
        <v>155</v>
      </c>
      <c r="I9188">
        <v>-0.8896000000000015</v>
      </c>
      <c r="J9188">
        <v>-1.9147999999999996</v>
      </c>
      <c r="K9188">
        <v>-3.6337999999999937</v>
      </c>
      <c r="L9188">
        <v>-3.8643000000000001</v>
      </c>
      <c r="M9188">
        <v>-7.2327999999999975</v>
      </c>
      <c r="N9188">
        <v>-7.7045999999999992</v>
      </c>
      <c r="O9188">
        <v>-7.9719000000000051</v>
      </c>
      <c r="P9188">
        <v>-9.1214999999999975</v>
      </c>
      <c r="Q9188">
        <v>-8.696399999999997</v>
      </c>
      <c r="R9188">
        <v>-7.7780000000000058</v>
      </c>
      <c r="S9188">
        <v>-8.832499999999996</v>
      </c>
      <c r="T9188">
        <v>-9.6861999999999995</v>
      </c>
      <c r="U9188">
        <v>-10.509399999999999</v>
      </c>
      <c r="V9188">
        <v>-10.532700000000006</v>
      </c>
      <c r="W9188">
        <v>-10.204899999999995</v>
      </c>
      <c r="X9188">
        <v>-9.8033999999999963</v>
      </c>
      <c r="Y9188">
        <v>-9.3086999999999875</v>
      </c>
      <c r="Z9188">
        <v>-10.767099999999999</v>
      </c>
      <c r="AA9188">
        <v>-11.721599999999995</v>
      </c>
      <c r="AB9188">
        <v>-11.869200000000006</v>
      </c>
      <c r="AC9188">
        <v>-12.337500000000006</v>
      </c>
      <c r="AD9188">
        <v>-16.463100000000011</v>
      </c>
      <c r="AE9188">
        <v>-11.966399999999993</v>
      </c>
      <c r="AF9188">
        <v>-13.008499999999998</v>
      </c>
      <c r="AG9188">
        <v>-13.517799999999994</v>
      </c>
      <c r="AH9188">
        <v>-14.025300000000001</v>
      </c>
      <c r="AI9188">
        <v>-14.371799999999993</v>
      </c>
      <c r="AJ9188">
        <v>-14.614000000000004</v>
      </c>
      <c r="AK9188">
        <v>-14.712699999999998</v>
      </c>
      <c r="AL9188">
        <v>-14.8583</v>
      </c>
      <c r="AM9188">
        <v>-15.034300000000002</v>
      </c>
      <c r="AN9188">
        <v>-15.209799999999987</v>
      </c>
      <c r="AO9188">
        <v>-15.321400000000011</v>
      </c>
      <c r="AP9188">
        <v>-15.359099999999998</v>
      </c>
      <c r="AQ9188">
        <v>-15.426500000000004</v>
      </c>
      <c r="AR9188">
        <v>-15.517899999999997</v>
      </c>
      <c r="AS9188">
        <v>-15.567100000000011</v>
      </c>
      <c r="AT9188">
        <v>-15.590800000000002</v>
      </c>
      <c r="AU9188">
        <v>-15.634999999999991</v>
      </c>
      <c r="AV9188">
        <v>-15.602100000000007</v>
      </c>
      <c r="AW9188">
        <v>-15.596799999999988</v>
      </c>
      <c r="AX9188">
        <v>-15.575199999999995</v>
      </c>
      <c r="AY9188">
        <v>-15.555199999999999</v>
      </c>
      <c r="AZ9188">
        <v>-15.494900000000001</v>
      </c>
      <c r="BA9188">
        <v>-15.455699999999993</v>
      </c>
      <c r="BB9188">
        <v>-15.37230000000001</v>
      </c>
      <c r="BC9188">
        <v>-15.23769999999999</v>
      </c>
      <c r="BD9188">
        <v>-15.111999999999995</v>
      </c>
      <c r="BE9188">
        <v>-14.973100000000002</v>
      </c>
      <c r="BF9188">
        <v>-14.855099999999993</v>
      </c>
      <c r="BG9188">
        <v>-14.755500000000012</v>
      </c>
      <c r="BH9188">
        <v>-14.634500000000003</v>
      </c>
      <c r="BI9188">
        <v>-14.519400000000005</v>
      </c>
      <c r="BJ9188">
        <v>-14.4953</v>
      </c>
      <c r="BK9188">
        <v>-14.474500000000006</v>
      </c>
      <c r="BL9188">
        <v>-14.452400000000011</v>
      </c>
      <c r="BM9188">
        <v>-14.430999999999997</v>
      </c>
      <c r="BN9188">
        <v>-14.413300000000007</v>
      </c>
    </row>
    <row r="9189" spans="1:66" x14ac:dyDescent="0.2">
      <c r="A9189" t="s">
        <v>14</v>
      </c>
      <c r="B9189" t="s">
        <v>349</v>
      </c>
      <c r="C9189" t="s">
        <v>11</v>
      </c>
      <c r="D9189" t="s">
        <v>159</v>
      </c>
      <c r="E9189" t="s">
        <v>216</v>
      </c>
      <c r="F9189" t="s">
        <v>153</v>
      </c>
      <c r="G9189" t="s">
        <v>154</v>
      </c>
      <c r="H9189" t="s">
        <v>155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>
        <v>0</v>
      </c>
      <c r="AH9189">
        <v>0</v>
      </c>
      <c r="AI9189">
        <v>0</v>
      </c>
      <c r="AJ9189">
        <v>0</v>
      </c>
      <c r="AK9189">
        <v>0</v>
      </c>
      <c r="AL9189">
        <v>0</v>
      </c>
      <c r="AM9189">
        <v>0</v>
      </c>
      <c r="AN9189">
        <v>0</v>
      </c>
      <c r="AO9189">
        <v>0</v>
      </c>
      <c r="AP9189">
        <v>0</v>
      </c>
      <c r="AQ9189">
        <v>0</v>
      </c>
      <c r="AR9189">
        <v>0</v>
      </c>
      <c r="AS9189">
        <v>0</v>
      </c>
      <c r="AT9189">
        <v>0</v>
      </c>
      <c r="AU9189">
        <v>0</v>
      </c>
      <c r="AV9189">
        <v>0</v>
      </c>
      <c r="AW9189">
        <v>0</v>
      </c>
      <c r="AX9189">
        <v>0</v>
      </c>
      <c r="AY9189">
        <v>0</v>
      </c>
      <c r="AZ9189">
        <v>0</v>
      </c>
      <c r="BA9189">
        <v>0</v>
      </c>
      <c r="BB9189">
        <v>0</v>
      </c>
      <c r="BC9189">
        <v>0</v>
      </c>
      <c r="BD9189">
        <v>0</v>
      </c>
      <c r="BE9189">
        <v>0</v>
      </c>
      <c r="BF9189">
        <v>0</v>
      </c>
      <c r="BG9189">
        <v>0</v>
      </c>
      <c r="BH9189">
        <v>0</v>
      </c>
      <c r="BI9189">
        <v>0</v>
      </c>
      <c r="BJ9189">
        <v>0</v>
      </c>
      <c r="BK9189">
        <v>0</v>
      </c>
      <c r="BL9189">
        <v>0</v>
      </c>
      <c r="BM9189">
        <v>0</v>
      </c>
      <c r="BN9189">
        <v>0</v>
      </c>
    </row>
    <row r="9190" spans="1:66" x14ac:dyDescent="0.2">
      <c r="A9190" t="s">
        <v>14</v>
      </c>
      <c r="B9190" t="s">
        <v>349</v>
      </c>
      <c r="C9190" t="s">
        <v>11</v>
      </c>
      <c r="D9190" t="s">
        <v>159</v>
      </c>
      <c r="E9190" t="s">
        <v>217</v>
      </c>
      <c r="F9190" t="s">
        <v>153</v>
      </c>
      <c r="G9190" t="s">
        <v>154</v>
      </c>
      <c r="H9190" t="s">
        <v>155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-0.13069999999999737</v>
      </c>
      <c r="Y9190">
        <v>-0.24689999999999657</v>
      </c>
      <c r="Z9190">
        <v>-0.36520000000000152</v>
      </c>
      <c r="AA9190">
        <v>-0.42070000000000007</v>
      </c>
      <c r="AB9190">
        <v>-0.4267000000000003</v>
      </c>
      <c r="AC9190">
        <v>-0.39460000000000051</v>
      </c>
      <c r="AD9190">
        <v>-0.41369999999999862</v>
      </c>
      <c r="AE9190">
        <v>-0.23790000000000155</v>
      </c>
      <c r="AF9190">
        <v>-0.16349999999999998</v>
      </c>
      <c r="AG9190">
        <v>-0.1778000000000004</v>
      </c>
      <c r="AH9190">
        <v>-0.19029999999999969</v>
      </c>
      <c r="AI9190">
        <v>-0.19899999999999984</v>
      </c>
      <c r="AJ9190">
        <v>-0.20470000000000077</v>
      </c>
      <c r="AK9190">
        <v>-0.20679999999999943</v>
      </c>
      <c r="AL9190">
        <v>-0.20779999999999976</v>
      </c>
      <c r="AM9190">
        <v>-0.20860000000000056</v>
      </c>
      <c r="AN9190">
        <v>-0.20849999999999991</v>
      </c>
      <c r="AO9190">
        <v>-0.20699999999999985</v>
      </c>
      <c r="AP9190">
        <v>-0.20450000000000035</v>
      </c>
      <c r="AQ9190">
        <v>-0.20190000000000019</v>
      </c>
      <c r="AR9190">
        <v>-0.19910000000000005</v>
      </c>
      <c r="AS9190">
        <v>-0.19559999999999977</v>
      </c>
      <c r="AT9190">
        <v>-0.19169999999999954</v>
      </c>
      <c r="AU9190">
        <v>-0.18759999999999977</v>
      </c>
      <c r="AV9190">
        <v>-0.18299999999999983</v>
      </c>
      <c r="AW9190">
        <v>-0.17840000000000034</v>
      </c>
      <c r="AX9190">
        <v>-0.1734</v>
      </c>
      <c r="AY9190">
        <v>-0.16829999999999989</v>
      </c>
      <c r="AZ9190">
        <v>-0.16300000000000026</v>
      </c>
      <c r="BA9190">
        <v>-0.15770000000000017</v>
      </c>
      <c r="BB9190">
        <v>-0.15220000000000011</v>
      </c>
      <c r="BC9190">
        <v>-0.1463000000000001</v>
      </c>
      <c r="BD9190">
        <v>-0.14049999999999985</v>
      </c>
      <c r="BE9190">
        <v>-0.13459999999999983</v>
      </c>
      <c r="BF9190">
        <v>-0.12910000000000021</v>
      </c>
      <c r="BG9190">
        <v>-0.1238999999999999</v>
      </c>
      <c r="BH9190">
        <v>-0.11870000000000003</v>
      </c>
      <c r="BI9190">
        <v>-0.1137999999999999</v>
      </c>
      <c r="BJ9190">
        <v>-0.10919999999999996</v>
      </c>
      <c r="BK9190">
        <v>-0.1048</v>
      </c>
      <c r="BL9190">
        <v>-0.10050000000000026</v>
      </c>
      <c r="BM9190">
        <v>-9.6300000000000274E-2</v>
      </c>
      <c r="BN9190">
        <v>-9.2099999999999849E-2</v>
      </c>
    </row>
    <row r="9191" spans="1:66" x14ac:dyDescent="0.2">
      <c r="A9191" t="s">
        <v>14</v>
      </c>
      <c r="B9191" t="s">
        <v>349</v>
      </c>
      <c r="C9191" t="s">
        <v>11</v>
      </c>
      <c r="D9191" t="s">
        <v>160</v>
      </c>
      <c r="E9191" t="s">
        <v>214</v>
      </c>
      <c r="F9191" t="s">
        <v>153</v>
      </c>
      <c r="G9191" t="s">
        <v>154</v>
      </c>
      <c r="H9191" t="s">
        <v>155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>
        <v>0</v>
      </c>
      <c r="AH9191">
        <v>0</v>
      </c>
      <c r="AI9191">
        <v>0</v>
      </c>
      <c r="AJ9191">
        <v>0</v>
      </c>
      <c r="AK9191">
        <v>0</v>
      </c>
      <c r="AL9191">
        <v>0</v>
      </c>
      <c r="AM9191">
        <v>0</v>
      </c>
      <c r="AN9191">
        <v>0</v>
      </c>
      <c r="AO9191">
        <v>0</v>
      </c>
      <c r="AP9191">
        <v>0</v>
      </c>
      <c r="AQ9191">
        <v>0</v>
      </c>
      <c r="AR9191">
        <v>0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  <c r="BM9191">
        <v>0</v>
      </c>
      <c r="BN9191">
        <v>0</v>
      </c>
    </row>
    <row r="9192" spans="1:66" x14ac:dyDescent="0.2">
      <c r="A9192" t="s">
        <v>14</v>
      </c>
      <c r="B9192" t="s">
        <v>349</v>
      </c>
      <c r="C9192" t="s">
        <v>11</v>
      </c>
      <c r="D9192" t="s">
        <v>160</v>
      </c>
      <c r="E9192" t="s">
        <v>215</v>
      </c>
      <c r="F9192" t="s">
        <v>153</v>
      </c>
      <c r="G9192" t="s">
        <v>154</v>
      </c>
      <c r="H9192" t="s">
        <v>155</v>
      </c>
      <c r="I9192">
        <v>-0.88519999999999754</v>
      </c>
      <c r="J9192">
        <v>-1.908299999999997</v>
      </c>
      <c r="K9192">
        <v>-3.6244000000000085</v>
      </c>
      <c r="L9192">
        <v>-3.8358999999999952</v>
      </c>
      <c r="M9192">
        <v>-7.1779999999999973</v>
      </c>
      <c r="N9192">
        <v>-7.6494</v>
      </c>
      <c r="O9192">
        <v>-7.919399999999996</v>
      </c>
      <c r="P9192">
        <v>-9.0831000000000017</v>
      </c>
      <c r="Q9192">
        <v>-8.6864999999999952</v>
      </c>
      <c r="R9192">
        <v>-7.7713999999999999</v>
      </c>
      <c r="S9192">
        <v>-8.7730999999999995</v>
      </c>
      <c r="T9192">
        <v>-9.6193999999999988</v>
      </c>
      <c r="U9192">
        <v>-10.441900000000004</v>
      </c>
      <c r="V9192">
        <v>-10.465499999999992</v>
      </c>
      <c r="W9192">
        <v>-10.128099999999989</v>
      </c>
      <c r="X9192">
        <v>-9.7225999999999999</v>
      </c>
      <c r="Y9192">
        <v>-9.2467999999999932</v>
      </c>
      <c r="Z9192">
        <v>-10.696600000000004</v>
      </c>
      <c r="AA9192">
        <v>-11.656899999999993</v>
      </c>
      <c r="AB9192">
        <v>-11.805800000000005</v>
      </c>
      <c r="AC9192">
        <v>-12.281599999999997</v>
      </c>
      <c r="AD9192">
        <v>-16.350899999999996</v>
      </c>
      <c r="AE9192">
        <v>-11.945299999999989</v>
      </c>
      <c r="AF9192">
        <v>-13.020599999999988</v>
      </c>
      <c r="AG9192">
        <v>-13.523700000000005</v>
      </c>
      <c r="AH9192">
        <v>-14.033899999999988</v>
      </c>
      <c r="AI9192">
        <v>-14.3827</v>
      </c>
      <c r="AJ9192">
        <v>-14.625099999999989</v>
      </c>
      <c r="AK9192">
        <v>-14.722800000000007</v>
      </c>
      <c r="AL9192">
        <v>-14.867399999999989</v>
      </c>
      <c r="AM9192">
        <v>-15.043800000000005</v>
      </c>
      <c r="AN9192">
        <v>-15.220799999999997</v>
      </c>
      <c r="AO9192">
        <v>-15.333600000000004</v>
      </c>
      <c r="AP9192">
        <v>-15.371600000000001</v>
      </c>
      <c r="AQ9192">
        <v>-15.4405</v>
      </c>
      <c r="AR9192">
        <v>-15.533500000000004</v>
      </c>
      <c r="AS9192">
        <v>-15.585499999999996</v>
      </c>
      <c r="AT9192">
        <v>-15.610699999999994</v>
      </c>
      <c r="AU9192">
        <v>-15.656600000000012</v>
      </c>
      <c r="AV9192">
        <v>-15.632000000000005</v>
      </c>
      <c r="AW9192">
        <v>-15.628599999999992</v>
      </c>
      <c r="AX9192">
        <v>-15.609400000000008</v>
      </c>
      <c r="AY9192">
        <v>-15.591300000000004</v>
      </c>
      <c r="AZ9192">
        <v>-15.533499999999989</v>
      </c>
      <c r="BA9192">
        <v>-15.495699999999999</v>
      </c>
      <c r="BB9192">
        <v>-15.413300000000007</v>
      </c>
      <c r="BC9192">
        <v>-15.279799999999994</v>
      </c>
      <c r="BD9192">
        <v>-15.156000000000006</v>
      </c>
      <c r="BE9192">
        <v>-15.018000000000001</v>
      </c>
      <c r="BF9192">
        <v>-14.9011</v>
      </c>
      <c r="BG9192">
        <v>-14.802000000000007</v>
      </c>
      <c r="BH9192">
        <v>-14.681700000000006</v>
      </c>
      <c r="BI9192">
        <v>-14.567099999999996</v>
      </c>
      <c r="BJ9192">
        <v>-14.543499999999995</v>
      </c>
      <c r="BK9192">
        <v>-14.523299999999992</v>
      </c>
      <c r="BL9192">
        <v>-14.501800000000003</v>
      </c>
      <c r="BM9192">
        <v>-14.480999999999995</v>
      </c>
      <c r="BN9192">
        <v>-14.463800000000006</v>
      </c>
    </row>
    <row r="9193" spans="1:66" x14ac:dyDescent="0.2">
      <c r="A9193" t="s">
        <v>14</v>
      </c>
      <c r="B9193" t="s">
        <v>349</v>
      </c>
      <c r="C9193" t="s">
        <v>11</v>
      </c>
      <c r="D9193" t="s">
        <v>160</v>
      </c>
      <c r="E9193" t="s">
        <v>216</v>
      </c>
      <c r="F9193" t="s">
        <v>153</v>
      </c>
      <c r="G9193" t="s">
        <v>154</v>
      </c>
      <c r="H9193" t="s">
        <v>155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>
        <v>0</v>
      </c>
      <c r="AH9193">
        <v>0</v>
      </c>
      <c r="AI9193">
        <v>0</v>
      </c>
      <c r="AJ9193">
        <v>0</v>
      </c>
      <c r="AK9193">
        <v>0</v>
      </c>
      <c r="AL9193">
        <v>0</v>
      </c>
      <c r="AM9193">
        <v>0</v>
      </c>
      <c r="AN9193">
        <v>0</v>
      </c>
      <c r="AO9193">
        <v>0</v>
      </c>
      <c r="AP9193">
        <v>0</v>
      </c>
      <c r="AQ9193">
        <v>0</v>
      </c>
      <c r="AR9193">
        <v>0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  <c r="BM9193">
        <v>0</v>
      </c>
      <c r="BN9193">
        <v>0</v>
      </c>
    </row>
    <row r="9194" spans="1:66" x14ac:dyDescent="0.2">
      <c r="A9194" t="s">
        <v>14</v>
      </c>
      <c r="B9194" t="s">
        <v>349</v>
      </c>
      <c r="C9194" t="s">
        <v>11</v>
      </c>
      <c r="D9194" t="s">
        <v>160</v>
      </c>
      <c r="E9194" t="s">
        <v>217</v>
      </c>
      <c r="F9194" t="s">
        <v>153</v>
      </c>
      <c r="G9194" t="s">
        <v>154</v>
      </c>
      <c r="H9194" t="s">
        <v>155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-0.12829999999999586</v>
      </c>
      <c r="Y9194">
        <v>-0.24390000000000356</v>
      </c>
      <c r="Z9194">
        <v>-0.36149999999999949</v>
      </c>
      <c r="AA9194">
        <v>-0.41779999999999973</v>
      </c>
      <c r="AB9194">
        <v>-0.42470000000000141</v>
      </c>
      <c r="AC9194">
        <v>-0.39349999999999952</v>
      </c>
      <c r="AD9194">
        <v>-0.41220000000000212</v>
      </c>
      <c r="AE9194">
        <v>-0.23810000000000109</v>
      </c>
      <c r="AF9194">
        <v>-0.16410000000000036</v>
      </c>
      <c r="AG9194">
        <v>-0.17839999999999989</v>
      </c>
      <c r="AH9194">
        <v>-0.19099999999999984</v>
      </c>
      <c r="AI9194">
        <v>-0.19980000000000064</v>
      </c>
      <c r="AJ9194">
        <v>-0.20550000000000068</v>
      </c>
      <c r="AK9194">
        <v>-0.20749999999999957</v>
      </c>
      <c r="AL9194">
        <v>-0.20869999999999944</v>
      </c>
      <c r="AM9194">
        <v>-0.20949999999999935</v>
      </c>
      <c r="AN9194">
        <v>-0.20940000000000047</v>
      </c>
      <c r="AO9194">
        <v>-0.2079999999999993</v>
      </c>
      <c r="AP9194">
        <v>-0.20549999999999979</v>
      </c>
      <c r="AQ9194">
        <v>-0.20279999999999987</v>
      </c>
      <c r="AR9194">
        <v>-0.20000000000000018</v>
      </c>
      <c r="AS9194">
        <v>-0.19659999999999966</v>
      </c>
      <c r="AT9194">
        <v>-0.1926000000000001</v>
      </c>
      <c r="AU9194">
        <v>-0.1886000000000001</v>
      </c>
      <c r="AV9194">
        <v>-0.18399999999999972</v>
      </c>
      <c r="AW9194">
        <v>-0.17930000000000001</v>
      </c>
      <c r="AX9194">
        <v>-0.17429999999999968</v>
      </c>
      <c r="AY9194">
        <v>-0.16920000000000002</v>
      </c>
      <c r="AZ9194">
        <v>-0.16380000000000017</v>
      </c>
      <c r="BA9194">
        <v>-0.15859999999999985</v>
      </c>
      <c r="BB9194">
        <v>-0.15300000000000002</v>
      </c>
      <c r="BC9194">
        <v>-0.14720000000000022</v>
      </c>
      <c r="BD9194">
        <v>-0.14119999999999999</v>
      </c>
      <c r="BE9194">
        <v>-0.13529999999999998</v>
      </c>
      <c r="BF9194">
        <v>-0.12980000000000036</v>
      </c>
      <c r="BG9194">
        <v>-0.12460000000000004</v>
      </c>
      <c r="BH9194">
        <v>-0.11939999999999973</v>
      </c>
      <c r="BI9194">
        <v>-0.11429999999999962</v>
      </c>
      <c r="BJ9194">
        <v>-0.1097999999999999</v>
      </c>
      <c r="BK9194">
        <v>-0.10539999999999994</v>
      </c>
      <c r="BL9194">
        <v>-0.10099999999999998</v>
      </c>
      <c r="BM9194">
        <v>-9.6900000000000208E-2</v>
      </c>
      <c r="BN9194">
        <v>-9.2699999999999783E-2</v>
      </c>
    </row>
    <row r="9195" spans="1:66" x14ac:dyDescent="0.2">
      <c r="A9195" t="s">
        <v>14</v>
      </c>
      <c r="B9195" t="s">
        <v>349</v>
      </c>
      <c r="C9195" t="s">
        <v>11</v>
      </c>
      <c r="D9195" t="s">
        <v>161</v>
      </c>
      <c r="E9195" t="s">
        <v>214</v>
      </c>
      <c r="F9195" t="s">
        <v>153</v>
      </c>
      <c r="G9195" t="s">
        <v>154</v>
      </c>
      <c r="H9195" t="s">
        <v>155</v>
      </c>
      <c r="I9195">
        <v>0</v>
      </c>
      <c r="J9195">
        <v>0</v>
      </c>
      <c r="K9195">
        <v>0</v>
      </c>
      <c r="L9195">
        <v>0</v>
      </c>
      <c r="M9195">
        <v>0</v>
      </c>
      <c r="N9195">
        <v>0</v>
      </c>
      <c r="O9195">
        <v>0</v>
      </c>
      <c r="P9195">
        <v>0</v>
      </c>
      <c r="Q9195">
        <v>0</v>
      </c>
      <c r="R9195">
        <v>0</v>
      </c>
      <c r="S9195">
        <v>0</v>
      </c>
      <c r="T9195">
        <v>0</v>
      </c>
      <c r="U9195">
        <v>0</v>
      </c>
      <c r="V9195">
        <v>0</v>
      </c>
      <c r="W9195">
        <v>0</v>
      </c>
      <c r="X9195">
        <v>0</v>
      </c>
      <c r="Y9195">
        <v>0</v>
      </c>
      <c r="Z9195">
        <v>0</v>
      </c>
      <c r="AA9195">
        <v>0</v>
      </c>
      <c r="AB9195">
        <v>0</v>
      </c>
      <c r="AC9195">
        <v>0</v>
      </c>
      <c r="AD9195">
        <v>0</v>
      </c>
      <c r="AE9195">
        <v>0</v>
      </c>
      <c r="AF9195">
        <v>0</v>
      </c>
      <c r="AG9195">
        <v>0</v>
      </c>
      <c r="AH9195">
        <v>0</v>
      </c>
      <c r="AI9195">
        <v>0</v>
      </c>
      <c r="AJ9195">
        <v>0</v>
      </c>
      <c r="AK9195">
        <v>0</v>
      </c>
      <c r="AL9195">
        <v>0</v>
      </c>
      <c r="AM9195">
        <v>0</v>
      </c>
      <c r="AN9195">
        <v>0</v>
      </c>
      <c r="AO9195">
        <v>0</v>
      </c>
      <c r="AP9195">
        <v>0</v>
      </c>
      <c r="AQ9195">
        <v>0</v>
      </c>
      <c r="AR9195">
        <v>0</v>
      </c>
      <c r="AS9195">
        <v>0</v>
      </c>
      <c r="AT9195">
        <v>0</v>
      </c>
      <c r="AU9195">
        <v>0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  <c r="BM9195">
        <v>0</v>
      </c>
      <c r="BN9195">
        <v>0</v>
      </c>
    </row>
    <row r="9196" spans="1:66" x14ac:dyDescent="0.2">
      <c r="A9196" t="s">
        <v>14</v>
      </c>
      <c r="B9196" t="s">
        <v>349</v>
      </c>
      <c r="C9196" t="s">
        <v>11</v>
      </c>
      <c r="D9196" t="s">
        <v>161</v>
      </c>
      <c r="E9196" t="s">
        <v>215</v>
      </c>
      <c r="F9196" t="s">
        <v>153</v>
      </c>
      <c r="G9196" t="s">
        <v>154</v>
      </c>
      <c r="H9196" t="s">
        <v>155</v>
      </c>
      <c r="I9196">
        <v>-0.82330000000000325</v>
      </c>
      <c r="J9196">
        <v>-1.7883000000000067</v>
      </c>
      <c r="K9196">
        <v>-3.4444000000000017</v>
      </c>
      <c r="L9196">
        <v>-3.5918999999999954</v>
      </c>
      <c r="M9196">
        <v>-6.6851999999999947</v>
      </c>
      <c r="N9196">
        <v>-7.242999999999995</v>
      </c>
      <c r="O9196">
        <v>-7.552899999999994</v>
      </c>
      <c r="P9196">
        <v>-8.5563999999999965</v>
      </c>
      <c r="Q9196">
        <v>-8.1895999999999987</v>
      </c>
      <c r="R9196">
        <v>-7.2883999999999958</v>
      </c>
      <c r="S9196">
        <v>-8.2754000000000048</v>
      </c>
      <c r="T9196">
        <v>-9.1111999999999966</v>
      </c>
      <c r="U9196">
        <v>-9.8994</v>
      </c>
      <c r="V9196">
        <v>-9.9316000000000031</v>
      </c>
      <c r="W9196">
        <v>-9.5715000000000003</v>
      </c>
      <c r="X9196">
        <v>-9.218599999999995</v>
      </c>
      <c r="Y9196">
        <v>-8.8081999999999994</v>
      </c>
      <c r="Z9196">
        <v>-10.220100000000002</v>
      </c>
      <c r="AA9196">
        <v>-11.122</v>
      </c>
      <c r="AB9196">
        <v>-11.240300000000005</v>
      </c>
      <c r="AC9196">
        <v>-11.667400000000001</v>
      </c>
      <c r="AD9196">
        <v>-15.635599999999997</v>
      </c>
      <c r="AE9196">
        <v>-11.248999999999995</v>
      </c>
      <c r="AF9196">
        <v>-12.289400000000001</v>
      </c>
      <c r="AG9196">
        <v>-12.748199999999997</v>
      </c>
      <c r="AH9196">
        <v>-13.218099999999993</v>
      </c>
      <c r="AI9196">
        <v>-13.537600000000012</v>
      </c>
      <c r="AJ9196">
        <v>-13.75800000000001</v>
      </c>
      <c r="AK9196">
        <v>-13.847999999999999</v>
      </c>
      <c r="AL9196">
        <v>-13.9833</v>
      </c>
      <c r="AM9196">
        <v>-14.146799999999999</v>
      </c>
      <c r="AN9196">
        <v>-14.3125</v>
      </c>
      <c r="AO9196">
        <v>-14.4178</v>
      </c>
      <c r="AP9196">
        <v>-14.4482</v>
      </c>
      <c r="AQ9196">
        <v>-14.510800000000003</v>
      </c>
      <c r="AR9196">
        <v>-14.596700000000013</v>
      </c>
      <c r="AS9196">
        <v>-14.6434</v>
      </c>
      <c r="AT9196">
        <v>-14.665300000000002</v>
      </c>
      <c r="AU9196">
        <v>-14.706400000000002</v>
      </c>
      <c r="AV9196">
        <v>-14.679500000000004</v>
      </c>
      <c r="AW9196">
        <v>-14.672899999999998</v>
      </c>
      <c r="AX9196">
        <v>-14.652900000000002</v>
      </c>
      <c r="AY9196">
        <v>-14.633199999999988</v>
      </c>
      <c r="AZ9196">
        <v>-14.575100000000006</v>
      </c>
      <c r="BA9196">
        <v>-14.535300000000007</v>
      </c>
      <c r="BB9196">
        <v>-14.453600000000009</v>
      </c>
      <c r="BC9196">
        <v>-14.322900000000004</v>
      </c>
      <c r="BD9196">
        <v>-14.202600000000004</v>
      </c>
      <c r="BE9196">
        <v>-14.069999999999993</v>
      </c>
      <c r="BF9196">
        <v>-13.956099999999992</v>
      </c>
      <c r="BG9196">
        <v>-13.8583</v>
      </c>
      <c r="BH9196">
        <v>-13.741600000000005</v>
      </c>
      <c r="BI9196">
        <v>-13.629900000000006</v>
      </c>
      <c r="BJ9196">
        <v>-13.603499999999997</v>
      </c>
      <c r="BK9196">
        <v>-13.580299999999994</v>
      </c>
      <c r="BL9196">
        <v>-13.555800000000005</v>
      </c>
      <c r="BM9196">
        <v>-13.532000000000011</v>
      </c>
      <c r="BN9196">
        <v>-13.51169999999999</v>
      </c>
    </row>
    <row r="9197" spans="1:66" x14ac:dyDescent="0.2">
      <c r="A9197" t="s">
        <v>14</v>
      </c>
      <c r="B9197" t="s">
        <v>349</v>
      </c>
      <c r="C9197" t="s">
        <v>11</v>
      </c>
      <c r="D9197" t="s">
        <v>161</v>
      </c>
      <c r="E9197" t="s">
        <v>216</v>
      </c>
      <c r="F9197" t="s">
        <v>153</v>
      </c>
      <c r="G9197" t="s">
        <v>154</v>
      </c>
      <c r="H9197" t="s">
        <v>155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>
        <v>0</v>
      </c>
      <c r="AH9197">
        <v>0</v>
      </c>
      <c r="AI9197">
        <v>0</v>
      </c>
      <c r="AJ9197">
        <v>0</v>
      </c>
      <c r="AK9197">
        <v>0</v>
      </c>
      <c r="AL9197">
        <v>0</v>
      </c>
      <c r="AM9197">
        <v>0</v>
      </c>
      <c r="AN9197">
        <v>0</v>
      </c>
      <c r="AO9197">
        <v>0</v>
      </c>
      <c r="AP9197">
        <v>0</v>
      </c>
      <c r="AQ9197">
        <v>0</v>
      </c>
      <c r="AR9197">
        <v>0</v>
      </c>
      <c r="AS9197">
        <v>0</v>
      </c>
      <c r="AT9197">
        <v>0</v>
      </c>
      <c r="AU9197">
        <v>0</v>
      </c>
      <c r="AV9197">
        <v>0</v>
      </c>
      <c r="AW9197">
        <v>0</v>
      </c>
      <c r="AX9197">
        <v>0</v>
      </c>
      <c r="AY9197">
        <v>0</v>
      </c>
      <c r="AZ9197">
        <v>0</v>
      </c>
      <c r="BA9197">
        <v>0</v>
      </c>
      <c r="BB9197">
        <v>0</v>
      </c>
      <c r="BC9197">
        <v>0</v>
      </c>
      <c r="BD9197">
        <v>0</v>
      </c>
      <c r="BE9197">
        <v>0</v>
      </c>
      <c r="BF9197">
        <v>0</v>
      </c>
      <c r="BG9197">
        <v>0</v>
      </c>
      <c r="BH9197">
        <v>0</v>
      </c>
      <c r="BI9197">
        <v>0</v>
      </c>
      <c r="BJ9197">
        <v>0</v>
      </c>
      <c r="BK9197">
        <v>0</v>
      </c>
      <c r="BL9197">
        <v>0</v>
      </c>
      <c r="BM9197">
        <v>0</v>
      </c>
      <c r="BN9197">
        <v>0</v>
      </c>
    </row>
    <row r="9198" spans="1:66" x14ac:dyDescent="0.2">
      <c r="A9198" t="s">
        <v>14</v>
      </c>
      <c r="B9198" t="s">
        <v>349</v>
      </c>
      <c r="C9198" t="s">
        <v>11</v>
      </c>
      <c r="D9198" t="s">
        <v>161</v>
      </c>
      <c r="E9198" t="s">
        <v>217</v>
      </c>
      <c r="F9198" t="s">
        <v>153</v>
      </c>
      <c r="G9198" t="s">
        <v>154</v>
      </c>
      <c r="H9198" t="s">
        <v>155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-0.11850000000000449</v>
      </c>
      <c r="Y9198">
        <v>-0.2272000000000034</v>
      </c>
      <c r="Z9198">
        <v>-0.33890000000000242</v>
      </c>
      <c r="AA9198">
        <v>-0.39209999999999923</v>
      </c>
      <c r="AB9198">
        <v>-0.39900000000000091</v>
      </c>
      <c r="AC9198">
        <v>-0.36930000000000263</v>
      </c>
      <c r="AD9198">
        <v>-0.3899000000000008</v>
      </c>
      <c r="AE9198">
        <v>-0.22159999999999958</v>
      </c>
      <c r="AF9198">
        <v>-0.15289999999999981</v>
      </c>
      <c r="AG9198">
        <v>-0.16589999999999971</v>
      </c>
      <c r="AH9198">
        <v>-0.17749999999999932</v>
      </c>
      <c r="AI9198">
        <v>-0.18539999999999957</v>
      </c>
      <c r="AJ9198">
        <v>-0.19050000000000011</v>
      </c>
      <c r="AK9198">
        <v>-0.19240000000000013</v>
      </c>
      <c r="AL9198">
        <v>-0.19329999999999981</v>
      </c>
      <c r="AM9198">
        <v>-0.19399999999999995</v>
      </c>
      <c r="AN9198">
        <v>-0.19369999999999976</v>
      </c>
      <c r="AO9198">
        <v>-0.19230000000000036</v>
      </c>
      <c r="AP9198">
        <v>-0.18990000000000018</v>
      </c>
      <c r="AQ9198">
        <v>-0.18730000000000002</v>
      </c>
      <c r="AR9198">
        <v>-0.18449999999999989</v>
      </c>
      <c r="AS9198">
        <v>-0.18120000000000003</v>
      </c>
      <c r="AT9198">
        <v>-0.1774</v>
      </c>
      <c r="AU9198">
        <v>-0.17350000000000021</v>
      </c>
      <c r="AV9198">
        <v>-0.16920000000000002</v>
      </c>
      <c r="AW9198">
        <v>-0.16480000000000006</v>
      </c>
      <c r="AX9198">
        <v>-0.16000000000000014</v>
      </c>
      <c r="AY9198">
        <v>-0.15519999999999978</v>
      </c>
      <c r="AZ9198">
        <v>-0.15019999999999989</v>
      </c>
      <c r="BA9198">
        <v>-0.1452</v>
      </c>
      <c r="BB9198">
        <v>-0.13989999999999991</v>
      </c>
      <c r="BC9198">
        <v>-0.13439999999999985</v>
      </c>
      <c r="BD9198">
        <v>-0.12880000000000003</v>
      </c>
      <c r="BE9198">
        <v>-0.12330000000000041</v>
      </c>
      <c r="BF9198">
        <v>-0.11810000000000009</v>
      </c>
      <c r="BG9198">
        <v>-0.11329999999999973</v>
      </c>
      <c r="BH9198">
        <v>-0.10840000000000005</v>
      </c>
      <c r="BI9198">
        <v>-0.10379999999999967</v>
      </c>
      <c r="BJ9198">
        <v>-9.9600000000000133E-2</v>
      </c>
      <c r="BK9198">
        <v>-9.5499999999999918E-2</v>
      </c>
      <c r="BL9198">
        <v>-9.1499999999999915E-2</v>
      </c>
      <c r="BM9198">
        <v>-8.7600000000000122E-2</v>
      </c>
      <c r="BN9198">
        <v>-8.3799999999999653E-2</v>
      </c>
    </row>
    <row r="9199" spans="1:66" x14ac:dyDescent="0.2">
      <c r="A9199" t="s">
        <v>14</v>
      </c>
      <c r="B9199" t="s">
        <v>349</v>
      </c>
      <c r="C9199" t="s">
        <v>11</v>
      </c>
      <c r="D9199" t="s">
        <v>162</v>
      </c>
      <c r="E9199" t="s">
        <v>214</v>
      </c>
      <c r="F9199" t="s">
        <v>153</v>
      </c>
      <c r="G9199" t="s">
        <v>154</v>
      </c>
      <c r="H9199" t="s">
        <v>155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0</v>
      </c>
      <c r="BE9199">
        <v>0</v>
      </c>
      <c r="BF9199">
        <v>0</v>
      </c>
      <c r="BG9199">
        <v>0</v>
      </c>
      <c r="BH9199">
        <v>0</v>
      </c>
      <c r="BI9199">
        <v>0</v>
      </c>
      <c r="BJ9199">
        <v>0</v>
      </c>
      <c r="BK9199">
        <v>0</v>
      </c>
      <c r="BL9199">
        <v>0</v>
      </c>
      <c r="BM9199">
        <v>0</v>
      </c>
      <c r="BN9199">
        <v>0</v>
      </c>
    </row>
    <row r="9200" spans="1:66" x14ac:dyDescent="0.2">
      <c r="A9200" t="s">
        <v>14</v>
      </c>
      <c r="B9200" t="s">
        <v>349</v>
      </c>
      <c r="C9200" t="s">
        <v>11</v>
      </c>
      <c r="D9200" t="s">
        <v>162</v>
      </c>
      <c r="E9200" t="s">
        <v>215</v>
      </c>
      <c r="F9200" t="s">
        <v>153</v>
      </c>
      <c r="G9200" t="s">
        <v>154</v>
      </c>
      <c r="H9200" t="s">
        <v>155</v>
      </c>
      <c r="I9200">
        <v>-0.75869999999999749</v>
      </c>
      <c r="J9200">
        <v>-1.6468999999999951</v>
      </c>
      <c r="K9200">
        <v>-3.1677999999999997</v>
      </c>
      <c r="L9200">
        <v>-3.3093000000000004</v>
      </c>
      <c r="M9200">
        <v>-6.1624999999999943</v>
      </c>
      <c r="N9200">
        <v>-6.6664000000000101</v>
      </c>
      <c r="O9200">
        <v>-6.9467999999999961</v>
      </c>
      <c r="P9200">
        <v>-7.8763000000000005</v>
      </c>
      <c r="Q9200">
        <v>-7.5361000000000047</v>
      </c>
      <c r="R9200">
        <v>-6.7092999999999989</v>
      </c>
      <c r="S9200">
        <v>-7.6188999999999965</v>
      </c>
      <c r="T9200">
        <v>-8.3855999999999966</v>
      </c>
      <c r="U9200">
        <v>-9.109800000000007</v>
      </c>
      <c r="V9200">
        <v>-9.1384000000000043</v>
      </c>
      <c r="W9200">
        <v>-8.8111999999999995</v>
      </c>
      <c r="X9200">
        <v>-8.4846000000000004</v>
      </c>
      <c r="Y9200">
        <v>-8.1022999999999996</v>
      </c>
      <c r="Z9200">
        <v>-9.3984999999999985</v>
      </c>
      <c r="AA9200">
        <v>-10.228200000000001</v>
      </c>
      <c r="AB9200">
        <v>-10.338700000000003</v>
      </c>
      <c r="AC9200">
        <v>-10.732600000000005</v>
      </c>
      <c r="AD9200">
        <v>-14.378199999999993</v>
      </c>
      <c r="AE9200">
        <v>-10.352700000000013</v>
      </c>
      <c r="AF9200">
        <v>-11.305000000000007</v>
      </c>
      <c r="AG9200">
        <v>-11.728899999999996</v>
      </c>
      <c r="AH9200">
        <v>-12.161999999999992</v>
      </c>
      <c r="AI9200">
        <v>-12.456500000000005</v>
      </c>
      <c r="AJ9200">
        <v>-12.660000000000011</v>
      </c>
      <c r="AK9200">
        <v>-12.743099999999998</v>
      </c>
      <c r="AL9200">
        <v>-12.867699999999999</v>
      </c>
      <c r="AM9200">
        <v>-13.018299999999996</v>
      </c>
      <c r="AN9200">
        <v>-13.170700000000011</v>
      </c>
      <c r="AO9200">
        <v>-13.267700000000005</v>
      </c>
      <c r="AP9200">
        <v>-13.296000000000006</v>
      </c>
      <c r="AQ9200">
        <v>-13.353700000000003</v>
      </c>
      <c r="AR9200">
        <v>-13.432699999999997</v>
      </c>
      <c r="AS9200">
        <v>-13.4756</v>
      </c>
      <c r="AT9200">
        <v>-13.495699999999999</v>
      </c>
      <c r="AU9200">
        <v>-13.533599999999993</v>
      </c>
      <c r="AV9200">
        <v>-13.508499999999998</v>
      </c>
      <c r="AW9200">
        <v>-13.502399999999994</v>
      </c>
      <c r="AX9200">
        <v>-13.483999999999995</v>
      </c>
      <c r="AY9200">
        <v>-13.465899999999991</v>
      </c>
      <c r="AZ9200">
        <v>-13.412599999999998</v>
      </c>
      <c r="BA9200">
        <v>-13.376100000000008</v>
      </c>
      <c r="BB9200">
        <v>-13.301200000000009</v>
      </c>
      <c r="BC9200">
        <v>-13.181200000000004</v>
      </c>
      <c r="BD9200">
        <v>-13.070599999999999</v>
      </c>
      <c r="BE9200">
        <v>-12.948800000000006</v>
      </c>
      <c r="BF9200">
        <v>-12.844100000000012</v>
      </c>
      <c r="BG9200">
        <v>-12.7545</v>
      </c>
      <c r="BH9200">
        <v>-12.647200000000005</v>
      </c>
      <c r="BI9200">
        <v>-12.544799999999995</v>
      </c>
      <c r="BJ9200">
        <v>-12.520800000000001</v>
      </c>
      <c r="BK9200">
        <v>-12.499800000000008</v>
      </c>
      <c r="BL9200">
        <v>-12.477399999999996</v>
      </c>
      <c r="BM9200">
        <v>-12.455799999999996</v>
      </c>
      <c r="BN9200">
        <v>-12.4375</v>
      </c>
    </row>
    <row r="9201" spans="1:66" x14ac:dyDescent="0.2">
      <c r="A9201" t="s">
        <v>14</v>
      </c>
      <c r="B9201" t="s">
        <v>349</v>
      </c>
      <c r="C9201" t="s">
        <v>11</v>
      </c>
      <c r="D9201" t="s">
        <v>162</v>
      </c>
      <c r="E9201" t="s">
        <v>216</v>
      </c>
      <c r="F9201" t="s">
        <v>153</v>
      </c>
      <c r="G9201" t="s">
        <v>154</v>
      </c>
      <c r="H9201" t="s">
        <v>155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0</v>
      </c>
      <c r="AH9201">
        <v>0</v>
      </c>
      <c r="AI9201">
        <v>0</v>
      </c>
      <c r="AJ9201">
        <v>0</v>
      </c>
      <c r="AK9201">
        <v>0</v>
      </c>
      <c r="AL9201">
        <v>0</v>
      </c>
      <c r="AM9201">
        <v>0</v>
      </c>
      <c r="AN9201">
        <v>0</v>
      </c>
      <c r="AO9201">
        <v>0</v>
      </c>
      <c r="AP9201">
        <v>0</v>
      </c>
      <c r="AQ9201">
        <v>0</v>
      </c>
      <c r="AR9201">
        <v>0</v>
      </c>
      <c r="AS9201">
        <v>0</v>
      </c>
      <c r="AT9201">
        <v>0</v>
      </c>
      <c r="AU9201">
        <v>0</v>
      </c>
      <c r="AV9201">
        <v>0</v>
      </c>
      <c r="AW9201">
        <v>0</v>
      </c>
      <c r="AX9201">
        <v>0</v>
      </c>
      <c r="AY9201">
        <v>0</v>
      </c>
      <c r="AZ9201">
        <v>0</v>
      </c>
      <c r="BA9201">
        <v>0</v>
      </c>
      <c r="BB9201">
        <v>0</v>
      </c>
      <c r="BC9201">
        <v>0</v>
      </c>
      <c r="BD9201">
        <v>0</v>
      </c>
      <c r="BE9201">
        <v>0</v>
      </c>
      <c r="BF9201">
        <v>0</v>
      </c>
      <c r="BG9201">
        <v>0</v>
      </c>
      <c r="BH9201">
        <v>0</v>
      </c>
      <c r="BI9201">
        <v>0</v>
      </c>
      <c r="BJ9201">
        <v>0</v>
      </c>
      <c r="BK9201">
        <v>0</v>
      </c>
      <c r="BL9201">
        <v>0</v>
      </c>
      <c r="BM9201">
        <v>0</v>
      </c>
      <c r="BN9201">
        <v>0</v>
      </c>
    </row>
    <row r="9202" spans="1:66" x14ac:dyDescent="0.2">
      <c r="A9202" t="s">
        <v>14</v>
      </c>
      <c r="B9202" t="s">
        <v>349</v>
      </c>
      <c r="C9202" t="s">
        <v>11</v>
      </c>
      <c r="D9202" t="s">
        <v>162</v>
      </c>
      <c r="E9202" t="s">
        <v>217</v>
      </c>
      <c r="F9202" t="s">
        <v>153</v>
      </c>
      <c r="G9202" t="s">
        <v>154</v>
      </c>
      <c r="H9202" t="s">
        <v>155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-0.10940000000000083</v>
      </c>
      <c r="Y9202">
        <v>-0.20940000000000225</v>
      </c>
      <c r="Z9202">
        <v>-0.31230000000000047</v>
      </c>
      <c r="AA9202">
        <v>-0.36120000000000019</v>
      </c>
      <c r="AB9202">
        <v>-0.36749999999999972</v>
      </c>
      <c r="AC9202">
        <v>-0.34009999999999962</v>
      </c>
      <c r="AD9202">
        <v>-0.35880000000000045</v>
      </c>
      <c r="AE9202">
        <v>-0.20420000000000016</v>
      </c>
      <c r="AF9202">
        <v>-0.14080000000000048</v>
      </c>
      <c r="AG9202">
        <v>-0.15280000000000005</v>
      </c>
      <c r="AH9202">
        <v>-0.16339999999999932</v>
      </c>
      <c r="AI9202">
        <v>-0.17070000000000007</v>
      </c>
      <c r="AJ9202">
        <v>-0.17550000000000043</v>
      </c>
      <c r="AK9202">
        <v>-0.17719999999999958</v>
      </c>
      <c r="AL9202">
        <v>-0.17799999999999949</v>
      </c>
      <c r="AM9202">
        <v>-0.17870000000000008</v>
      </c>
      <c r="AN9202">
        <v>-0.1785000000000001</v>
      </c>
      <c r="AO9202">
        <v>-0.17709999999999981</v>
      </c>
      <c r="AP9202">
        <v>-0.17489999999999961</v>
      </c>
      <c r="AQ9202">
        <v>-0.17249999999999988</v>
      </c>
      <c r="AR9202">
        <v>-0.16999999999999993</v>
      </c>
      <c r="AS9202">
        <v>-0.16710000000000003</v>
      </c>
      <c r="AT9202">
        <v>-0.16349999999999998</v>
      </c>
      <c r="AU9202">
        <v>-0.16000000000000014</v>
      </c>
      <c r="AV9202">
        <v>-0.15590000000000037</v>
      </c>
      <c r="AW9202">
        <v>-0.15189999999999992</v>
      </c>
      <c r="AX9202">
        <v>-0.14749999999999996</v>
      </c>
      <c r="AY9202">
        <v>-0.14300000000000024</v>
      </c>
      <c r="AZ9202">
        <v>-0.1384000000000003</v>
      </c>
      <c r="BA9202">
        <v>-0.13380000000000036</v>
      </c>
      <c r="BB9202">
        <v>-0.129</v>
      </c>
      <c r="BC9202">
        <v>-0.1238999999999999</v>
      </c>
      <c r="BD9202">
        <v>-0.11890000000000001</v>
      </c>
      <c r="BE9202">
        <v>-0.11370000000000013</v>
      </c>
      <c r="BF9202">
        <v>-0.10899999999999999</v>
      </c>
      <c r="BG9202">
        <v>-0.10460000000000003</v>
      </c>
      <c r="BH9202">
        <v>-0.1001000000000003</v>
      </c>
      <c r="BI9202">
        <v>-9.5800000000000107E-2</v>
      </c>
      <c r="BJ9202">
        <v>-9.1899999999999871E-2</v>
      </c>
      <c r="BK9202">
        <v>-8.8100000000000289E-2</v>
      </c>
      <c r="BL9202">
        <v>-8.4400000000000031E-2</v>
      </c>
      <c r="BM9202">
        <v>-8.089999999999975E-2</v>
      </c>
      <c r="BN9202">
        <v>-7.7300000000000146E-2</v>
      </c>
    </row>
    <row r="9203" spans="1:66" x14ac:dyDescent="0.2">
      <c r="A9203" t="s">
        <v>14</v>
      </c>
      <c r="B9203" t="s">
        <v>349</v>
      </c>
      <c r="C9203" t="s">
        <v>11</v>
      </c>
      <c r="D9203" t="s">
        <v>163</v>
      </c>
      <c r="E9203" t="s">
        <v>214</v>
      </c>
      <c r="F9203" t="s">
        <v>153</v>
      </c>
      <c r="G9203" t="s">
        <v>154</v>
      </c>
      <c r="H9203" t="s">
        <v>155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0</v>
      </c>
      <c r="AH9203">
        <v>0</v>
      </c>
      <c r="AI9203">
        <v>0</v>
      </c>
      <c r="AJ9203">
        <v>0</v>
      </c>
      <c r="AK9203">
        <v>0</v>
      </c>
      <c r="AL9203">
        <v>0</v>
      </c>
      <c r="AM9203">
        <v>0</v>
      </c>
      <c r="AN9203">
        <v>0</v>
      </c>
      <c r="AO9203">
        <v>0</v>
      </c>
      <c r="AP9203">
        <v>0</v>
      </c>
      <c r="AQ9203">
        <v>0</v>
      </c>
      <c r="AR9203">
        <v>0</v>
      </c>
      <c r="AS9203">
        <v>0</v>
      </c>
      <c r="AT9203">
        <v>0</v>
      </c>
      <c r="AU9203">
        <v>0</v>
      </c>
      <c r="AV9203">
        <v>0</v>
      </c>
      <c r="AW9203">
        <v>0</v>
      </c>
      <c r="AX9203">
        <v>0</v>
      </c>
      <c r="AY9203">
        <v>0</v>
      </c>
      <c r="AZ9203">
        <v>0</v>
      </c>
      <c r="BA9203">
        <v>0</v>
      </c>
      <c r="BB9203">
        <v>0</v>
      </c>
      <c r="BC9203">
        <v>0</v>
      </c>
      <c r="BD9203">
        <v>0</v>
      </c>
      <c r="BE9203">
        <v>0</v>
      </c>
      <c r="BF9203">
        <v>0</v>
      </c>
      <c r="BG9203">
        <v>0</v>
      </c>
      <c r="BH9203">
        <v>0</v>
      </c>
      <c r="BI9203">
        <v>0</v>
      </c>
      <c r="BJ9203">
        <v>0</v>
      </c>
      <c r="BK9203">
        <v>0</v>
      </c>
      <c r="BL9203">
        <v>0</v>
      </c>
      <c r="BM9203">
        <v>0</v>
      </c>
      <c r="BN9203">
        <v>0</v>
      </c>
    </row>
    <row r="9204" spans="1:66" x14ac:dyDescent="0.2">
      <c r="A9204" t="s">
        <v>14</v>
      </c>
      <c r="B9204" t="s">
        <v>349</v>
      </c>
      <c r="C9204" t="s">
        <v>11</v>
      </c>
      <c r="D9204" t="s">
        <v>163</v>
      </c>
      <c r="E9204" t="s">
        <v>215</v>
      </c>
      <c r="F9204" t="s">
        <v>153</v>
      </c>
      <c r="G9204" t="s">
        <v>154</v>
      </c>
      <c r="H9204" t="s">
        <v>155</v>
      </c>
      <c r="I9204">
        <v>-0.77749999999999631</v>
      </c>
      <c r="J9204">
        <v>-1.6821000000000055</v>
      </c>
      <c r="K9204">
        <v>-3.22229999999999</v>
      </c>
      <c r="L9204">
        <v>-3.3939000000000021</v>
      </c>
      <c r="M9204">
        <v>-6.3335000000000008</v>
      </c>
      <c r="N9204">
        <v>-6.81280000000001</v>
      </c>
      <c r="O9204">
        <v>-7.0838999999999999</v>
      </c>
      <c r="P9204">
        <v>-8.0369999999999919</v>
      </c>
      <c r="Q9204">
        <v>-7.6717000000000013</v>
      </c>
      <c r="R9204">
        <v>-6.8315000000000055</v>
      </c>
      <c r="S9204">
        <v>-7.792500000000004</v>
      </c>
      <c r="T9204">
        <v>-8.5701999999999998</v>
      </c>
      <c r="U9204">
        <v>-9.3018000000000001</v>
      </c>
      <c r="V9204">
        <v>-9.327699999999993</v>
      </c>
      <c r="W9204">
        <v>-9.009600000000006</v>
      </c>
      <c r="X9204">
        <v>-8.6751000000000005</v>
      </c>
      <c r="Y9204">
        <v>-8.2637999999999892</v>
      </c>
      <c r="Z9204">
        <v>-9.5768999999999949</v>
      </c>
      <c r="AA9204">
        <v>-10.418700000000001</v>
      </c>
      <c r="AB9204">
        <v>-10.53479999999999</v>
      </c>
      <c r="AC9204">
        <v>-10.932600000000008</v>
      </c>
      <c r="AD9204">
        <v>-14.654899999999998</v>
      </c>
      <c r="AE9204">
        <v>-10.542699999999996</v>
      </c>
      <c r="AF9204">
        <v>-11.479700000000008</v>
      </c>
      <c r="AG9204">
        <v>-11.919799999999995</v>
      </c>
      <c r="AH9204">
        <v>-12.361599999999996</v>
      </c>
      <c r="AI9204">
        <v>-12.661699999999996</v>
      </c>
      <c r="AJ9204">
        <v>-12.870500000000007</v>
      </c>
      <c r="AK9204">
        <v>-12.956400000000002</v>
      </c>
      <c r="AL9204">
        <v>-13.084400000000002</v>
      </c>
      <c r="AM9204">
        <v>-13.238200000000006</v>
      </c>
      <c r="AN9204">
        <v>-13.392299999999992</v>
      </c>
      <c r="AO9204">
        <v>-13.490200000000002</v>
      </c>
      <c r="AP9204">
        <v>-13.520899999999997</v>
      </c>
      <c r="AQ9204">
        <v>-13.5792</v>
      </c>
      <c r="AR9204">
        <v>-13.658500000000004</v>
      </c>
      <c r="AS9204">
        <v>-13.700299999999999</v>
      </c>
      <c r="AT9204">
        <v>-13.719999999999999</v>
      </c>
      <c r="AU9204">
        <v>-13.757800000000003</v>
      </c>
      <c r="AV9204">
        <v>-13.726100000000002</v>
      </c>
      <c r="AW9204">
        <v>-13.719099999999997</v>
      </c>
      <c r="AX9204">
        <v>-13.698799999999991</v>
      </c>
      <c r="AY9204">
        <v>-13.679500000000004</v>
      </c>
      <c r="AZ9204">
        <v>-13.623999999999995</v>
      </c>
      <c r="BA9204">
        <v>-13.586699999999993</v>
      </c>
      <c r="BB9204">
        <v>-13.510599999999997</v>
      </c>
      <c r="BC9204">
        <v>-13.388800000000003</v>
      </c>
      <c r="BD9204">
        <v>-13.275500000000008</v>
      </c>
      <c r="BE9204">
        <v>-13.151399999999995</v>
      </c>
      <c r="BF9204">
        <v>-13.045000000000002</v>
      </c>
      <c r="BG9204">
        <v>-12.954400000000007</v>
      </c>
      <c r="BH9204">
        <v>-12.845500000000001</v>
      </c>
      <c r="BI9204">
        <v>-12.741600000000005</v>
      </c>
      <c r="BJ9204">
        <v>-12.7179</v>
      </c>
      <c r="BK9204">
        <v>-12.696900000000007</v>
      </c>
      <c r="BL9204">
        <v>-12.674799999999998</v>
      </c>
      <c r="BM9204">
        <v>-12.653400000000005</v>
      </c>
      <c r="BN9204">
        <v>-12.635300000000001</v>
      </c>
    </row>
    <row r="9205" spans="1:66" x14ac:dyDescent="0.2">
      <c r="A9205" t="s">
        <v>14</v>
      </c>
      <c r="B9205" t="s">
        <v>349</v>
      </c>
      <c r="C9205" t="s">
        <v>11</v>
      </c>
      <c r="D9205" t="s">
        <v>163</v>
      </c>
      <c r="E9205" t="s">
        <v>216</v>
      </c>
      <c r="F9205" t="s">
        <v>153</v>
      </c>
      <c r="G9205" t="s">
        <v>154</v>
      </c>
      <c r="H9205" t="s">
        <v>155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>
        <v>0</v>
      </c>
      <c r="AH9205">
        <v>0</v>
      </c>
      <c r="AI9205">
        <v>0</v>
      </c>
      <c r="AJ9205">
        <v>0</v>
      </c>
      <c r="AK9205">
        <v>0</v>
      </c>
      <c r="AL9205">
        <v>0</v>
      </c>
      <c r="AM9205">
        <v>0</v>
      </c>
      <c r="AN9205">
        <v>0</v>
      </c>
      <c r="AO9205">
        <v>0</v>
      </c>
      <c r="AP9205">
        <v>0</v>
      </c>
      <c r="AQ9205">
        <v>0</v>
      </c>
      <c r="AR9205">
        <v>0</v>
      </c>
      <c r="AS9205">
        <v>0</v>
      </c>
      <c r="AT9205">
        <v>0</v>
      </c>
      <c r="AU9205">
        <v>0</v>
      </c>
      <c r="AV9205">
        <v>0</v>
      </c>
      <c r="AW9205">
        <v>0</v>
      </c>
      <c r="AX9205">
        <v>0</v>
      </c>
      <c r="AY9205">
        <v>0</v>
      </c>
      <c r="AZ9205">
        <v>0</v>
      </c>
      <c r="BA9205">
        <v>0</v>
      </c>
      <c r="BB9205">
        <v>0</v>
      </c>
      <c r="BC9205">
        <v>0</v>
      </c>
      <c r="BD9205">
        <v>0</v>
      </c>
      <c r="BE9205">
        <v>0</v>
      </c>
      <c r="BF9205">
        <v>0</v>
      </c>
      <c r="BG9205">
        <v>0</v>
      </c>
      <c r="BH9205">
        <v>0</v>
      </c>
      <c r="BI9205">
        <v>0</v>
      </c>
      <c r="BJ9205">
        <v>0</v>
      </c>
      <c r="BK9205">
        <v>0</v>
      </c>
      <c r="BL9205">
        <v>0</v>
      </c>
      <c r="BM9205">
        <v>0</v>
      </c>
      <c r="BN9205">
        <v>0</v>
      </c>
    </row>
    <row r="9206" spans="1:66" x14ac:dyDescent="0.2">
      <c r="A9206" t="s">
        <v>14</v>
      </c>
      <c r="B9206" t="s">
        <v>349</v>
      </c>
      <c r="C9206" t="s">
        <v>11</v>
      </c>
      <c r="D9206" t="s">
        <v>163</v>
      </c>
      <c r="E9206" t="s">
        <v>217</v>
      </c>
      <c r="F9206" t="s">
        <v>153</v>
      </c>
      <c r="G9206" t="s">
        <v>154</v>
      </c>
      <c r="H9206" t="s">
        <v>155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-0.113900000000001</v>
      </c>
      <c r="Y9206">
        <v>-0.21620000000000061</v>
      </c>
      <c r="Z9206">
        <v>-0.32110000000000127</v>
      </c>
      <c r="AA9206">
        <v>-0.37029999999999674</v>
      </c>
      <c r="AB9206">
        <v>-0.37569999999999837</v>
      </c>
      <c r="AC9206">
        <v>-0.34700000000000131</v>
      </c>
      <c r="AD9206">
        <v>-0.36580000000000013</v>
      </c>
      <c r="AE9206">
        <v>-0.20800000000000018</v>
      </c>
      <c r="AF9206">
        <v>-0.14310000000000045</v>
      </c>
      <c r="AG9206">
        <v>-0.1554000000000002</v>
      </c>
      <c r="AH9206">
        <v>-0.16629999999999967</v>
      </c>
      <c r="AI9206">
        <v>-0.1736999999999993</v>
      </c>
      <c r="AJ9206">
        <v>-0.17850000000000055</v>
      </c>
      <c r="AK9206">
        <v>-0.18020000000000014</v>
      </c>
      <c r="AL9206">
        <v>-0.18110000000000026</v>
      </c>
      <c r="AM9206">
        <v>-0.18170000000000019</v>
      </c>
      <c r="AN9206">
        <v>-0.18159999999999998</v>
      </c>
      <c r="AO9206">
        <v>-0.1802999999999999</v>
      </c>
      <c r="AP9206">
        <v>-0.17789999999999973</v>
      </c>
      <c r="AQ9206">
        <v>-0.17559999999999976</v>
      </c>
      <c r="AR9206">
        <v>-0.17309999999999981</v>
      </c>
      <c r="AS9206">
        <v>-0.16999999999999993</v>
      </c>
      <c r="AT9206">
        <v>-0.16639999999999988</v>
      </c>
      <c r="AU9206">
        <v>-0.16279999999999983</v>
      </c>
      <c r="AV9206">
        <v>-0.15870000000000006</v>
      </c>
      <c r="AW9206">
        <v>-0.15460000000000029</v>
      </c>
      <c r="AX9206">
        <v>-0.15019999999999989</v>
      </c>
      <c r="AY9206">
        <v>-0.14570000000000016</v>
      </c>
      <c r="AZ9206">
        <v>-0.14100000000000001</v>
      </c>
      <c r="BA9206">
        <v>-0.13639999999999963</v>
      </c>
      <c r="BB9206">
        <v>-0.13140000000000018</v>
      </c>
      <c r="BC9206">
        <v>-0.12640000000000029</v>
      </c>
      <c r="BD9206">
        <v>-0.12119999999999997</v>
      </c>
      <c r="BE9206">
        <v>-0.1160000000000001</v>
      </c>
      <c r="BF9206">
        <v>-0.11120000000000019</v>
      </c>
      <c r="BG9206">
        <v>-0.10670000000000002</v>
      </c>
      <c r="BH9206">
        <v>-0.10210000000000008</v>
      </c>
      <c r="BI9206">
        <v>-9.7800000000000331E-2</v>
      </c>
      <c r="BJ9206">
        <v>-9.389999999999965E-2</v>
      </c>
      <c r="BK9206">
        <v>-9.0100000000000069E-2</v>
      </c>
      <c r="BL9206">
        <v>-8.6300000000000043E-2</v>
      </c>
      <c r="BM9206">
        <v>-8.2699999999999996E-2</v>
      </c>
      <c r="BN9206">
        <v>-7.8999999999999737E-2</v>
      </c>
    </row>
    <row r="9207" spans="1:66" x14ac:dyDescent="0.2">
      <c r="A9207" t="s">
        <v>14</v>
      </c>
      <c r="B9207" t="s">
        <v>349</v>
      </c>
      <c r="C9207" t="s">
        <v>11</v>
      </c>
      <c r="D9207" t="s">
        <v>164</v>
      </c>
      <c r="E9207" t="s">
        <v>214</v>
      </c>
      <c r="F9207" t="s">
        <v>153</v>
      </c>
      <c r="G9207" t="s">
        <v>154</v>
      </c>
      <c r="H9207" t="s">
        <v>155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>
        <v>0</v>
      </c>
      <c r="AH9207">
        <v>0</v>
      </c>
      <c r="AI9207">
        <v>0</v>
      </c>
      <c r="AJ9207">
        <v>0</v>
      </c>
      <c r="AK9207">
        <v>0</v>
      </c>
      <c r="AL9207">
        <v>0</v>
      </c>
      <c r="AM9207">
        <v>0</v>
      </c>
      <c r="AN9207">
        <v>0</v>
      </c>
      <c r="AO9207">
        <v>0</v>
      </c>
      <c r="AP9207">
        <v>0</v>
      </c>
      <c r="AQ9207">
        <v>0</v>
      </c>
      <c r="AR9207">
        <v>0</v>
      </c>
      <c r="AS9207">
        <v>0</v>
      </c>
      <c r="AT9207">
        <v>0</v>
      </c>
      <c r="AU9207">
        <v>0</v>
      </c>
      <c r="AV9207">
        <v>0</v>
      </c>
      <c r="AW9207">
        <v>0</v>
      </c>
      <c r="AX9207">
        <v>0</v>
      </c>
      <c r="AY9207">
        <v>0</v>
      </c>
      <c r="AZ9207">
        <v>0</v>
      </c>
      <c r="BA9207">
        <v>0</v>
      </c>
      <c r="BB9207">
        <v>0</v>
      </c>
      <c r="BC9207">
        <v>0</v>
      </c>
      <c r="BD9207">
        <v>0</v>
      </c>
      <c r="BE9207">
        <v>0</v>
      </c>
      <c r="BF9207">
        <v>0</v>
      </c>
      <c r="BG9207">
        <v>0</v>
      </c>
      <c r="BH9207">
        <v>0</v>
      </c>
      <c r="BI9207">
        <v>0</v>
      </c>
      <c r="BJ9207">
        <v>0</v>
      </c>
      <c r="BK9207">
        <v>0</v>
      </c>
      <c r="BL9207">
        <v>0</v>
      </c>
      <c r="BM9207">
        <v>0</v>
      </c>
      <c r="BN9207">
        <v>0</v>
      </c>
    </row>
    <row r="9208" spans="1:66" x14ac:dyDescent="0.2">
      <c r="A9208" t="s">
        <v>14</v>
      </c>
      <c r="B9208" t="s">
        <v>349</v>
      </c>
      <c r="C9208" t="s">
        <v>11</v>
      </c>
      <c r="D9208" t="s">
        <v>164</v>
      </c>
      <c r="E9208" t="s">
        <v>215</v>
      </c>
      <c r="F9208" t="s">
        <v>153</v>
      </c>
      <c r="G9208" t="s">
        <v>154</v>
      </c>
      <c r="H9208" t="s">
        <v>155</v>
      </c>
      <c r="I9208">
        <v>-0.98669999999999902</v>
      </c>
      <c r="J9208">
        <v>-2.1182000000000016</v>
      </c>
      <c r="K9208">
        <v>-4.011800000000008</v>
      </c>
      <c r="L9208">
        <v>-4.3031000000000006</v>
      </c>
      <c r="M9208">
        <v>-8.0585999999999984</v>
      </c>
      <c r="N9208">
        <v>-8.5726999999999975</v>
      </c>
      <c r="O9208">
        <v>-8.859499999999997</v>
      </c>
      <c r="P9208">
        <v>-10.100799999999992</v>
      </c>
      <c r="Q9208">
        <v>-9.5812999999999988</v>
      </c>
      <c r="R9208">
        <v>-8.5659999999999883</v>
      </c>
      <c r="S9208">
        <v>-9.821700000000007</v>
      </c>
      <c r="T9208">
        <v>-10.772599999999997</v>
      </c>
      <c r="U9208">
        <v>-11.678700000000006</v>
      </c>
      <c r="V9208">
        <v>-11.703000000000003</v>
      </c>
      <c r="W9208">
        <v>-11.361900000000006</v>
      </c>
      <c r="X9208">
        <v>-10.926700000000011</v>
      </c>
      <c r="Y9208">
        <v>-10.346399999999988</v>
      </c>
      <c r="Z9208">
        <v>-11.964100000000002</v>
      </c>
      <c r="AA9208">
        <v>-13.003</v>
      </c>
      <c r="AB9208">
        <v>-13.163799999999995</v>
      </c>
      <c r="AC9208">
        <v>-13.665599999999998</v>
      </c>
      <c r="AD9208">
        <v>-18.301100000000019</v>
      </c>
      <c r="AE9208">
        <v>-13.197400000000002</v>
      </c>
      <c r="AF9208">
        <v>-14.280999999999992</v>
      </c>
      <c r="AG9208">
        <v>-14.85329999999999</v>
      </c>
      <c r="AH9208">
        <v>-15.406899999999993</v>
      </c>
      <c r="AI9208">
        <v>-15.784099999999995</v>
      </c>
      <c r="AJ9208">
        <v>-16.050600000000003</v>
      </c>
      <c r="AK9208">
        <v>-16.160799999999995</v>
      </c>
      <c r="AL9208">
        <v>-16.322999999999993</v>
      </c>
      <c r="AM9208">
        <v>-16.515699999999995</v>
      </c>
      <c r="AN9208">
        <v>-16.7059</v>
      </c>
      <c r="AO9208">
        <v>-16.826700000000002</v>
      </c>
      <c r="AP9208">
        <v>-16.867899999999992</v>
      </c>
      <c r="AQ9208">
        <v>-16.93950000000001</v>
      </c>
      <c r="AR9208">
        <v>-17.036599999999993</v>
      </c>
      <c r="AS9208">
        <v>-17.085999999999999</v>
      </c>
      <c r="AT9208">
        <v>-17.109399999999994</v>
      </c>
      <c r="AU9208">
        <v>-17.155000000000001</v>
      </c>
      <c r="AV9208">
        <v>-17.103400000000008</v>
      </c>
      <c r="AW9208">
        <v>-17.093899999999991</v>
      </c>
      <c r="AX9208">
        <v>-17.066100000000006</v>
      </c>
      <c r="AY9208">
        <v>-17.040700000000001</v>
      </c>
      <c r="AZ9208">
        <v>-16.969899999999996</v>
      </c>
      <c r="BA9208">
        <v>-16.924299999999988</v>
      </c>
      <c r="BB9208">
        <v>-16.8309</v>
      </c>
      <c r="BC9208">
        <v>-16.681000000000012</v>
      </c>
      <c r="BD9208">
        <v>-16.539400000000001</v>
      </c>
      <c r="BE9208">
        <v>-16.384900000000002</v>
      </c>
      <c r="BF9208">
        <v>-16.253699999999995</v>
      </c>
      <c r="BG9208">
        <v>-16.143199999999993</v>
      </c>
      <c r="BH9208">
        <v>-16.009200000000007</v>
      </c>
      <c r="BI9208">
        <v>-15.881399999999999</v>
      </c>
      <c r="BJ9208">
        <v>-15.854200000000006</v>
      </c>
      <c r="BK9208">
        <v>-15.830500000000001</v>
      </c>
      <c r="BL9208">
        <v>-15.805399999999992</v>
      </c>
      <c r="BM9208">
        <v>-15.781100000000009</v>
      </c>
      <c r="BN9208">
        <v>-15.7607</v>
      </c>
    </row>
    <row r="9209" spans="1:66" x14ac:dyDescent="0.2">
      <c r="A9209" t="s">
        <v>14</v>
      </c>
      <c r="B9209" t="s">
        <v>349</v>
      </c>
      <c r="C9209" t="s">
        <v>11</v>
      </c>
      <c r="D9209" t="s">
        <v>164</v>
      </c>
      <c r="E9209" t="s">
        <v>216</v>
      </c>
      <c r="F9209" t="s">
        <v>153</v>
      </c>
      <c r="G9209" t="s">
        <v>154</v>
      </c>
      <c r="H9209" t="s">
        <v>155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0</v>
      </c>
      <c r="AL9209">
        <v>0</v>
      </c>
      <c r="AM9209">
        <v>0</v>
      </c>
      <c r="AN9209">
        <v>0</v>
      </c>
      <c r="AO9209">
        <v>0</v>
      </c>
      <c r="AP9209">
        <v>0</v>
      </c>
      <c r="AQ9209">
        <v>0</v>
      </c>
      <c r="AR9209">
        <v>0</v>
      </c>
      <c r="AS9209">
        <v>0</v>
      </c>
      <c r="AT9209">
        <v>0</v>
      </c>
      <c r="AU9209">
        <v>0</v>
      </c>
      <c r="AV9209">
        <v>0</v>
      </c>
      <c r="AW9209">
        <v>0</v>
      </c>
      <c r="AX9209">
        <v>0</v>
      </c>
      <c r="AY9209">
        <v>0</v>
      </c>
      <c r="AZ9209">
        <v>0</v>
      </c>
      <c r="BA9209">
        <v>0</v>
      </c>
      <c r="BB9209">
        <v>0</v>
      </c>
      <c r="BC9209">
        <v>0</v>
      </c>
      <c r="BD9209">
        <v>0</v>
      </c>
      <c r="BE9209">
        <v>0</v>
      </c>
      <c r="BF9209">
        <v>0</v>
      </c>
      <c r="BG9209">
        <v>0</v>
      </c>
      <c r="BH9209">
        <v>0</v>
      </c>
      <c r="BI9209">
        <v>0</v>
      </c>
      <c r="BJ9209">
        <v>0</v>
      </c>
      <c r="BK9209">
        <v>0</v>
      </c>
      <c r="BL9209">
        <v>0</v>
      </c>
      <c r="BM9209">
        <v>0</v>
      </c>
      <c r="BN9209">
        <v>0</v>
      </c>
    </row>
    <row r="9210" spans="1:66" x14ac:dyDescent="0.2">
      <c r="A9210" t="s">
        <v>14</v>
      </c>
      <c r="B9210" t="s">
        <v>349</v>
      </c>
      <c r="C9210" t="s">
        <v>11</v>
      </c>
      <c r="D9210" t="s">
        <v>164</v>
      </c>
      <c r="E9210" t="s">
        <v>217</v>
      </c>
      <c r="F9210" t="s">
        <v>153</v>
      </c>
      <c r="G9210" t="s">
        <v>154</v>
      </c>
      <c r="H9210" t="s">
        <v>155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-0.14809999999999945</v>
      </c>
      <c r="Y9210">
        <v>-0.27719999999999345</v>
      </c>
      <c r="Z9210">
        <v>-0.4083000000000041</v>
      </c>
      <c r="AA9210">
        <v>-0.46819999999999595</v>
      </c>
      <c r="AB9210">
        <v>-0.47320000000000206</v>
      </c>
      <c r="AC9210">
        <v>-0.43590000000000018</v>
      </c>
      <c r="AD9210">
        <v>-0.45759999999999934</v>
      </c>
      <c r="AE9210">
        <v>-0.26119999999999877</v>
      </c>
      <c r="AF9210">
        <v>-0.17889999999999961</v>
      </c>
      <c r="AG9210">
        <v>-0.19450000000000056</v>
      </c>
      <c r="AH9210">
        <v>-0.20820000000000061</v>
      </c>
      <c r="AI9210">
        <v>-0.21750000000000025</v>
      </c>
      <c r="AJ9210">
        <v>-0.22370000000000001</v>
      </c>
      <c r="AK9210">
        <v>-0.22590000000000021</v>
      </c>
      <c r="AL9210">
        <v>-0.22699999999999942</v>
      </c>
      <c r="AM9210">
        <v>-0.22789999999999999</v>
      </c>
      <c r="AN9210">
        <v>-0.22780000000000022</v>
      </c>
      <c r="AO9210">
        <v>-0.22610000000000063</v>
      </c>
      <c r="AP9210">
        <v>-0.22340000000000071</v>
      </c>
      <c r="AQ9210">
        <v>-0.22039999999999971</v>
      </c>
      <c r="AR9210">
        <v>-0.21720000000000006</v>
      </c>
      <c r="AS9210">
        <v>-0.2134999999999998</v>
      </c>
      <c r="AT9210">
        <v>-0.2090999999999994</v>
      </c>
      <c r="AU9210">
        <v>-0.20460000000000012</v>
      </c>
      <c r="AV9210">
        <v>-0.19969999999999999</v>
      </c>
      <c r="AW9210">
        <v>-0.19460000000000033</v>
      </c>
      <c r="AX9210">
        <v>-0.18910000000000027</v>
      </c>
      <c r="AY9210">
        <v>-0.18360000000000021</v>
      </c>
      <c r="AZ9210">
        <v>-0.17770000000000019</v>
      </c>
      <c r="BA9210">
        <v>-0.17199999999999971</v>
      </c>
      <c r="BB9210">
        <v>-0.16599999999999993</v>
      </c>
      <c r="BC9210">
        <v>-0.15969999999999995</v>
      </c>
      <c r="BD9210">
        <v>-0.15330000000000021</v>
      </c>
      <c r="BE9210">
        <v>-0.14690000000000003</v>
      </c>
      <c r="BF9210">
        <v>-0.14080000000000004</v>
      </c>
      <c r="BG9210">
        <v>-0.13520000000000021</v>
      </c>
      <c r="BH9210">
        <v>-0.12959999999999994</v>
      </c>
      <c r="BI9210">
        <v>-0.12409999999999988</v>
      </c>
      <c r="BJ9210">
        <v>-0.11920000000000019</v>
      </c>
      <c r="BK9210">
        <v>-0.11439999999999984</v>
      </c>
      <c r="BL9210">
        <v>-0.10970000000000013</v>
      </c>
      <c r="BM9210">
        <v>-0.10509999999999975</v>
      </c>
      <c r="BN9210">
        <v>-0.10060000000000002</v>
      </c>
    </row>
    <row r="9211" spans="1:66" x14ac:dyDescent="0.2">
      <c r="A9211" t="s">
        <v>14</v>
      </c>
      <c r="B9211" t="s">
        <v>349</v>
      </c>
      <c r="C9211" t="s">
        <v>11</v>
      </c>
      <c r="D9211" t="s">
        <v>165</v>
      </c>
      <c r="E9211" t="s">
        <v>214</v>
      </c>
      <c r="F9211" t="s">
        <v>153</v>
      </c>
      <c r="G9211" t="s">
        <v>154</v>
      </c>
      <c r="H9211" t="s">
        <v>155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>
        <v>0</v>
      </c>
      <c r="AH9211">
        <v>0</v>
      </c>
      <c r="AI9211">
        <v>0</v>
      </c>
      <c r="AJ9211">
        <v>0</v>
      </c>
      <c r="AK9211">
        <v>0</v>
      </c>
      <c r="AL9211">
        <v>0</v>
      </c>
      <c r="AM9211">
        <v>0</v>
      </c>
      <c r="AN9211">
        <v>0</v>
      </c>
      <c r="AO9211">
        <v>0</v>
      </c>
      <c r="AP9211">
        <v>0</v>
      </c>
      <c r="AQ9211">
        <v>0</v>
      </c>
      <c r="AR9211">
        <v>0</v>
      </c>
      <c r="AS9211">
        <v>0</v>
      </c>
      <c r="AT9211">
        <v>0</v>
      </c>
      <c r="AU9211">
        <v>0</v>
      </c>
      <c r="AV9211">
        <v>0</v>
      </c>
      <c r="AW9211">
        <v>0</v>
      </c>
      <c r="AX9211">
        <v>0</v>
      </c>
      <c r="AY9211">
        <v>0</v>
      </c>
      <c r="AZ9211">
        <v>0</v>
      </c>
      <c r="BA9211">
        <v>0</v>
      </c>
      <c r="BB9211">
        <v>0</v>
      </c>
      <c r="BC9211">
        <v>0</v>
      </c>
      <c r="BD9211">
        <v>0</v>
      </c>
      <c r="BE9211">
        <v>0</v>
      </c>
      <c r="BF9211">
        <v>0</v>
      </c>
      <c r="BG9211">
        <v>0</v>
      </c>
      <c r="BH9211">
        <v>0</v>
      </c>
      <c r="BI9211">
        <v>0</v>
      </c>
      <c r="BJ9211">
        <v>0</v>
      </c>
      <c r="BK9211">
        <v>0</v>
      </c>
      <c r="BL9211">
        <v>0</v>
      </c>
      <c r="BM9211">
        <v>0</v>
      </c>
      <c r="BN9211">
        <v>0</v>
      </c>
    </row>
    <row r="9212" spans="1:66" x14ac:dyDescent="0.2">
      <c r="A9212" t="s">
        <v>14</v>
      </c>
      <c r="B9212" t="s">
        <v>349</v>
      </c>
      <c r="C9212" t="s">
        <v>11</v>
      </c>
      <c r="D9212" t="s">
        <v>165</v>
      </c>
      <c r="E9212" t="s">
        <v>215</v>
      </c>
      <c r="F9212" t="s">
        <v>153</v>
      </c>
      <c r="G9212" t="s">
        <v>154</v>
      </c>
      <c r="H9212" t="s">
        <v>155</v>
      </c>
      <c r="I9212">
        <v>-1.0859999999999985</v>
      </c>
      <c r="J9212">
        <v>-2.3303999999999974</v>
      </c>
      <c r="K9212">
        <v>-4.4155999999999977</v>
      </c>
      <c r="L9212">
        <v>-4.747099999999989</v>
      </c>
      <c r="M9212">
        <v>-8.8870000000000005</v>
      </c>
      <c r="N9212">
        <v>-9.4643999999999977</v>
      </c>
      <c r="O9212">
        <v>-9.7826000000000022</v>
      </c>
      <c r="P9212">
        <v>-11.123900000000006</v>
      </c>
      <c r="Q9212">
        <v>-10.528199999999998</v>
      </c>
      <c r="R9212">
        <v>-9.4078999999999979</v>
      </c>
      <c r="S9212">
        <v>-10.836500000000001</v>
      </c>
      <c r="T9212">
        <v>-11.890699999999995</v>
      </c>
      <c r="U9212">
        <v>-12.887900000000002</v>
      </c>
      <c r="V9212">
        <v>-12.915400000000005</v>
      </c>
      <c r="W9212">
        <v>-12.545600000000007</v>
      </c>
      <c r="X9212">
        <v>-12.074100000000001</v>
      </c>
      <c r="Y9212">
        <v>-11.424099999999996</v>
      </c>
      <c r="Z9212">
        <v>-13.212500000000006</v>
      </c>
      <c r="AA9212">
        <v>-14.347100000000012</v>
      </c>
      <c r="AB9212">
        <v>-14.520399999999995</v>
      </c>
      <c r="AC9212">
        <v>-15.063199999999995</v>
      </c>
      <c r="AD9212">
        <v>-20.215100000000007</v>
      </c>
      <c r="AE9212">
        <v>-14.50800000000001</v>
      </c>
      <c r="AF9212">
        <v>-15.670900000000003</v>
      </c>
      <c r="AG9212">
        <v>-16.303100000000001</v>
      </c>
      <c r="AH9212">
        <v>-16.907299999999992</v>
      </c>
      <c r="AI9212">
        <v>-17.318399999999997</v>
      </c>
      <c r="AJ9212">
        <v>-17.61</v>
      </c>
      <c r="AK9212">
        <v>-17.731499999999997</v>
      </c>
      <c r="AL9212">
        <v>-17.910299999999992</v>
      </c>
      <c r="AM9212">
        <v>-18.121200000000002</v>
      </c>
      <c r="AN9212">
        <v>-18.328499999999991</v>
      </c>
      <c r="AO9212">
        <v>-18.459999999999994</v>
      </c>
      <c r="AP9212">
        <v>-18.504299999999986</v>
      </c>
      <c r="AQ9212">
        <v>-18.581400000000002</v>
      </c>
      <c r="AR9212">
        <v>-18.686399999999992</v>
      </c>
      <c r="AS9212">
        <v>-18.737899999999996</v>
      </c>
      <c r="AT9212">
        <v>-18.762100000000004</v>
      </c>
      <c r="AU9212">
        <v>-18.810500000000005</v>
      </c>
      <c r="AV9212">
        <v>-18.746200000000002</v>
      </c>
      <c r="AW9212">
        <v>-18.733500000000006</v>
      </c>
      <c r="AX9212">
        <v>-18.70089999999999</v>
      </c>
      <c r="AY9212">
        <v>-18.671099999999996</v>
      </c>
      <c r="AZ9212">
        <v>-18.590800000000002</v>
      </c>
      <c r="BA9212">
        <v>-18.539099999999991</v>
      </c>
      <c r="BB9212">
        <v>-18.435200000000009</v>
      </c>
      <c r="BC9212">
        <v>-18.269199999999998</v>
      </c>
      <c r="BD9212">
        <v>-18.111699999999999</v>
      </c>
      <c r="BE9212">
        <v>-17.941000000000003</v>
      </c>
      <c r="BF9212">
        <v>-17.7958</v>
      </c>
      <c r="BG9212">
        <v>-17.673600000000008</v>
      </c>
      <c r="BH9212">
        <v>-17.525500000000008</v>
      </c>
      <c r="BI9212">
        <v>-17.38430000000001</v>
      </c>
      <c r="BJ9212">
        <v>-17.353499999999997</v>
      </c>
      <c r="BK9212">
        <v>-17.326599999999999</v>
      </c>
      <c r="BL9212">
        <v>-17.298200000000008</v>
      </c>
      <c r="BM9212">
        <v>-17.270600000000002</v>
      </c>
      <c r="BN9212">
        <v>-17.247200000000007</v>
      </c>
    </row>
    <row r="9213" spans="1:66" x14ac:dyDescent="0.2">
      <c r="A9213" t="s">
        <v>14</v>
      </c>
      <c r="B9213" t="s">
        <v>349</v>
      </c>
      <c r="C9213" t="s">
        <v>11</v>
      </c>
      <c r="D9213" t="s">
        <v>165</v>
      </c>
      <c r="E9213" t="s">
        <v>216</v>
      </c>
      <c r="F9213" t="s">
        <v>153</v>
      </c>
      <c r="G9213" t="s">
        <v>154</v>
      </c>
      <c r="H9213" t="s">
        <v>155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K9213">
        <v>0</v>
      </c>
      <c r="BL9213">
        <v>0</v>
      </c>
      <c r="BM9213">
        <v>0</v>
      </c>
      <c r="BN9213">
        <v>0</v>
      </c>
    </row>
    <row r="9214" spans="1:66" x14ac:dyDescent="0.2">
      <c r="A9214" t="s">
        <v>14</v>
      </c>
      <c r="B9214" t="s">
        <v>349</v>
      </c>
      <c r="C9214" t="s">
        <v>11</v>
      </c>
      <c r="D9214" t="s">
        <v>165</v>
      </c>
      <c r="E9214" t="s">
        <v>217</v>
      </c>
      <c r="F9214" t="s">
        <v>153</v>
      </c>
      <c r="G9214" t="s">
        <v>154</v>
      </c>
      <c r="H9214" t="s">
        <v>155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-0.16450000000000387</v>
      </c>
      <c r="Y9214">
        <v>-0.30669999999999931</v>
      </c>
      <c r="Z9214">
        <v>-0.45129999999999626</v>
      </c>
      <c r="AA9214">
        <v>-0.51640000000000441</v>
      </c>
      <c r="AB9214">
        <v>-0.52110000000000056</v>
      </c>
      <c r="AC9214">
        <v>-0.47930000000000206</v>
      </c>
      <c r="AD9214">
        <v>-0.50390000000000157</v>
      </c>
      <c r="AE9214">
        <v>-0.28629999999999889</v>
      </c>
      <c r="AF9214">
        <v>-0.19589999999999996</v>
      </c>
      <c r="AG9214">
        <v>-0.21290000000000031</v>
      </c>
      <c r="AH9214">
        <v>-0.22779999999999934</v>
      </c>
      <c r="AI9214">
        <v>-0.23799999999999955</v>
      </c>
      <c r="AJ9214">
        <v>-0.24469999999999992</v>
      </c>
      <c r="AK9214">
        <v>-0.24699999999999989</v>
      </c>
      <c r="AL9214">
        <v>-0.24820000000000064</v>
      </c>
      <c r="AM9214">
        <v>-0.24910000000000032</v>
      </c>
      <c r="AN9214">
        <v>-0.2488999999999999</v>
      </c>
      <c r="AO9214">
        <v>-0.24699999999999989</v>
      </c>
      <c r="AP9214">
        <v>-0.24409999999999954</v>
      </c>
      <c r="AQ9214">
        <v>-0.24080000000000013</v>
      </c>
      <c r="AR9214">
        <v>-0.23730000000000029</v>
      </c>
      <c r="AS9214">
        <v>-0.23320000000000007</v>
      </c>
      <c r="AT9214">
        <v>-0.22829999999999995</v>
      </c>
      <c r="AU9214">
        <v>-0.22339999999999982</v>
      </c>
      <c r="AV9214">
        <v>-0.2179000000000002</v>
      </c>
      <c r="AW9214">
        <v>-0.21229999999999993</v>
      </c>
      <c r="AX9214">
        <v>-0.20639999999999947</v>
      </c>
      <c r="AY9214">
        <v>-0.20030000000000037</v>
      </c>
      <c r="AZ9214">
        <v>-0.19390000000000018</v>
      </c>
      <c r="BA9214">
        <v>-0.18769999999999953</v>
      </c>
      <c r="BB9214">
        <v>-0.18100000000000005</v>
      </c>
      <c r="BC9214">
        <v>-0.17410000000000014</v>
      </c>
      <c r="BD9214">
        <v>-0.16710000000000047</v>
      </c>
      <c r="BE9214">
        <v>-0.16009999999999946</v>
      </c>
      <c r="BF9214">
        <v>-0.15359999999999951</v>
      </c>
      <c r="BG9214">
        <v>-0.14749999999999996</v>
      </c>
      <c r="BH9214">
        <v>-0.1413000000000002</v>
      </c>
      <c r="BI9214">
        <v>-0.13529999999999998</v>
      </c>
      <c r="BJ9214">
        <v>-0.12989999999999968</v>
      </c>
      <c r="BK9214">
        <v>-0.12470000000000026</v>
      </c>
      <c r="BL9214">
        <v>-0.11960000000000015</v>
      </c>
      <c r="BM9214">
        <v>-0.11450000000000005</v>
      </c>
      <c r="BN9214">
        <v>-0.10970000000000013</v>
      </c>
    </row>
    <row r="9215" spans="1:66" x14ac:dyDescent="0.2">
      <c r="A9215" t="s">
        <v>14</v>
      </c>
      <c r="B9215" t="s">
        <v>349</v>
      </c>
      <c r="C9215" t="s">
        <v>11</v>
      </c>
      <c r="D9215" t="s">
        <v>166</v>
      </c>
      <c r="E9215" t="s">
        <v>214</v>
      </c>
      <c r="F9215" t="s">
        <v>153</v>
      </c>
      <c r="G9215" t="s">
        <v>154</v>
      </c>
      <c r="H9215" t="s">
        <v>155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>
        <v>0</v>
      </c>
      <c r="AH9215">
        <v>0</v>
      </c>
      <c r="AI9215">
        <v>0</v>
      </c>
      <c r="AJ9215">
        <v>0</v>
      </c>
      <c r="AK9215">
        <v>0</v>
      </c>
      <c r="AL9215">
        <v>0</v>
      </c>
      <c r="AM9215">
        <v>0</v>
      </c>
      <c r="AN9215">
        <v>0</v>
      </c>
      <c r="AO9215">
        <v>0</v>
      </c>
      <c r="AP9215">
        <v>0</v>
      </c>
      <c r="AQ9215">
        <v>0</v>
      </c>
      <c r="AR9215">
        <v>0</v>
      </c>
      <c r="AS9215">
        <v>0</v>
      </c>
      <c r="AT9215">
        <v>0</v>
      </c>
      <c r="AU9215">
        <v>0</v>
      </c>
      <c r="AV9215">
        <v>0</v>
      </c>
      <c r="AW9215">
        <v>0</v>
      </c>
      <c r="AX9215">
        <v>0</v>
      </c>
      <c r="AY9215">
        <v>0</v>
      </c>
      <c r="AZ9215">
        <v>0</v>
      </c>
      <c r="BA9215">
        <v>0</v>
      </c>
      <c r="BB9215">
        <v>0</v>
      </c>
      <c r="BC9215">
        <v>0</v>
      </c>
      <c r="BD9215">
        <v>0</v>
      </c>
      <c r="BE9215">
        <v>0</v>
      </c>
      <c r="BF9215">
        <v>0</v>
      </c>
      <c r="BG9215">
        <v>0</v>
      </c>
      <c r="BH9215">
        <v>0</v>
      </c>
      <c r="BI9215">
        <v>0</v>
      </c>
      <c r="BJ9215">
        <v>0</v>
      </c>
      <c r="BK9215">
        <v>0</v>
      </c>
      <c r="BL9215">
        <v>0</v>
      </c>
      <c r="BM9215">
        <v>0</v>
      </c>
      <c r="BN9215">
        <v>0</v>
      </c>
    </row>
    <row r="9216" spans="1:66" x14ac:dyDescent="0.2">
      <c r="A9216" t="s">
        <v>14</v>
      </c>
      <c r="B9216" t="s">
        <v>349</v>
      </c>
      <c r="C9216" t="s">
        <v>11</v>
      </c>
      <c r="D9216" t="s">
        <v>166</v>
      </c>
      <c r="E9216" t="s">
        <v>215</v>
      </c>
      <c r="F9216" t="s">
        <v>153</v>
      </c>
      <c r="G9216" t="s">
        <v>154</v>
      </c>
      <c r="H9216" t="s">
        <v>155</v>
      </c>
      <c r="I9216">
        <v>-1.0679999999999978</v>
      </c>
      <c r="J9216">
        <v>-2.291000000000011</v>
      </c>
      <c r="K9216">
        <v>-4.337299999999999</v>
      </c>
      <c r="L9216">
        <v>-4.6654000000000053</v>
      </c>
      <c r="M9216">
        <v>-8.725200000000001</v>
      </c>
      <c r="N9216">
        <v>-9.3078000000000003</v>
      </c>
      <c r="O9216">
        <v>-9.6156999999999897</v>
      </c>
      <c r="P9216">
        <v>-10.942899999999995</v>
      </c>
      <c r="Q9216">
        <v>-10.341400000000007</v>
      </c>
      <c r="R9216">
        <v>-9.2579999999999956</v>
      </c>
      <c r="S9216">
        <v>-10.652600000000007</v>
      </c>
      <c r="T9216">
        <v>-11.684399999999997</v>
      </c>
      <c r="U9216">
        <v>-12.670500000000004</v>
      </c>
      <c r="V9216">
        <v>-12.699200000000005</v>
      </c>
      <c r="W9216">
        <v>-12.3459</v>
      </c>
      <c r="X9216">
        <v>-11.878199999999993</v>
      </c>
      <c r="Y9216">
        <v>-11.233400000000003</v>
      </c>
      <c r="Z9216">
        <v>-12.992699999999999</v>
      </c>
      <c r="AA9216">
        <v>-14.101299999999995</v>
      </c>
      <c r="AB9216">
        <v>-14.273499999999999</v>
      </c>
      <c r="AC9216">
        <v>-14.812100000000001</v>
      </c>
      <c r="AD9216">
        <v>-19.869100000000003</v>
      </c>
      <c r="AE9216">
        <v>-14.266300000000001</v>
      </c>
      <c r="AF9216">
        <v>-15.401499999999999</v>
      </c>
      <c r="AG9216">
        <v>-16.022400000000005</v>
      </c>
      <c r="AH9216">
        <v>-16.613500000000002</v>
      </c>
      <c r="AI9216">
        <v>-17.0167</v>
      </c>
      <c r="AJ9216">
        <v>-17.302899999999994</v>
      </c>
      <c r="AK9216">
        <v>-17.421800000000005</v>
      </c>
      <c r="AL9216">
        <v>-17.597300000000004</v>
      </c>
      <c r="AM9216">
        <v>-17.8035</v>
      </c>
      <c r="AN9216">
        <v>-18.007099999999994</v>
      </c>
      <c r="AO9216">
        <v>-18.135900000000007</v>
      </c>
      <c r="AP9216">
        <v>-18.177300000000002</v>
      </c>
      <c r="AQ9216">
        <v>-18.253100000000003</v>
      </c>
      <c r="AR9216">
        <v>-18.355900000000005</v>
      </c>
      <c r="AS9216">
        <v>-18.406900000000007</v>
      </c>
      <c r="AT9216">
        <v>-18.430599999999998</v>
      </c>
      <c r="AU9216">
        <v>-18.477899999999991</v>
      </c>
      <c r="AV9216">
        <v>-18.415199999999999</v>
      </c>
      <c r="AW9216">
        <v>-18.402799999999999</v>
      </c>
      <c r="AX9216">
        <v>-18.370999999999995</v>
      </c>
      <c r="AY9216">
        <v>-18.34190000000001</v>
      </c>
      <c r="AZ9216">
        <v>-18.263300000000001</v>
      </c>
      <c r="BA9216">
        <v>-18.212699999999998</v>
      </c>
      <c r="BB9216">
        <v>-18.111099999999993</v>
      </c>
      <c r="BC9216">
        <v>-17.948099999999997</v>
      </c>
      <c r="BD9216">
        <v>-17.793700000000001</v>
      </c>
      <c r="BE9216">
        <v>-17.626100000000008</v>
      </c>
      <c r="BF9216">
        <v>-17.483599999999996</v>
      </c>
      <c r="BG9216">
        <v>-17.36399999999999</v>
      </c>
      <c r="BH9216">
        <v>-17.218599999999995</v>
      </c>
      <c r="BI9216">
        <v>-17.080199999999991</v>
      </c>
      <c r="BJ9216">
        <v>-17.050000000000011</v>
      </c>
      <c r="BK9216">
        <v>-17.023600000000002</v>
      </c>
      <c r="BL9216">
        <v>-16.995699999999999</v>
      </c>
      <c r="BM9216">
        <v>-16.968499999999992</v>
      </c>
      <c r="BN9216">
        <v>-16.945799999999991</v>
      </c>
    </row>
    <row r="9217" spans="1:66" x14ac:dyDescent="0.2">
      <c r="A9217" t="s">
        <v>14</v>
      </c>
      <c r="B9217" t="s">
        <v>349</v>
      </c>
      <c r="C9217" t="s">
        <v>11</v>
      </c>
      <c r="D9217" t="s">
        <v>166</v>
      </c>
      <c r="E9217" t="s">
        <v>216</v>
      </c>
      <c r="F9217" t="s">
        <v>153</v>
      </c>
      <c r="G9217" t="s">
        <v>154</v>
      </c>
      <c r="H9217" t="s">
        <v>155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>
        <v>0</v>
      </c>
      <c r="AH9217">
        <v>0</v>
      </c>
      <c r="AI9217">
        <v>0</v>
      </c>
      <c r="AJ9217">
        <v>0</v>
      </c>
      <c r="AK9217">
        <v>0</v>
      </c>
      <c r="AL9217">
        <v>0</v>
      </c>
      <c r="AM9217">
        <v>0</v>
      </c>
      <c r="AN9217">
        <v>0</v>
      </c>
      <c r="AO9217">
        <v>0</v>
      </c>
      <c r="AP9217">
        <v>0</v>
      </c>
      <c r="AQ9217">
        <v>0</v>
      </c>
      <c r="AR9217">
        <v>0</v>
      </c>
      <c r="AS9217">
        <v>0</v>
      </c>
      <c r="AT9217">
        <v>0</v>
      </c>
      <c r="AU9217">
        <v>0</v>
      </c>
      <c r="AV9217">
        <v>0</v>
      </c>
      <c r="AW9217">
        <v>0</v>
      </c>
      <c r="AX9217">
        <v>0</v>
      </c>
      <c r="AY9217">
        <v>0</v>
      </c>
      <c r="AZ9217">
        <v>0</v>
      </c>
      <c r="BA9217">
        <v>0</v>
      </c>
      <c r="BB9217">
        <v>0</v>
      </c>
      <c r="BC9217">
        <v>0</v>
      </c>
      <c r="BD9217">
        <v>0</v>
      </c>
      <c r="BE9217">
        <v>0</v>
      </c>
      <c r="BF9217">
        <v>0</v>
      </c>
      <c r="BG9217">
        <v>0</v>
      </c>
      <c r="BH9217">
        <v>0</v>
      </c>
      <c r="BI9217">
        <v>0</v>
      </c>
      <c r="BJ9217">
        <v>0</v>
      </c>
      <c r="BK9217">
        <v>0</v>
      </c>
      <c r="BL9217">
        <v>0</v>
      </c>
      <c r="BM9217">
        <v>0</v>
      </c>
      <c r="BN9217">
        <v>0</v>
      </c>
    </row>
    <row r="9218" spans="1:66" x14ac:dyDescent="0.2">
      <c r="A9218" t="s">
        <v>14</v>
      </c>
      <c r="B9218" t="s">
        <v>349</v>
      </c>
      <c r="C9218" t="s">
        <v>11</v>
      </c>
      <c r="D9218" t="s">
        <v>166</v>
      </c>
      <c r="E9218" t="s">
        <v>217</v>
      </c>
      <c r="F9218" t="s">
        <v>153</v>
      </c>
      <c r="G9218" t="s">
        <v>154</v>
      </c>
      <c r="H9218" t="s">
        <v>155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-0.16149999999999665</v>
      </c>
      <c r="Y9218">
        <v>-0.301400000000001</v>
      </c>
      <c r="Z9218">
        <v>-0.44290000000000163</v>
      </c>
      <c r="AA9218">
        <v>-0.50689999999999458</v>
      </c>
      <c r="AB9218">
        <v>-0.51179999999999737</v>
      </c>
      <c r="AC9218">
        <v>-0.47100000000000009</v>
      </c>
      <c r="AD9218">
        <v>-0.49500000000000099</v>
      </c>
      <c r="AE9218">
        <v>-0.28149999999999942</v>
      </c>
      <c r="AF9218">
        <v>-0.19260000000000055</v>
      </c>
      <c r="AG9218">
        <v>-0.20929999999999982</v>
      </c>
      <c r="AH9218">
        <v>-0.22390000000000043</v>
      </c>
      <c r="AI9218">
        <v>-0.23390000000000022</v>
      </c>
      <c r="AJ9218">
        <v>-0.24049999999999994</v>
      </c>
      <c r="AK9218">
        <v>-0.24280000000000079</v>
      </c>
      <c r="AL9218">
        <v>-0.24399999999999977</v>
      </c>
      <c r="AM9218">
        <v>-0.24490000000000034</v>
      </c>
      <c r="AN9218">
        <v>-0.24460000000000015</v>
      </c>
      <c r="AO9218">
        <v>-0.24290000000000056</v>
      </c>
      <c r="AP9218">
        <v>-0.23990000000000045</v>
      </c>
      <c r="AQ9218">
        <v>-0.23669999999999991</v>
      </c>
      <c r="AR9218">
        <v>-0.23330000000000073</v>
      </c>
      <c r="AS9218">
        <v>-0.22920000000000051</v>
      </c>
      <c r="AT9218">
        <v>-0.22450000000000081</v>
      </c>
      <c r="AU9218">
        <v>-0.21970000000000045</v>
      </c>
      <c r="AV9218">
        <v>-0.21419999999999995</v>
      </c>
      <c r="AW9218">
        <v>-0.2088000000000001</v>
      </c>
      <c r="AX9218">
        <v>-0.20290000000000052</v>
      </c>
      <c r="AY9218">
        <v>-0.19700000000000006</v>
      </c>
      <c r="AZ9218">
        <v>-0.19070000000000054</v>
      </c>
      <c r="BA9218">
        <v>-0.18449999999999989</v>
      </c>
      <c r="BB9218">
        <v>-0.17799999999999994</v>
      </c>
      <c r="BC9218">
        <v>-0.1711999999999998</v>
      </c>
      <c r="BD9218">
        <v>-0.16429999999999989</v>
      </c>
      <c r="BE9218">
        <v>-0.1575000000000002</v>
      </c>
      <c r="BF9218">
        <v>-0.15110000000000001</v>
      </c>
      <c r="BG9218">
        <v>-0.14500000000000002</v>
      </c>
      <c r="BH9218">
        <v>-0.13900000000000023</v>
      </c>
      <c r="BI9218">
        <v>-0.13310000000000022</v>
      </c>
      <c r="BJ9218">
        <v>-0.1278999999999999</v>
      </c>
      <c r="BK9218">
        <v>-0.12270000000000003</v>
      </c>
      <c r="BL9218">
        <v>-0.11759999999999993</v>
      </c>
      <c r="BM9218">
        <v>-0.11280000000000001</v>
      </c>
      <c r="BN9218">
        <v>-0.10789999999999988</v>
      </c>
    </row>
    <row r="9219" spans="1:66" x14ac:dyDescent="0.2">
      <c r="A9219" t="s">
        <v>14</v>
      </c>
      <c r="B9219" t="s">
        <v>349</v>
      </c>
      <c r="C9219" t="s">
        <v>10</v>
      </c>
      <c r="D9219" t="s">
        <v>152</v>
      </c>
      <c r="E9219" t="s">
        <v>214</v>
      </c>
      <c r="F9219" t="s">
        <v>153</v>
      </c>
      <c r="G9219" t="s">
        <v>154</v>
      </c>
      <c r="H9219" t="s">
        <v>155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>
        <v>0</v>
      </c>
      <c r="AH9219">
        <v>0</v>
      </c>
      <c r="AI9219">
        <v>0</v>
      </c>
      <c r="AJ9219">
        <v>0</v>
      </c>
      <c r="AK9219">
        <v>0</v>
      </c>
      <c r="AL9219">
        <v>0</v>
      </c>
      <c r="AM9219">
        <v>0</v>
      </c>
      <c r="AN9219">
        <v>0</v>
      </c>
      <c r="AO9219">
        <v>0</v>
      </c>
      <c r="AP9219">
        <v>0</v>
      </c>
      <c r="AQ9219">
        <v>0</v>
      </c>
      <c r="AR9219">
        <v>0</v>
      </c>
      <c r="AS9219">
        <v>0</v>
      </c>
      <c r="AT9219">
        <v>0</v>
      </c>
      <c r="AU9219">
        <v>0</v>
      </c>
      <c r="AV9219">
        <v>0</v>
      </c>
      <c r="AW9219">
        <v>0</v>
      </c>
      <c r="AX9219">
        <v>0</v>
      </c>
      <c r="AY9219">
        <v>0</v>
      </c>
      <c r="AZ9219">
        <v>0</v>
      </c>
      <c r="BA9219">
        <v>0</v>
      </c>
      <c r="BB9219">
        <v>0</v>
      </c>
      <c r="BC9219">
        <v>0</v>
      </c>
      <c r="BD9219">
        <v>0</v>
      </c>
      <c r="BE9219">
        <v>0</v>
      </c>
      <c r="BF9219">
        <v>0</v>
      </c>
      <c r="BG9219">
        <v>0</v>
      </c>
      <c r="BH9219">
        <v>0</v>
      </c>
      <c r="BI9219">
        <v>0</v>
      </c>
      <c r="BJ9219">
        <v>0</v>
      </c>
      <c r="BK9219">
        <v>0</v>
      </c>
      <c r="BL9219">
        <v>0</v>
      </c>
      <c r="BM9219">
        <v>0</v>
      </c>
      <c r="BN9219">
        <v>0</v>
      </c>
    </row>
    <row r="9220" spans="1:66" x14ac:dyDescent="0.2">
      <c r="A9220" t="s">
        <v>14</v>
      </c>
      <c r="B9220" t="s">
        <v>349</v>
      </c>
      <c r="C9220" t="s">
        <v>10</v>
      </c>
      <c r="D9220" t="s">
        <v>152</v>
      </c>
      <c r="E9220" t="s">
        <v>215</v>
      </c>
      <c r="F9220" t="s">
        <v>153</v>
      </c>
      <c r="G9220" t="s">
        <v>154</v>
      </c>
      <c r="H9220" t="s">
        <v>155</v>
      </c>
      <c r="I9220">
        <v>-1.0041999999999973</v>
      </c>
      <c r="J9220">
        <v>-2.1426000000000016</v>
      </c>
      <c r="K9220">
        <v>-4.0279000000000025</v>
      </c>
      <c r="L9220">
        <v>-4.3940999999999946</v>
      </c>
      <c r="M9220">
        <v>-8.262599999999992</v>
      </c>
      <c r="N9220">
        <v>-8.699300000000008</v>
      </c>
      <c r="O9220">
        <v>-8.9553999999999974</v>
      </c>
      <c r="P9220">
        <v>-10.201599999999999</v>
      </c>
      <c r="Q9220">
        <v>-9.6238000000000028</v>
      </c>
      <c r="R9220">
        <v>-8.5989000000000004</v>
      </c>
      <c r="S9220">
        <v>-9.9789999999999992</v>
      </c>
      <c r="T9220">
        <v>-10.934399999999997</v>
      </c>
      <c r="U9220">
        <v>-11.82950000000001</v>
      </c>
      <c r="V9220">
        <v>-11.845799999999997</v>
      </c>
      <c r="W9220">
        <v>-11.539999999999992</v>
      </c>
      <c r="X9220">
        <v>-11.1036</v>
      </c>
      <c r="Y9220">
        <v>-10.460499999999996</v>
      </c>
      <c r="Z9220">
        <v>-12.07589999999999</v>
      </c>
      <c r="AA9220">
        <v>-13.110100000000003</v>
      </c>
      <c r="AB9220">
        <v>-13.277500000000003</v>
      </c>
      <c r="AC9220">
        <v>-13.766400000000004</v>
      </c>
      <c r="AD9220">
        <v>-18.487199999999987</v>
      </c>
      <c r="AE9220">
        <v>-13.263499999999993</v>
      </c>
      <c r="AF9220">
        <v>-14.257500000000007</v>
      </c>
      <c r="AG9220">
        <v>-14.855599999999995</v>
      </c>
      <c r="AH9220">
        <v>-15.411900000000003</v>
      </c>
      <c r="AI9220">
        <v>-15.789699999999996</v>
      </c>
      <c r="AJ9220">
        <v>-16.061099999999996</v>
      </c>
      <c r="AK9220">
        <v>-16.17519999999999</v>
      </c>
      <c r="AL9220">
        <v>-16.341200000000001</v>
      </c>
      <c r="AM9220">
        <v>-16.535800000000009</v>
      </c>
      <c r="AN9220">
        <v>-16.723100000000002</v>
      </c>
      <c r="AO9220">
        <v>-16.842000000000013</v>
      </c>
      <c r="AP9220">
        <v>-16.887900000000002</v>
      </c>
      <c r="AQ9220">
        <v>-16.957400000000007</v>
      </c>
      <c r="AR9220">
        <v>-17.051400000000001</v>
      </c>
      <c r="AS9220">
        <v>-17.094700000000003</v>
      </c>
      <c r="AT9220">
        <v>-17.115200000000002</v>
      </c>
      <c r="AU9220">
        <v>-17.158000000000001</v>
      </c>
      <c r="AV9220">
        <v>-17.086700000000008</v>
      </c>
      <c r="AW9220">
        <v>-17.073400000000007</v>
      </c>
      <c r="AX9220">
        <v>-17.040599999999998</v>
      </c>
      <c r="AY9220">
        <v>-17.011499999999998</v>
      </c>
      <c r="AZ9220">
        <v>-16.935900000000004</v>
      </c>
      <c r="BA9220">
        <v>-16.888499999999993</v>
      </c>
      <c r="BB9220">
        <v>-16.794200000000004</v>
      </c>
      <c r="BC9220">
        <v>-16.643600000000006</v>
      </c>
      <c r="BD9220">
        <v>-16.498400000000004</v>
      </c>
      <c r="BE9220">
        <v>-16.342299999999994</v>
      </c>
      <c r="BF9220">
        <v>-16.210499999999996</v>
      </c>
      <c r="BG9220">
        <v>-16.100300000000004</v>
      </c>
      <c r="BH9220">
        <v>-15.965899999999991</v>
      </c>
      <c r="BI9220">
        <v>-15.838099999999997</v>
      </c>
      <c r="BJ9220">
        <v>-15.811700000000002</v>
      </c>
      <c r="BK9220">
        <v>-15.788700000000006</v>
      </c>
      <c r="BL9220">
        <v>-15.764499999999998</v>
      </c>
      <c r="BM9220">
        <v>-15.740799999999993</v>
      </c>
      <c r="BN9220">
        <v>-15.721099999999993</v>
      </c>
    </row>
    <row r="9221" spans="1:66" x14ac:dyDescent="0.2">
      <c r="A9221" t="s">
        <v>14</v>
      </c>
      <c r="B9221" t="s">
        <v>349</v>
      </c>
      <c r="C9221" t="s">
        <v>10</v>
      </c>
      <c r="D9221" t="s">
        <v>152</v>
      </c>
      <c r="E9221" t="s">
        <v>216</v>
      </c>
      <c r="F9221" t="s">
        <v>153</v>
      </c>
      <c r="G9221" t="s">
        <v>154</v>
      </c>
      <c r="H9221" t="s">
        <v>155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>
        <v>0</v>
      </c>
      <c r="AH9221">
        <v>0</v>
      </c>
      <c r="AI9221">
        <v>0</v>
      </c>
      <c r="AJ9221">
        <v>0</v>
      </c>
      <c r="AK9221">
        <v>0</v>
      </c>
      <c r="AL9221">
        <v>0</v>
      </c>
      <c r="AM9221">
        <v>0</v>
      </c>
      <c r="AN9221">
        <v>0</v>
      </c>
      <c r="AO9221">
        <v>0</v>
      </c>
      <c r="AP9221">
        <v>0</v>
      </c>
      <c r="AQ9221">
        <v>0</v>
      </c>
      <c r="AR9221">
        <v>0</v>
      </c>
      <c r="AS9221">
        <v>0</v>
      </c>
      <c r="AT9221">
        <v>0</v>
      </c>
      <c r="AU9221">
        <v>0</v>
      </c>
      <c r="AV9221">
        <v>0</v>
      </c>
      <c r="AW9221">
        <v>0</v>
      </c>
      <c r="AX9221">
        <v>0</v>
      </c>
      <c r="AY9221">
        <v>0</v>
      </c>
      <c r="AZ9221">
        <v>0</v>
      </c>
      <c r="BA9221">
        <v>0</v>
      </c>
      <c r="BB9221">
        <v>0</v>
      </c>
      <c r="BC9221">
        <v>0</v>
      </c>
      <c r="BD9221">
        <v>0</v>
      </c>
      <c r="BE9221">
        <v>0</v>
      </c>
      <c r="BF9221">
        <v>0</v>
      </c>
      <c r="BG9221">
        <v>0</v>
      </c>
      <c r="BH9221">
        <v>0</v>
      </c>
      <c r="BI9221">
        <v>0</v>
      </c>
      <c r="BJ9221">
        <v>0</v>
      </c>
      <c r="BK9221">
        <v>0</v>
      </c>
      <c r="BL9221">
        <v>0</v>
      </c>
      <c r="BM9221">
        <v>0</v>
      </c>
      <c r="BN9221">
        <v>0</v>
      </c>
    </row>
    <row r="9222" spans="1:66" x14ac:dyDescent="0.2">
      <c r="A9222" t="s">
        <v>14</v>
      </c>
      <c r="B9222" t="s">
        <v>349</v>
      </c>
      <c r="C9222" t="s">
        <v>10</v>
      </c>
      <c r="D9222" t="s">
        <v>152</v>
      </c>
      <c r="E9222" t="s">
        <v>217</v>
      </c>
      <c r="F9222" t="s">
        <v>153</v>
      </c>
      <c r="G9222" t="s">
        <v>154</v>
      </c>
      <c r="H9222" t="s">
        <v>155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-0.15590000000000259</v>
      </c>
      <c r="Y9222">
        <v>-0.28670000000000329</v>
      </c>
      <c r="Z9222">
        <v>-0.41969999999999885</v>
      </c>
      <c r="AA9222">
        <v>-0.4777999999999949</v>
      </c>
      <c r="AB9222">
        <v>-0.48010000000000019</v>
      </c>
      <c r="AC9222">
        <v>-0.44030000000000058</v>
      </c>
      <c r="AD9222">
        <v>-0.46160000000000068</v>
      </c>
      <c r="AE9222">
        <v>-0.26229999999999976</v>
      </c>
      <c r="AF9222">
        <v>-0.17859999999999943</v>
      </c>
      <c r="AG9222">
        <v>-0.19430000000000014</v>
      </c>
      <c r="AH9222">
        <v>-0.20810000000000084</v>
      </c>
      <c r="AI9222">
        <v>-0.21739999999999959</v>
      </c>
      <c r="AJ9222">
        <v>-0.22360000000000024</v>
      </c>
      <c r="AK9222">
        <v>-0.22570000000000068</v>
      </c>
      <c r="AL9222">
        <v>-0.22689999999999966</v>
      </c>
      <c r="AM9222">
        <v>-0.22770000000000046</v>
      </c>
      <c r="AN9222">
        <v>-0.22750000000000004</v>
      </c>
      <c r="AO9222">
        <v>-0.22589999999999932</v>
      </c>
      <c r="AP9222">
        <v>-0.22320000000000029</v>
      </c>
      <c r="AQ9222">
        <v>-0.22020000000000017</v>
      </c>
      <c r="AR9222">
        <v>-0.21720000000000006</v>
      </c>
      <c r="AS9222">
        <v>-0.21329999999999938</v>
      </c>
      <c r="AT9222">
        <v>-0.20900000000000052</v>
      </c>
      <c r="AU9222">
        <v>-0.20449999999999946</v>
      </c>
      <c r="AV9222">
        <v>-0.19949999999999957</v>
      </c>
      <c r="AW9222">
        <v>-0.19449999999999967</v>
      </c>
      <c r="AX9222">
        <v>-0.18910000000000027</v>
      </c>
      <c r="AY9222">
        <v>-0.18360000000000021</v>
      </c>
      <c r="AZ9222">
        <v>-0.17789999999999973</v>
      </c>
      <c r="BA9222">
        <v>-0.17220000000000013</v>
      </c>
      <c r="BB9222">
        <v>-0.1661999999999999</v>
      </c>
      <c r="BC9222">
        <v>-0.15989999999999993</v>
      </c>
      <c r="BD9222">
        <v>-0.15359999999999996</v>
      </c>
      <c r="BE9222">
        <v>-0.14729999999999999</v>
      </c>
      <c r="BF9222">
        <v>-0.1413000000000002</v>
      </c>
      <c r="BG9222">
        <v>-0.13580000000000014</v>
      </c>
      <c r="BH9222">
        <v>-0.1301000000000001</v>
      </c>
      <c r="BI9222">
        <v>-0.12460000000000004</v>
      </c>
      <c r="BJ9222">
        <v>-0.11980000000000013</v>
      </c>
      <c r="BK9222">
        <v>-0.11500000000000021</v>
      </c>
      <c r="BL9222">
        <v>-0.11029999999999962</v>
      </c>
      <c r="BM9222">
        <v>-0.10580000000000034</v>
      </c>
      <c r="BN9222">
        <v>-0.10119999999999996</v>
      </c>
    </row>
    <row r="9223" spans="1:66" x14ac:dyDescent="0.2">
      <c r="A9223" t="s">
        <v>14</v>
      </c>
      <c r="B9223" t="s">
        <v>349</v>
      </c>
      <c r="C9223" t="s">
        <v>10</v>
      </c>
      <c r="D9223" t="s">
        <v>156</v>
      </c>
      <c r="E9223" t="s">
        <v>214</v>
      </c>
      <c r="F9223" t="s">
        <v>153</v>
      </c>
      <c r="G9223" t="s">
        <v>154</v>
      </c>
      <c r="H9223" t="s">
        <v>155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>
        <v>0</v>
      </c>
      <c r="AH9223">
        <v>0</v>
      </c>
      <c r="AI9223">
        <v>0</v>
      </c>
      <c r="AJ9223">
        <v>0</v>
      </c>
      <c r="AK9223">
        <v>0</v>
      </c>
      <c r="AL9223">
        <v>0</v>
      </c>
      <c r="AM9223">
        <v>0</v>
      </c>
      <c r="AN9223">
        <v>0</v>
      </c>
      <c r="AO9223">
        <v>0</v>
      </c>
      <c r="AP9223">
        <v>0</v>
      </c>
      <c r="AQ9223">
        <v>0</v>
      </c>
      <c r="AR9223">
        <v>0</v>
      </c>
      <c r="AS9223">
        <v>0</v>
      </c>
      <c r="AT9223">
        <v>0</v>
      </c>
      <c r="AU9223">
        <v>0</v>
      </c>
      <c r="AV9223">
        <v>0</v>
      </c>
      <c r="AW9223">
        <v>0</v>
      </c>
      <c r="AX9223">
        <v>0</v>
      </c>
      <c r="AY9223">
        <v>0</v>
      </c>
      <c r="AZ9223">
        <v>0</v>
      </c>
      <c r="BA9223">
        <v>0</v>
      </c>
      <c r="BB9223">
        <v>0</v>
      </c>
      <c r="BC9223">
        <v>0</v>
      </c>
      <c r="BD9223">
        <v>0</v>
      </c>
      <c r="BE9223">
        <v>0</v>
      </c>
      <c r="BF9223">
        <v>0</v>
      </c>
      <c r="BG9223">
        <v>0</v>
      </c>
      <c r="BH9223">
        <v>0</v>
      </c>
      <c r="BI9223">
        <v>0</v>
      </c>
      <c r="BJ9223">
        <v>0</v>
      </c>
      <c r="BK9223">
        <v>0</v>
      </c>
      <c r="BL9223">
        <v>0</v>
      </c>
      <c r="BM9223">
        <v>0</v>
      </c>
      <c r="BN9223">
        <v>0</v>
      </c>
    </row>
    <row r="9224" spans="1:66" x14ac:dyDescent="0.2">
      <c r="A9224" t="s">
        <v>14</v>
      </c>
      <c r="B9224" t="s">
        <v>349</v>
      </c>
      <c r="C9224" t="s">
        <v>10</v>
      </c>
      <c r="D9224" t="s">
        <v>156</v>
      </c>
      <c r="E9224" t="s">
        <v>215</v>
      </c>
      <c r="F9224" t="s">
        <v>153</v>
      </c>
      <c r="G9224" t="s">
        <v>154</v>
      </c>
      <c r="H9224" t="s">
        <v>155</v>
      </c>
      <c r="I9224">
        <v>-1.0148999999999972</v>
      </c>
      <c r="J9224">
        <v>-2.1667000000000058</v>
      </c>
      <c r="K9224">
        <v>-4.0790999999999968</v>
      </c>
      <c r="L9224">
        <v>-4.4451999999999998</v>
      </c>
      <c r="M9224">
        <v>-8.3543999999999983</v>
      </c>
      <c r="N9224">
        <v>-8.8106999999999971</v>
      </c>
      <c r="O9224">
        <v>-9.0767000000000024</v>
      </c>
      <c r="P9224">
        <v>-10.323000000000008</v>
      </c>
      <c r="Q9224">
        <v>-9.73599999999999</v>
      </c>
      <c r="R9224">
        <v>-8.6932999999999936</v>
      </c>
      <c r="S9224">
        <v>-10.102199999999996</v>
      </c>
      <c r="T9224">
        <v>-11.074600000000004</v>
      </c>
      <c r="U9224">
        <v>-11.981700000000004</v>
      </c>
      <c r="V9224">
        <v>-11.999400000000009</v>
      </c>
      <c r="W9224">
        <v>-11.685700000000011</v>
      </c>
      <c r="X9224">
        <v>-11.24860000000001</v>
      </c>
      <c r="Y9224">
        <v>-10.600899999999996</v>
      </c>
      <c r="Z9224">
        <v>-12.241700000000009</v>
      </c>
      <c r="AA9224">
        <v>-13.286699999999996</v>
      </c>
      <c r="AB9224">
        <v>-13.452999999999989</v>
      </c>
      <c r="AC9224">
        <v>-13.943600000000004</v>
      </c>
      <c r="AD9224">
        <v>-18.743499999999983</v>
      </c>
      <c r="AE9224">
        <v>-13.417000000000002</v>
      </c>
      <c r="AF9224">
        <v>-14.421900000000008</v>
      </c>
      <c r="AG9224">
        <v>-15.025599999999997</v>
      </c>
      <c r="AH9224">
        <v>-15.586500000000001</v>
      </c>
      <c r="AI9224">
        <v>-15.967200000000005</v>
      </c>
      <c r="AJ9224">
        <v>-16.240700000000004</v>
      </c>
      <c r="AK9224">
        <v>-16.356000000000009</v>
      </c>
      <c r="AL9224">
        <v>-16.523800000000008</v>
      </c>
      <c r="AM9224">
        <v>-16.720299999999995</v>
      </c>
      <c r="AN9224">
        <v>-16.909399999999991</v>
      </c>
      <c r="AO9224">
        <v>-17.02940000000001</v>
      </c>
      <c r="AP9224">
        <v>-17.075100000000006</v>
      </c>
      <c r="AQ9224">
        <v>-17.144900000000007</v>
      </c>
      <c r="AR9224">
        <v>-17.239500000000007</v>
      </c>
      <c r="AS9224">
        <v>-17.282700000000006</v>
      </c>
      <c r="AT9224">
        <v>-17.303000000000011</v>
      </c>
      <c r="AU9224">
        <v>-17.345799999999997</v>
      </c>
      <c r="AV9224">
        <v>-17.272000000000006</v>
      </c>
      <c r="AW9224">
        <v>-17.257899999999992</v>
      </c>
      <c r="AX9224">
        <v>-17.224199999999996</v>
      </c>
      <c r="AY9224">
        <v>-17.194000000000003</v>
      </c>
      <c r="AZ9224">
        <v>-17.116699999999994</v>
      </c>
      <c r="BA9224">
        <v>-17.068200000000004</v>
      </c>
      <c r="BB9224">
        <v>-16.972000000000008</v>
      </c>
      <c r="BC9224">
        <v>-16.818899999999999</v>
      </c>
      <c r="BD9224">
        <v>-16.671499999999995</v>
      </c>
      <c r="BE9224">
        <v>-16.513000000000005</v>
      </c>
      <c r="BF9224">
        <v>-16.379100000000008</v>
      </c>
      <c r="BG9224">
        <v>-16.266900000000007</v>
      </c>
      <c r="BH9224">
        <v>-16.130600000000001</v>
      </c>
      <c r="BI9224">
        <v>-16.000600000000006</v>
      </c>
      <c r="BJ9224">
        <v>-15.973399999999998</v>
      </c>
      <c r="BK9224">
        <v>-15.9495</v>
      </c>
      <c r="BL9224">
        <v>-15.924300000000002</v>
      </c>
      <c r="BM9224">
        <v>-15.899900000000002</v>
      </c>
      <c r="BN9224">
        <v>-15.879199999999997</v>
      </c>
    </row>
    <row r="9225" spans="1:66" x14ac:dyDescent="0.2">
      <c r="A9225" t="s">
        <v>14</v>
      </c>
      <c r="B9225" t="s">
        <v>349</v>
      </c>
      <c r="C9225" t="s">
        <v>10</v>
      </c>
      <c r="D9225" t="s">
        <v>156</v>
      </c>
      <c r="E9225" t="s">
        <v>216</v>
      </c>
      <c r="F9225" t="s">
        <v>153</v>
      </c>
      <c r="G9225" t="s">
        <v>154</v>
      </c>
      <c r="H9225" t="s">
        <v>155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>
        <v>0</v>
      </c>
      <c r="AH9225">
        <v>0</v>
      </c>
      <c r="AI9225">
        <v>0</v>
      </c>
      <c r="AJ9225">
        <v>0</v>
      </c>
      <c r="AK9225">
        <v>0</v>
      </c>
      <c r="AL9225">
        <v>0</v>
      </c>
      <c r="AM9225">
        <v>0</v>
      </c>
      <c r="AN9225">
        <v>0</v>
      </c>
      <c r="AO9225">
        <v>0</v>
      </c>
      <c r="AP9225">
        <v>0</v>
      </c>
      <c r="AQ9225">
        <v>0</v>
      </c>
      <c r="AR9225">
        <v>0</v>
      </c>
      <c r="AS9225">
        <v>0</v>
      </c>
      <c r="AT9225">
        <v>0</v>
      </c>
      <c r="AU9225">
        <v>0</v>
      </c>
      <c r="AV9225">
        <v>0</v>
      </c>
      <c r="AW9225">
        <v>0</v>
      </c>
      <c r="AX9225">
        <v>0</v>
      </c>
      <c r="AY9225">
        <v>0</v>
      </c>
      <c r="AZ9225">
        <v>0</v>
      </c>
      <c r="BA9225">
        <v>0</v>
      </c>
      <c r="BB9225">
        <v>0</v>
      </c>
      <c r="BC9225">
        <v>0</v>
      </c>
      <c r="BD9225">
        <v>0</v>
      </c>
      <c r="BE9225">
        <v>0</v>
      </c>
      <c r="BF9225">
        <v>0</v>
      </c>
      <c r="BG9225">
        <v>0</v>
      </c>
      <c r="BH9225">
        <v>0</v>
      </c>
      <c r="BI9225">
        <v>0</v>
      </c>
      <c r="BJ9225">
        <v>0</v>
      </c>
      <c r="BK9225">
        <v>0</v>
      </c>
      <c r="BL9225">
        <v>0</v>
      </c>
      <c r="BM9225">
        <v>0</v>
      </c>
      <c r="BN9225">
        <v>0</v>
      </c>
    </row>
    <row r="9226" spans="1:66" x14ac:dyDescent="0.2">
      <c r="A9226" t="s">
        <v>14</v>
      </c>
      <c r="B9226" t="s">
        <v>349</v>
      </c>
      <c r="C9226" t="s">
        <v>10</v>
      </c>
      <c r="D9226" t="s">
        <v>156</v>
      </c>
      <c r="E9226" t="s">
        <v>217</v>
      </c>
      <c r="F9226" t="s">
        <v>153</v>
      </c>
      <c r="G9226" t="s">
        <v>154</v>
      </c>
      <c r="H9226" t="s">
        <v>155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-0.1576999999999984</v>
      </c>
      <c r="Y9226">
        <v>-0.28999999999999915</v>
      </c>
      <c r="Z9226">
        <v>-0.42490000000000094</v>
      </c>
      <c r="AA9226">
        <v>-0.48350000000000648</v>
      </c>
      <c r="AB9226">
        <v>-0.48570000000000135</v>
      </c>
      <c r="AC9226">
        <v>-0.44529999999999959</v>
      </c>
      <c r="AD9226">
        <v>-0.4673000000000016</v>
      </c>
      <c r="AE9226">
        <v>-0.26489999999999903</v>
      </c>
      <c r="AF9226">
        <v>-0.18039999999999967</v>
      </c>
      <c r="AG9226">
        <v>-0.19620000000000015</v>
      </c>
      <c r="AH9226">
        <v>-0.20999999999999996</v>
      </c>
      <c r="AI9226">
        <v>-0.21940000000000026</v>
      </c>
      <c r="AJ9226">
        <v>-0.22560000000000002</v>
      </c>
      <c r="AK9226">
        <v>-0.22780000000000022</v>
      </c>
      <c r="AL9226">
        <v>-0.22890000000000033</v>
      </c>
      <c r="AM9226">
        <v>-0.22970000000000024</v>
      </c>
      <c r="AN9226">
        <v>-0.22949999999999982</v>
      </c>
      <c r="AO9226">
        <v>-0.22789999999999999</v>
      </c>
      <c r="AP9226">
        <v>-0.22520000000000007</v>
      </c>
      <c r="AQ9226">
        <v>-0.22210000000000019</v>
      </c>
      <c r="AR9226">
        <v>-0.21900000000000031</v>
      </c>
      <c r="AS9226">
        <v>-0.21510000000000051</v>
      </c>
      <c r="AT9226">
        <v>-0.21070000000000011</v>
      </c>
      <c r="AU9226">
        <v>-0.20629999999999971</v>
      </c>
      <c r="AV9226">
        <v>-0.20120000000000005</v>
      </c>
      <c r="AW9226">
        <v>-0.1960999999999995</v>
      </c>
      <c r="AX9226">
        <v>-0.19059999999999988</v>
      </c>
      <c r="AY9226">
        <v>-0.18509999999999982</v>
      </c>
      <c r="AZ9226">
        <v>-0.17920000000000025</v>
      </c>
      <c r="BA9226">
        <v>-0.17349999999999977</v>
      </c>
      <c r="BB9226">
        <v>-0.16749999999999998</v>
      </c>
      <c r="BC9226">
        <v>-0.1610999999999998</v>
      </c>
      <c r="BD9226">
        <v>-0.15470000000000006</v>
      </c>
      <c r="BE9226">
        <v>-0.14829999999999988</v>
      </c>
      <c r="BF9226">
        <v>-0.14230000000000009</v>
      </c>
      <c r="BG9226">
        <v>-0.13670000000000027</v>
      </c>
      <c r="BH9226">
        <v>-0.13100000000000023</v>
      </c>
      <c r="BI9226">
        <v>-0.12550000000000017</v>
      </c>
      <c r="BJ9226">
        <v>-0.12050000000000027</v>
      </c>
      <c r="BK9226">
        <v>-0.11580000000000013</v>
      </c>
      <c r="BL9226">
        <v>-0.11109999999999998</v>
      </c>
      <c r="BM9226">
        <v>-0.10639999999999983</v>
      </c>
      <c r="BN9226">
        <v>-0.10180000000000033</v>
      </c>
    </row>
    <row r="9227" spans="1:66" x14ac:dyDescent="0.2">
      <c r="A9227" t="s">
        <v>14</v>
      </c>
      <c r="B9227" t="s">
        <v>349</v>
      </c>
      <c r="C9227" t="s">
        <v>10</v>
      </c>
      <c r="D9227" t="s">
        <v>157</v>
      </c>
      <c r="E9227" t="s">
        <v>214</v>
      </c>
      <c r="F9227" t="s">
        <v>153</v>
      </c>
      <c r="G9227" t="s">
        <v>154</v>
      </c>
      <c r="H9227" t="s">
        <v>155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>
        <v>0</v>
      </c>
      <c r="AH9227">
        <v>0</v>
      </c>
      <c r="AI9227">
        <v>0</v>
      </c>
      <c r="AJ9227">
        <v>0</v>
      </c>
      <c r="AK9227">
        <v>0</v>
      </c>
      <c r="AL9227">
        <v>0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0</v>
      </c>
      <c r="AT9227">
        <v>0</v>
      </c>
      <c r="AU9227">
        <v>0</v>
      </c>
      <c r="AV9227">
        <v>0</v>
      </c>
      <c r="AW9227">
        <v>0</v>
      </c>
      <c r="AX9227">
        <v>0</v>
      </c>
      <c r="AY9227">
        <v>0</v>
      </c>
      <c r="AZ9227">
        <v>0</v>
      </c>
      <c r="BA9227">
        <v>0</v>
      </c>
      <c r="BB9227">
        <v>0</v>
      </c>
      <c r="BC9227">
        <v>0</v>
      </c>
      <c r="BD9227">
        <v>0</v>
      </c>
      <c r="BE9227">
        <v>0</v>
      </c>
      <c r="BF9227">
        <v>0</v>
      </c>
      <c r="BG9227">
        <v>0</v>
      </c>
      <c r="BH9227">
        <v>0</v>
      </c>
      <c r="BI9227">
        <v>0</v>
      </c>
      <c r="BJ9227">
        <v>0</v>
      </c>
      <c r="BK9227">
        <v>0</v>
      </c>
      <c r="BL9227">
        <v>0</v>
      </c>
      <c r="BM9227">
        <v>0</v>
      </c>
      <c r="BN9227">
        <v>0</v>
      </c>
    </row>
    <row r="9228" spans="1:66" x14ac:dyDescent="0.2">
      <c r="A9228" t="s">
        <v>14</v>
      </c>
      <c r="B9228" t="s">
        <v>349</v>
      </c>
      <c r="C9228" t="s">
        <v>10</v>
      </c>
      <c r="D9228" t="s">
        <v>157</v>
      </c>
      <c r="E9228" t="s">
        <v>215</v>
      </c>
      <c r="F9228" t="s">
        <v>153</v>
      </c>
      <c r="G9228" t="s">
        <v>154</v>
      </c>
      <c r="H9228" t="s">
        <v>155</v>
      </c>
      <c r="I9228">
        <v>-1.1373000000000104</v>
      </c>
      <c r="J9228">
        <v>-2.4274000000000058</v>
      </c>
      <c r="K9228">
        <v>-4.5685000000000002</v>
      </c>
      <c r="L9228">
        <v>-4.9818000000000069</v>
      </c>
      <c r="M9228">
        <v>-9.3691000000000031</v>
      </c>
      <c r="N9228">
        <v>-9.866500000000002</v>
      </c>
      <c r="O9228">
        <v>-10.1631</v>
      </c>
      <c r="P9228">
        <v>-11.559399999999997</v>
      </c>
      <c r="Q9228">
        <v>-10.907199999999989</v>
      </c>
      <c r="R9228">
        <v>-9.7334999999999923</v>
      </c>
      <c r="S9228">
        <v>-11.316500000000005</v>
      </c>
      <c r="T9228">
        <v>-12.405500000000004</v>
      </c>
      <c r="U9228">
        <v>-13.41810000000001</v>
      </c>
      <c r="V9228">
        <v>-13.436599999999999</v>
      </c>
      <c r="W9228">
        <v>-13.083799999999997</v>
      </c>
      <c r="X9228">
        <v>-12.594700000000003</v>
      </c>
      <c r="Y9228">
        <v>-11.868299999999991</v>
      </c>
      <c r="Z9228">
        <v>-13.703099999999992</v>
      </c>
      <c r="AA9228">
        <v>-14.876300000000001</v>
      </c>
      <c r="AB9228">
        <v>-15.062899999999999</v>
      </c>
      <c r="AC9228">
        <v>-15.610900000000001</v>
      </c>
      <c r="AD9228">
        <v>-20.985099999999989</v>
      </c>
      <c r="AE9228">
        <v>-15.025199999999998</v>
      </c>
      <c r="AF9228">
        <v>-16.150199999999998</v>
      </c>
      <c r="AG9228">
        <v>-16.8279</v>
      </c>
      <c r="AH9228">
        <v>-17.457800000000006</v>
      </c>
      <c r="AI9228">
        <v>-17.885000000000005</v>
      </c>
      <c r="AJ9228">
        <v>-18.191800000000001</v>
      </c>
      <c r="AK9228">
        <v>-18.3215</v>
      </c>
      <c r="AL9228">
        <v>-18.509799999999998</v>
      </c>
      <c r="AM9228">
        <v>-18.730400000000003</v>
      </c>
      <c r="AN9228">
        <v>-18.9422</v>
      </c>
      <c r="AO9228">
        <v>-19.076800000000006</v>
      </c>
      <c r="AP9228">
        <v>-19.129199999999997</v>
      </c>
      <c r="AQ9228">
        <v>-19.207499999999996</v>
      </c>
      <c r="AR9228">
        <v>-19.313500000000005</v>
      </c>
      <c r="AS9228">
        <v>-19.361800000000002</v>
      </c>
      <c r="AT9228">
        <v>-19.384500000000003</v>
      </c>
      <c r="AU9228">
        <v>-19.432500000000005</v>
      </c>
      <c r="AV9228">
        <v>-19.349499999999992</v>
      </c>
      <c r="AW9228">
        <v>-19.333600000000004</v>
      </c>
      <c r="AX9228">
        <v>-19.295699999999997</v>
      </c>
      <c r="AY9228">
        <v>-19.261899999999997</v>
      </c>
      <c r="AZ9228">
        <v>-19.175300000000007</v>
      </c>
      <c r="BA9228">
        <v>-19.121000000000009</v>
      </c>
      <c r="BB9228">
        <v>-19.013300000000001</v>
      </c>
      <c r="BC9228">
        <v>-18.841999999999999</v>
      </c>
      <c r="BD9228">
        <v>-18.676600000000008</v>
      </c>
      <c r="BE9228">
        <v>-18.499200000000002</v>
      </c>
      <c r="BF9228">
        <v>-18.349299999999999</v>
      </c>
      <c r="BG9228">
        <v>-18.223699999999994</v>
      </c>
      <c r="BH9228">
        <v>-18.071100000000001</v>
      </c>
      <c r="BI9228">
        <v>-17.925599999999989</v>
      </c>
      <c r="BJ9228">
        <v>-17.895200000000003</v>
      </c>
      <c r="BK9228">
        <v>-17.868700000000004</v>
      </c>
      <c r="BL9228">
        <v>-17.840800000000002</v>
      </c>
      <c r="BM9228">
        <v>-17.813500000000005</v>
      </c>
      <c r="BN9228">
        <v>-17.790599999999998</v>
      </c>
    </row>
    <row r="9229" spans="1:66" x14ac:dyDescent="0.2">
      <c r="A9229" t="s">
        <v>14</v>
      </c>
      <c r="B9229" t="s">
        <v>349</v>
      </c>
      <c r="C9229" t="s">
        <v>10</v>
      </c>
      <c r="D9229" t="s">
        <v>157</v>
      </c>
      <c r="E9229" t="s">
        <v>216</v>
      </c>
      <c r="F9229" t="s">
        <v>153</v>
      </c>
      <c r="G9229" t="s">
        <v>154</v>
      </c>
      <c r="H9229" t="s">
        <v>155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>
        <v>0</v>
      </c>
      <c r="AH9229">
        <v>0</v>
      </c>
      <c r="AI9229">
        <v>0</v>
      </c>
      <c r="AJ9229">
        <v>0</v>
      </c>
      <c r="AK9229">
        <v>0</v>
      </c>
      <c r="AL9229">
        <v>0</v>
      </c>
      <c r="AM9229">
        <v>0</v>
      </c>
      <c r="AN9229">
        <v>0</v>
      </c>
      <c r="AO9229">
        <v>0</v>
      </c>
      <c r="AP9229">
        <v>0</v>
      </c>
      <c r="AQ9229">
        <v>0</v>
      </c>
      <c r="AR9229">
        <v>0</v>
      </c>
      <c r="AS9229">
        <v>0</v>
      </c>
      <c r="AT9229">
        <v>0</v>
      </c>
      <c r="AU9229">
        <v>0</v>
      </c>
      <c r="AV9229">
        <v>0</v>
      </c>
      <c r="AW9229">
        <v>0</v>
      </c>
      <c r="AX9229">
        <v>0</v>
      </c>
      <c r="AY9229">
        <v>0</v>
      </c>
      <c r="AZ9229">
        <v>0</v>
      </c>
      <c r="BA9229">
        <v>0</v>
      </c>
      <c r="BB9229">
        <v>0</v>
      </c>
      <c r="BC9229">
        <v>0</v>
      </c>
      <c r="BD9229">
        <v>0</v>
      </c>
      <c r="BE9229">
        <v>0</v>
      </c>
      <c r="BF9229">
        <v>0</v>
      </c>
      <c r="BG9229">
        <v>0</v>
      </c>
      <c r="BH9229">
        <v>0</v>
      </c>
      <c r="BI9229">
        <v>0</v>
      </c>
      <c r="BJ9229">
        <v>0</v>
      </c>
      <c r="BK9229">
        <v>0</v>
      </c>
      <c r="BL9229">
        <v>0</v>
      </c>
      <c r="BM9229">
        <v>0</v>
      </c>
      <c r="BN9229">
        <v>0</v>
      </c>
    </row>
    <row r="9230" spans="1:66" x14ac:dyDescent="0.2">
      <c r="A9230" t="s">
        <v>14</v>
      </c>
      <c r="B9230" t="s">
        <v>349</v>
      </c>
      <c r="C9230" t="s">
        <v>10</v>
      </c>
      <c r="D9230" t="s">
        <v>157</v>
      </c>
      <c r="E9230" t="s">
        <v>217</v>
      </c>
      <c r="F9230" t="s">
        <v>153</v>
      </c>
      <c r="G9230" t="s">
        <v>154</v>
      </c>
      <c r="H9230" t="s">
        <v>155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-0.17689999999999628</v>
      </c>
      <c r="Y9230">
        <v>-0.32520000000000238</v>
      </c>
      <c r="Z9230">
        <v>-0.47639999999999816</v>
      </c>
      <c r="AA9230">
        <v>-0.54189999999999827</v>
      </c>
      <c r="AB9230">
        <v>-0.54449999999999932</v>
      </c>
      <c r="AC9230">
        <v>-0.49879999999999924</v>
      </c>
      <c r="AD9230">
        <v>-0.52360000000000184</v>
      </c>
      <c r="AE9230">
        <v>-0.29680000000000106</v>
      </c>
      <c r="AF9230">
        <v>-0.20219999999999949</v>
      </c>
      <c r="AG9230">
        <v>-0.21989999999999998</v>
      </c>
      <c r="AH9230">
        <v>-0.23529999999999962</v>
      </c>
      <c r="AI9230">
        <v>-0.24580000000000002</v>
      </c>
      <c r="AJ9230">
        <v>-0.25279999999999969</v>
      </c>
      <c r="AK9230">
        <v>-0.25520000000000032</v>
      </c>
      <c r="AL9230">
        <v>-0.25649999999999995</v>
      </c>
      <c r="AM9230">
        <v>-0.25729999999999986</v>
      </c>
      <c r="AN9230">
        <v>-0.25710000000000033</v>
      </c>
      <c r="AO9230">
        <v>-0.25540000000000074</v>
      </c>
      <c r="AP9230">
        <v>-0.25229999999999997</v>
      </c>
      <c r="AQ9230">
        <v>-0.24899999999999967</v>
      </c>
      <c r="AR9230">
        <v>-0.24540000000000006</v>
      </c>
      <c r="AS9230">
        <v>-0.24110000000000031</v>
      </c>
      <c r="AT9230">
        <v>-0.23609999999999953</v>
      </c>
      <c r="AU9230">
        <v>-0.23120000000000029</v>
      </c>
      <c r="AV9230">
        <v>-0.2253999999999996</v>
      </c>
      <c r="AW9230">
        <v>-0.21980000000000022</v>
      </c>
      <c r="AX9230">
        <v>-0.21359999999999957</v>
      </c>
      <c r="AY9230">
        <v>-0.20729999999999915</v>
      </c>
      <c r="AZ9230">
        <v>-0.20080000000000009</v>
      </c>
      <c r="BA9230">
        <v>-0.19439999999999991</v>
      </c>
      <c r="BB9230">
        <v>-0.18769999999999953</v>
      </c>
      <c r="BC9230">
        <v>-0.18060000000000009</v>
      </c>
      <c r="BD9230">
        <v>-0.1734</v>
      </c>
      <c r="BE9230">
        <v>-0.1661999999999999</v>
      </c>
      <c r="BF9230">
        <v>-0.15950000000000042</v>
      </c>
      <c r="BG9230">
        <v>-0.1532</v>
      </c>
      <c r="BH9230">
        <v>-0.14680000000000026</v>
      </c>
      <c r="BI9230">
        <v>-0.14069999999999983</v>
      </c>
      <c r="BJ9230">
        <v>-0.13519999999999976</v>
      </c>
      <c r="BK9230">
        <v>-0.12979999999999992</v>
      </c>
      <c r="BL9230">
        <v>-0.12450000000000028</v>
      </c>
      <c r="BM9230">
        <v>-0.11929999999999996</v>
      </c>
      <c r="BN9230">
        <v>-0.1142000000000003</v>
      </c>
    </row>
    <row r="9231" spans="1:66" x14ac:dyDescent="0.2">
      <c r="A9231" t="s">
        <v>14</v>
      </c>
      <c r="B9231" t="s">
        <v>349</v>
      </c>
      <c r="C9231" t="s">
        <v>10</v>
      </c>
      <c r="D9231" t="s">
        <v>158</v>
      </c>
      <c r="E9231" t="s">
        <v>214</v>
      </c>
      <c r="F9231" t="s">
        <v>153</v>
      </c>
      <c r="G9231" t="s">
        <v>154</v>
      </c>
      <c r="H9231" t="s">
        <v>155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0</v>
      </c>
      <c r="AK9231">
        <v>0</v>
      </c>
      <c r="AL9231">
        <v>0</v>
      </c>
      <c r="AM9231">
        <v>0</v>
      </c>
      <c r="AN9231">
        <v>0</v>
      </c>
      <c r="AO9231">
        <v>0</v>
      </c>
      <c r="AP9231">
        <v>0</v>
      </c>
      <c r="AQ9231">
        <v>0</v>
      </c>
      <c r="AR9231">
        <v>0</v>
      </c>
      <c r="AS9231">
        <v>0</v>
      </c>
      <c r="AT9231">
        <v>0</v>
      </c>
      <c r="AU9231">
        <v>0</v>
      </c>
      <c r="AV9231">
        <v>0</v>
      </c>
      <c r="AW9231">
        <v>0</v>
      </c>
      <c r="AX9231">
        <v>0</v>
      </c>
      <c r="AY9231">
        <v>0</v>
      </c>
      <c r="AZ9231">
        <v>0</v>
      </c>
      <c r="BA9231">
        <v>0</v>
      </c>
      <c r="BB9231">
        <v>0</v>
      </c>
      <c r="BC9231">
        <v>0</v>
      </c>
      <c r="BD9231">
        <v>0</v>
      </c>
      <c r="BE9231">
        <v>0</v>
      </c>
      <c r="BF9231">
        <v>0</v>
      </c>
      <c r="BG9231">
        <v>0</v>
      </c>
      <c r="BH9231">
        <v>0</v>
      </c>
      <c r="BI9231">
        <v>0</v>
      </c>
      <c r="BJ9231">
        <v>0</v>
      </c>
      <c r="BK9231">
        <v>0</v>
      </c>
      <c r="BL9231">
        <v>0</v>
      </c>
      <c r="BM9231">
        <v>0</v>
      </c>
      <c r="BN9231">
        <v>0</v>
      </c>
    </row>
    <row r="9232" spans="1:66" x14ac:dyDescent="0.2">
      <c r="A9232" t="s">
        <v>14</v>
      </c>
      <c r="B9232" t="s">
        <v>349</v>
      </c>
      <c r="C9232" t="s">
        <v>10</v>
      </c>
      <c r="D9232" t="s">
        <v>158</v>
      </c>
      <c r="E9232" t="s">
        <v>215</v>
      </c>
      <c r="F9232" t="s">
        <v>153</v>
      </c>
      <c r="G9232" t="s">
        <v>154</v>
      </c>
      <c r="H9232" t="s">
        <v>155</v>
      </c>
      <c r="I9232">
        <v>-0.99399999999999977</v>
      </c>
      <c r="J9232">
        <v>-2.1206999999999994</v>
      </c>
      <c r="K9232">
        <v>-3.980000000000004</v>
      </c>
      <c r="L9232">
        <v>-4.3331999999999908</v>
      </c>
      <c r="M9232">
        <v>-8.1564999999999941</v>
      </c>
      <c r="N9232">
        <v>-8.5609999999999928</v>
      </c>
      <c r="O9232">
        <v>-8.8061000000000007</v>
      </c>
      <c r="P9232">
        <v>-10.078500000000005</v>
      </c>
      <c r="Q9232">
        <v>-9.5381</v>
      </c>
      <c r="R9232">
        <v>-8.5307999999999993</v>
      </c>
      <c r="S9232">
        <v>-9.8327000000000027</v>
      </c>
      <c r="T9232">
        <v>-10.764300000000006</v>
      </c>
      <c r="U9232">
        <v>-11.647500000000008</v>
      </c>
      <c r="V9232">
        <v>-11.661599999999993</v>
      </c>
      <c r="W9232">
        <v>-11.355200000000011</v>
      </c>
      <c r="X9232">
        <v>-10.911799999999999</v>
      </c>
      <c r="Y9232">
        <v>-10.287099999999995</v>
      </c>
      <c r="Z9232">
        <v>-11.869599999999991</v>
      </c>
      <c r="AA9232">
        <v>-12.90440000000001</v>
      </c>
      <c r="AB9232">
        <v>-13.076599999999999</v>
      </c>
      <c r="AC9232">
        <v>-13.573999999999998</v>
      </c>
      <c r="AD9232">
        <v>-18.165399999999991</v>
      </c>
      <c r="AE9232">
        <v>-13.1374</v>
      </c>
      <c r="AF9232">
        <v>-14.156300000000002</v>
      </c>
      <c r="AG9232">
        <v>-14.746200000000002</v>
      </c>
      <c r="AH9232">
        <v>-15.304199999999994</v>
      </c>
      <c r="AI9232">
        <v>-15.683899999999994</v>
      </c>
      <c r="AJ9232">
        <v>-15.955200000000005</v>
      </c>
      <c r="AK9232">
        <v>-16.068100000000001</v>
      </c>
      <c r="AL9232">
        <v>-16.23190000000001</v>
      </c>
      <c r="AM9232">
        <v>-16.426400000000001</v>
      </c>
      <c r="AN9232">
        <v>-16.614199999999997</v>
      </c>
      <c r="AO9232">
        <v>-16.733699999999999</v>
      </c>
      <c r="AP9232">
        <v>-16.781100000000009</v>
      </c>
      <c r="AQ9232">
        <v>-16.852199999999996</v>
      </c>
      <c r="AR9232">
        <v>-16.94789999999999</v>
      </c>
      <c r="AS9232">
        <v>-16.994500000000002</v>
      </c>
      <c r="AT9232">
        <v>-17.01700000000001</v>
      </c>
      <c r="AU9232">
        <v>-17.061800000000005</v>
      </c>
      <c r="AV9232">
        <v>-17.001199999999997</v>
      </c>
      <c r="AW9232">
        <v>-16.991200000000006</v>
      </c>
      <c r="AX9232">
        <v>-16.961500000000001</v>
      </c>
      <c r="AY9232">
        <v>-16.935299999999998</v>
      </c>
      <c r="AZ9232">
        <v>-16.863799999999998</v>
      </c>
      <c r="BA9232">
        <v>-16.819399999999987</v>
      </c>
      <c r="BB9232">
        <v>-16.727800000000002</v>
      </c>
      <c r="BC9232">
        <v>-16.580699999999993</v>
      </c>
      <c r="BD9232">
        <v>-16.439600000000013</v>
      </c>
      <c r="BE9232">
        <v>-16.2864</v>
      </c>
      <c r="BF9232">
        <v>-16.157299999999992</v>
      </c>
      <c r="BG9232">
        <v>-16.049500000000009</v>
      </c>
      <c r="BH9232">
        <v>-15.9178</v>
      </c>
      <c r="BI9232">
        <v>-15.792399999999986</v>
      </c>
      <c r="BJ9232">
        <v>-15.767700000000005</v>
      </c>
      <c r="BK9232">
        <v>-15.746499999999997</v>
      </c>
      <c r="BL9232">
        <v>-15.724000000000004</v>
      </c>
      <c r="BM9232">
        <v>-15.702100000000002</v>
      </c>
      <c r="BN9232">
        <v>-15.684100000000001</v>
      </c>
    </row>
    <row r="9233" spans="1:66" x14ac:dyDescent="0.2">
      <c r="A9233" t="s">
        <v>14</v>
      </c>
      <c r="B9233" t="s">
        <v>349</v>
      </c>
      <c r="C9233" t="s">
        <v>10</v>
      </c>
      <c r="D9233" t="s">
        <v>158</v>
      </c>
      <c r="E9233" t="s">
        <v>216</v>
      </c>
      <c r="F9233" t="s">
        <v>153</v>
      </c>
      <c r="G9233" t="s">
        <v>154</v>
      </c>
      <c r="H9233" t="s">
        <v>155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>
        <v>0</v>
      </c>
      <c r="AH9233">
        <v>0</v>
      </c>
      <c r="AI9233">
        <v>0</v>
      </c>
      <c r="AJ9233">
        <v>0</v>
      </c>
      <c r="AK9233">
        <v>0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0</v>
      </c>
      <c r="AR9233">
        <v>0</v>
      </c>
      <c r="AS9233">
        <v>0</v>
      </c>
      <c r="AT9233">
        <v>0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K9233">
        <v>0</v>
      </c>
      <c r="BL9233">
        <v>0</v>
      </c>
      <c r="BM9233">
        <v>0</v>
      </c>
      <c r="BN9233">
        <v>0</v>
      </c>
    </row>
    <row r="9234" spans="1:66" x14ac:dyDescent="0.2">
      <c r="A9234" t="s">
        <v>14</v>
      </c>
      <c r="B9234" t="s">
        <v>349</v>
      </c>
      <c r="C9234" t="s">
        <v>10</v>
      </c>
      <c r="D9234" t="s">
        <v>158</v>
      </c>
      <c r="E9234" t="s">
        <v>217</v>
      </c>
      <c r="F9234" t="s">
        <v>153</v>
      </c>
      <c r="G9234" t="s">
        <v>154</v>
      </c>
      <c r="H9234" t="s">
        <v>155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-0.15259999999999962</v>
      </c>
      <c r="Y9234">
        <v>-0.28170000000000073</v>
      </c>
      <c r="Z9234">
        <v>-0.41300000000000381</v>
      </c>
      <c r="AA9234">
        <v>-0.47120000000000317</v>
      </c>
      <c r="AB9234">
        <v>-0.47439999999999927</v>
      </c>
      <c r="AC9234">
        <v>-0.43590000000000018</v>
      </c>
      <c r="AD9234">
        <v>-0.45609999999999928</v>
      </c>
      <c r="AE9234">
        <v>-0.26120000000000054</v>
      </c>
      <c r="AF9234">
        <v>-0.17829999999999924</v>
      </c>
      <c r="AG9234">
        <v>-0.19400000000000084</v>
      </c>
      <c r="AH9234">
        <v>-0.2077</v>
      </c>
      <c r="AI9234">
        <v>-0.21720000000000006</v>
      </c>
      <c r="AJ9234">
        <v>-0.22339999999999982</v>
      </c>
      <c r="AK9234">
        <v>-0.22560000000000002</v>
      </c>
      <c r="AL9234">
        <v>-0.22680000000000078</v>
      </c>
      <c r="AM9234">
        <v>-0.22769999999999957</v>
      </c>
      <c r="AN9234">
        <v>-0.22750000000000004</v>
      </c>
      <c r="AO9234">
        <v>-0.22590000000000021</v>
      </c>
      <c r="AP9234">
        <v>-0.22330000000000005</v>
      </c>
      <c r="AQ9234">
        <v>-0.22049999999999947</v>
      </c>
      <c r="AR9234">
        <v>-0.21740000000000048</v>
      </c>
      <c r="AS9234">
        <v>-0.21369999999999933</v>
      </c>
      <c r="AT9234">
        <v>-0.20929999999999982</v>
      </c>
      <c r="AU9234">
        <v>-0.20500000000000007</v>
      </c>
      <c r="AV9234">
        <v>-0.20000000000000018</v>
      </c>
      <c r="AW9234">
        <v>-0.19510000000000005</v>
      </c>
      <c r="AX9234">
        <v>-0.1897000000000002</v>
      </c>
      <c r="AY9234">
        <v>-0.18410000000000037</v>
      </c>
      <c r="AZ9234">
        <v>-0.17849999999999966</v>
      </c>
      <c r="BA9234">
        <v>-0.17280000000000006</v>
      </c>
      <c r="BB9234">
        <v>-0.16679999999999984</v>
      </c>
      <c r="BC9234">
        <v>-0.16060000000000008</v>
      </c>
      <c r="BD9234">
        <v>-0.15419999999999989</v>
      </c>
      <c r="BE9234">
        <v>-0.14779999999999971</v>
      </c>
      <c r="BF9234">
        <v>-0.14190000000000014</v>
      </c>
      <c r="BG9234">
        <v>-0.13640000000000008</v>
      </c>
      <c r="BH9234">
        <v>-0.13069999999999959</v>
      </c>
      <c r="BI9234">
        <v>-0.12519999999999998</v>
      </c>
      <c r="BJ9234">
        <v>-0.12039999999999962</v>
      </c>
      <c r="BK9234">
        <v>-0.11560000000000015</v>
      </c>
      <c r="BL9234">
        <v>-0.1109</v>
      </c>
      <c r="BM9234">
        <v>-0.10630000000000006</v>
      </c>
      <c r="BN9234">
        <v>-0.10179999999999989</v>
      </c>
    </row>
    <row r="9235" spans="1:66" x14ac:dyDescent="0.2">
      <c r="A9235" t="s">
        <v>14</v>
      </c>
      <c r="B9235" t="s">
        <v>349</v>
      </c>
      <c r="C9235" t="s">
        <v>10</v>
      </c>
      <c r="D9235" t="s">
        <v>159</v>
      </c>
      <c r="E9235" t="s">
        <v>214</v>
      </c>
      <c r="F9235" t="s">
        <v>153</v>
      </c>
      <c r="G9235" t="s">
        <v>154</v>
      </c>
      <c r="H9235" t="s">
        <v>155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0</v>
      </c>
      <c r="AR9235">
        <v>0</v>
      </c>
      <c r="AS9235">
        <v>0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K9235">
        <v>0</v>
      </c>
      <c r="BL9235">
        <v>0</v>
      </c>
      <c r="BM9235">
        <v>0</v>
      </c>
      <c r="BN9235">
        <v>0</v>
      </c>
    </row>
    <row r="9236" spans="1:66" x14ac:dyDescent="0.2">
      <c r="A9236" t="s">
        <v>14</v>
      </c>
      <c r="B9236" t="s">
        <v>349</v>
      </c>
      <c r="C9236" t="s">
        <v>10</v>
      </c>
      <c r="D9236" t="s">
        <v>159</v>
      </c>
      <c r="E9236" t="s">
        <v>215</v>
      </c>
      <c r="F9236" t="s">
        <v>153</v>
      </c>
      <c r="G9236" t="s">
        <v>154</v>
      </c>
      <c r="H9236" t="s">
        <v>155</v>
      </c>
      <c r="I9236">
        <v>-0.81430000000000291</v>
      </c>
      <c r="J9236">
        <v>-1.7479999999999905</v>
      </c>
      <c r="K9236">
        <v>-3.2988999999999891</v>
      </c>
      <c r="L9236">
        <v>-3.5240999999999971</v>
      </c>
      <c r="M9236">
        <v>-6.6240999999999985</v>
      </c>
      <c r="N9236">
        <v>-6.9795000000000016</v>
      </c>
      <c r="O9236">
        <v>-7.2025000000000006</v>
      </c>
      <c r="P9236">
        <v>-8.2925999999999931</v>
      </c>
      <c r="Q9236">
        <v>-7.9330000000000069</v>
      </c>
      <c r="R9236">
        <v>-7.0945999999999998</v>
      </c>
      <c r="S9236">
        <v>-8.0239000000000118</v>
      </c>
      <c r="T9236">
        <v>-8.7855999999999881</v>
      </c>
      <c r="U9236">
        <v>-9.5223000000000013</v>
      </c>
      <c r="V9236">
        <v>-9.5367999999999995</v>
      </c>
      <c r="W9236">
        <v>-9.2425999999999959</v>
      </c>
      <c r="X9236">
        <v>-8.8652000000000015</v>
      </c>
      <c r="Y9236">
        <v>-8.4102000000000032</v>
      </c>
      <c r="Z9236">
        <v>-9.7120999999999924</v>
      </c>
      <c r="AA9236">
        <v>-10.5946</v>
      </c>
      <c r="AB9236">
        <v>-10.738500000000002</v>
      </c>
      <c r="AC9236">
        <v>-11.172999999999988</v>
      </c>
      <c r="AD9236">
        <v>-14.85329999999999</v>
      </c>
      <c r="AE9236">
        <v>-10.900199999999998</v>
      </c>
      <c r="AF9236">
        <v>-11.860600000000005</v>
      </c>
      <c r="AG9236">
        <v>-12.330799999999996</v>
      </c>
      <c r="AH9236">
        <v>-12.803300000000007</v>
      </c>
      <c r="AI9236">
        <v>-13.126000000000005</v>
      </c>
      <c r="AJ9236">
        <v>-13.351500000000001</v>
      </c>
      <c r="AK9236">
        <v>-13.442800000000005</v>
      </c>
      <c r="AL9236">
        <v>-13.576000000000008</v>
      </c>
      <c r="AM9236">
        <v>-13.739499999999992</v>
      </c>
      <c r="AN9236">
        <v>-13.900999999999996</v>
      </c>
      <c r="AO9236">
        <v>-14.003999999999991</v>
      </c>
      <c r="AP9236">
        <v>-14.043800000000005</v>
      </c>
      <c r="AQ9236">
        <v>-14.107200000000006</v>
      </c>
      <c r="AR9236">
        <v>-14.192300000000003</v>
      </c>
      <c r="AS9236">
        <v>-14.2393</v>
      </c>
      <c r="AT9236">
        <v>-14.262500000000003</v>
      </c>
      <c r="AU9236">
        <v>-14.3048</v>
      </c>
      <c r="AV9236">
        <v>-14.279699999999991</v>
      </c>
      <c r="AW9236">
        <v>-14.277199999999993</v>
      </c>
      <c r="AX9236">
        <v>-14.259199999999993</v>
      </c>
      <c r="AY9236">
        <v>-14.242800000000003</v>
      </c>
      <c r="AZ9236">
        <v>-14.190300000000008</v>
      </c>
      <c r="BA9236">
        <v>-14.156999999999996</v>
      </c>
      <c r="BB9236">
        <v>-14.083000000000013</v>
      </c>
      <c r="BC9236">
        <v>-13.962800000000001</v>
      </c>
      <c r="BD9236">
        <v>-13.850200000000001</v>
      </c>
      <c r="BE9236">
        <v>-13.724999999999994</v>
      </c>
      <c r="BF9236">
        <v>-13.619500000000002</v>
      </c>
      <c r="BG9236">
        <v>-13.5304</v>
      </c>
      <c r="BH9236">
        <v>-13.421899999999994</v>
      </c>
      <c r="BI9236">
        <v>-13.3185</v>
      </c>
      <c r="BJ9236">
        <v>-13.2988</v>
      </c>
      <c r="BK9236">
        <v>-13.2821</v>
      </c>
      <c r="BL9236">
        <v>-13.264200000000002</v>
      </c>
      <c r="BM9236">
        <v>-13.246899999999997</v>
      </c>
      <c r="BN9236">
        <v>-13.232900000000001</v>
      </c>
    </row>
    <row r="9237" spans="1:66" x14ac:dyDescent="0.2">
      <c r="A9237" t="s">
        <v>14</v>
      </c>
      <c r="B9237" t="s">
        <v>349</v>
      </c>
      <c r="C9237" t="s">
        <v>10</v>
      </c>
      <c r="D9237" t="s">
        <v>159</v>
      </c>
      <c r="E9237" t="s">
        <v>216</v>
      </c>
      <c r="F9237" t="s">
        <v>153</v>
      </c>
      <c r="G9237" t="s">
        <v>154</v>
      </c>
      <c r="H9237" t="s">
        <v>155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>
        <v>0</v>
      </c>
      <c r="AH9237">
        <v>0</v>
      </c>
      <c r="AI9237">
        <v>0</v>
      </c>
      <c r="AJ9237">
        <v>0</v>
      </c>
      <c r="AK9237">
        <v>0</v>
      </c>
      <c r="AL9237">
        <v>0</v>
      </c>
      <c r="AM9237">
        <v>0</v>
      </c>
      <c r="AN9237">
        <v>0</v>
      </c>
      <c r="AO9237">
        <v>0</v>
      </c>
      <c r="AP9237">
        <v>0</v>
      </c>
      <c r="AQ9237">
        <v>0</v>
      </c>
      <c r="AR9237">
        <v>0</v>
      </c>
      <c r="AS9237">
        <v>0</v>
      </c>
      <c r="AT9237">
        <v>0</v>
      </c>
      <c r="AU9237">
        <v>0</v>
      </c>
      <c r="AV9237">
        <v>0</v>
      </c>
      <c r="AW9237">
        <v>0</v>
      </c>
      <c r="AX9237">
        <v>0</v>
      </c>
      <c r="AY9237">
        <v>0</v>
      </c>
      <c r="AZ9237">
        <v>0</v>
      </c>
      <c r="BA9237">
        <v>0</v>
      </c>
      <c r="BB9237">
        <v>0</v>
      </c>
      <c r="BC9237">
        <v>0</v>
      </c>
      <c r="BD9237">
        <v>0</v>
      </c>
      <c r="BE9237">
        <v>0</v>
      </c>
      <c r="BF9237">
        <v>0</v>
      </c>
      <c r="BG9237">
        <v>0</v>
      </c>
      <c r="BH9237">
        <v>0</v>
      </c>
      <c r="BI9237">
        <v>0</v>
      </c>
      <c r="BJ9237">
        <v>0</v>
      </c>
      <c r="BK9237">
        <v>0</v>
      </c>
      <c r="BL9237">
        <v>0</v>
      </c>
      <c r="BM9237">
        <v>0</v>
      </c>
      <c r="BN9237">
        <v>0</v>
      </c>
    </row>
    <row r="9238" spans="1:66" x14ac:dyDescent="0.2">
      <c r="A9238" t="s">
        <v>14</v>
      </c>
      <c r="B9238" t="s">
        <v>349</v>
      </c>
      <c r="C9238" t="s">
        <v>10</v>
      </c>
      <c r="D9238" t="s">
        <v>159</v>
      </c>
      <c r="E9238" t="s">
        <v>217</v>
      </c>
      <c r="F9238" t="s">
        <v>153</v>
      </c>
      <c r="G9238" t="s">
        <v>154</v>
      </c>
      <c r="H9238" t="s">
        <v>155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-0.11959999999999837</v>
      </c>
      <c r="Y9238">
        <v>-0.22529999999999717</v>
      </c>
      <c r="Z9238">
        <v>-0.33309999999999462</v>
      </c>
      <c r="AA9238">
        <v>-0.38410000000000011</v>
      </c>
      <c r="AB9238">
        <v>-0.38929999999999865</v>
      </c>
      <c r="AC9238">
        <v>-0.3603999999999985</v>
      </c>
      <c r="AD9238">
        <v>-0.37640000000000029</v>
      </c>
      <c r="AE9238">
        <v>-0.21829999999999927</v>
      </c>
      <c r="AF9238">
        <v>-0.15010000000000012</v>
      </c>
      <c r="AG9238">
        <v>-0.16340000000000021</v>
      </c>
      <c r="AH9238">
        <v>-0.17509999999999959</v>
      </c>
      <c r="AI9238">
        <v>-0.18320000000000025</v>
      </c>
      <c r="AJ9238">
        <v>-0.18850000000000033</v>
      </c>
      <c r="AK9238">
        <v>-0.19040000000000035</v>
      </c>
      <c r="AL9238">
        <v>-0.19139999999999979</v>
      </c>
      <c r="AM9238">
        <v>-0.19230000000000036</v>
      </c>
      <c r="AN9238">
        <v>-0.19220000000000015</v>
      </c>
      <c r="AO9238">
        <v>-0.19090000000000007</v>
      </c>
      <c r="AP9238">
        <v>-0.18869999999999987</v>
      </c>
      <c r="AQ9238">
        <v>-0.1863999999999999</v>
      </c>
      <c r="AR9238">
        <v>-0.18389999999999995</v>
      </c>
      <c r="AS9238">
        <v>-0.18069999999999986</v>
      </c>
      <c r="AT9238">
        <v>-0.17710000000000026</v>
      </c>
      <c r="AU9238">
        <v>-0.17349999999999977</v>
      </c>
      <c r="AV9238">
        <v>-0.16929999999999978</v>
      </c>
      <c r="AW9238">
        <v>-0.1650999999999998</v>
      </c>
      <c r="AX9238">
        <v>-0.16049999999999986</v>
      </c>
      <c r="AY9238">
        <v>-0.15589999999999993</v>
      </c>
      <c r="AZ9238">
        <v>-0.1509999999999998</v>
      </c>
      <c r="BA9238">
        <v>-0.14619999999999989</v>
      </c>
      <c r="BB9238">
        <v>-0.14109999999999978</v>
      </c>
      <c r="BC9238">
        <v>-0.13580000000000014</v>
      </c>
      <c r="BD9238">
        <v>-0.13030000000000008</v>
      </c>
      <c r="BE9238">
        <v>-0.125</v>
      </c>
      <c r="BF9238">
        <v>-0.12000000000000011</v>
      </c>
      <c r="BG9238">
        <v>-0.11519999999999975</v>
      </c>
      <c r="BH9238">
        <v>-0.11039999999999983</v>
      </c>
      <c r="BI9238">
        <v>-0.10580000000000034</v>
      </c>
      <c r="BJ9238">
        <v>-0.10170000000000012</v>
      </c>
      <c r="BK9238">
        <v>-9.7599999999999909E-2</v>
      </c>
      <c r="BL9238">
        <v>-9.360000000000035E-2</v>
      </c>
      <c r="BM9238">
        <v>-8.9700000000000113E-2</v>
      </c>
      <c r="BN9238">
        <v>-8.5900000000000087E-2</v>
      </c>
    </row>
    <row r="9239" spans="1:66" x14ac:dyDescent="0.2">
      <c r="A9239" t="s">
        <v>14</v>
      </c>
      <c r="B9239" t="s">
        <v>349</v>
      </c>
      <c r="C9239" t="s">
        <v>10</v>
      </c>
      <c r="D9239" t="s">
        <v>160</v>
      </c>
      <c r="E9239" t="s">
        <v>214</v>
      </c>
      <c r="F9239" t="s">
        <v>153</v>
      </c>
      <c r="G9239" t="s">
        <v>154</v>
      </c>
      <c r="H9239" t="s">
        <v>155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0</v>
      </c>
      <c r="AJ9239">
        <v>0</v>
      </c>
      <c r="AK9239">
        <v>0</v>
      </c>
      <c r="AL9239">
        <v>0</v>
      </c>
      <c r="AM9239">
        <v>0</v>
      </c>
      <c r="AN9239">
        <v>0</v>
      </c>
      <c r="AO9239">
        <v>0</v>
      </c>
      <c r="AP9239">
        <v>0</v>
      </c>
      <c r="AQ9239">
        <v>0</v>
      </c>
      <c r="AR9239">
        <v>0</v>
      </c>
      <c r="AS9239">
        <v>0</v>
      </c>
      <c r="AT9239">
        <v>0</v>
      </c>
      <c r="AU9239">
        <v>0</v>
      </c>
      <c r="AV9239">
        <v>0</v>
      </c>
      <c r="AW9239">
        <v>0</v>
      </c>
      <c r="AX9239">
        <v>0</v>
      </c>
      <c r="AY9239">
        <v>0</v>
      </c>
      <c r="AZ9239">
        <v>0</v>
      </c>
      <c r="BA9239">
        <v>0</v>
      </c>
      <c r="BB9239">
        <v>0</v>
      </c>
      <c r="BC9239">
        <v>0</v>
      </c>
      <c r="BD9239">
        <v>0</v>
      </c>
      <c r="BE9239">
        <v>0</v>
      </c>
      <c r="BF9239">
        <v>0</v>
      </c>
      <c r="BG9239">
        <v>0</v>
      </c>
      <c r="BH9239">
        <v>0</v>
      </c>
      <c r="BI9239">
        <v>0</v>
      </c>
      <c r="BJ9239">
        <v>0</v>
      </c>
      <c r="BK9239">
        <v>0</v>
      </c>
      <c r="BL9239">
        <v>0</v>
      </c>
      <c r="BM9239">
        <v>0</v>
      </c>
      <c r="BN9239">
        <v>0</v>
      </c>
    </row>
    <row r="9240" spans="1:66" x14ac:dyDescent="0.2">
      <c r="A9240" t="s">
        <v>14</v>
      </c>
      <c r="B9240" t="s">
        <v>349</v>
      </c>
      <c r="C9240" t="s">
        <v>10</v>
      </c>
      <c r="D9240" t="s">
        <v>160</v>
      </c>
      <c r="E9240" t="s">
        <v>215</v>
      </c>
      <c r="F9240" t="s">
        <v>153</v>
      </c>
      <c r="G9240" t="s">
        <v>154</v>
      </c>
      <c r="H9240" t="s">
        <v>155</v>
      </c>
      <c r="I9240">
        <v>-0.79009999999999536</v>
      </c>
      <c r="J9240">
        <v>-1.6981999999999999</v>
      </c>
      <c r="K9240">
        <v>-3.2038999999999902</v>
      </c>
      <c r="L9240">
        <v>-3.4041999999999959</v>
      </c>
      <c r="M9240">
        <v>-6.3986000000000018</v>
      </c>
      <c r="N9240">
        <v>-6.7377000000000038</v>
      </c>
      <c r="O9240">
        <v>-6.9526000000000039</v>
      </c>
      <c r="P9240">
        <v>-8.0446999999999917</v>
      </c>
      <c r="Q9240">
        <v>-7.7261999999999915</v>
      </c>
      <c r="R9240">
        <v>-6.919399999999996</v>
      </c>
      <c r="S9240">
        <v>-7.7531999999999925</v>
      </c>
      <c r="T9240">
        <v>-8.482600000000005</v>
      </c>
      <c r="U9240">
        <v>-9.2002999999999986</v>
      </c>
      <c r="V9240">
        <v>-9.2143999999999977</v>
      </c>
      <c r="W9240">
        <v>-8.9207999999999998</v>
      </c>
      <c r="X9240">
        <v>-8.5439999999999969</v>
      </c>
      <c r="Y9240">
        <v>-8.1195000000000022</v>
      </c>
      <c r="Z9240">
        <v>-9.375</v>
      </c>
      <c r="AA9240">
        <v>-10.242800000000003</v>
      </c>
      <c r="AB9240">
        <v>-10.387</v>
      </c>
      <c r="AC9240">
        <v>-10.823400000000007</v>
      </c>
      <c r="AD9240">
        <v>-14.329300000000003</v>
      </c>
      <c r="AE9240">
        <v>-10.611000000000004</v>
      </c>
      <c r="AF9240">
        <v>-11.586399999999998</v>
      </c>
      <c r="AG9240">
        <v>-12.038499999999999</v>
      </c>
      <c r="AH9240">
        <v>-12.503399999999999</v>
      </c>
      <c r="AI9240">
        <v>-12.821799999999996</v>
      </c>
      <c r="AJ9240">
        <v>-13.042699999999996</v>
      </c>
      <c r="AK9240">
        <v>-13.130700000000004</v>
      </c>
      <c r="AL9240">
        <v>-13.259399999999999</v>
      </c>
      <c r="AM9240">
        <v>-13.419600000000003</v>
      </c>
      <c r="AN9240">
        <v>-13.5792</v>
      </c>
      <c r="AO9240">
        <v>-13.681300000000007</v>
      </c>
      <c r="AP9240">
        <v>-13.720500000000001</v>
      </c>
      <c r="AQ9240">
        <v>-13.784199999999998</v>
      </c>
      <c r="AR9240">
        <v>-13.869699999999995</v>
      </c>
      <c r="AS9240">
        <v>-13.919299999999993</v>
      </c>
      <c r="AT9240">
        <v>-13.943899999999999</v>
      </c>
      <c r="AU9240">
        <v>-13.9876</v>
      </c>
      <c r="AV9240">
        <v>-13.974199999999996</v>
      </c>
      <c r="AW9240">
        <v>-13.974599999999995</v>
      </c>
      <c r="AX9240">
        <v>-13.9602</v>
      </c>
      <c r="AY9240">
        <v>-13.946999999999989</v>
      </c>
      <c r="AZ9240">
        <v>-13.899199999999993</v>
      </c>
      <c r="BA9240">
        <v>-13.869100000000003</v>
      </c>
      <c r="BB9240">
        <v>-13.798500000000004</v>
      </c>
      <c r="BC9240">
        <v>-13.683199999999999</v>
      </c>
      <c r="BD9240">
        <v>-13.5762</v>
      </c>
      <c r="BE9240">
        <v>-13.455500000000001</v>
      </c>
      <c r="BF9240">
        <v>-13.354200000000006</v>
      </c>
      <c r="BG9240">
        <v>-13.2684</v>
      </c>
      <c r="BH9240">
        <v>-13.163600000000002</v>
      </c>
      <c r="BI9240">
        <v>-13.063900000000004</v>
      </c>
      <c r="BJ9240">
        <v>-13.0458</v>
      </c>
      <c r="BK9240">
        <v>-13.030599999999993</v>
      </c>
      <c r="BL9240">
        <v>-13.014200000000002</v>
      </c>
      <c r="BM9240">
        <v>-12.998400000000004</v>
      </c>
      <c r="BN9240">
        <v>-12.985799999999998</v>
      </c>
    </row>
    <row r="9241" spans="1:66" x14ac:dyDescent="0.2">
      <c r="A9241" t="s">
        <v>14</v>
      </c>
      <c r="B9241" t="s">
        <v>349</v>
      </c>
      <c r="C9241" t="s">
        <v>10</v>
      </c>
      <c r="D9241" t="s">
        <v>160</v>
      </c>
      <c r="E9241" t="s">
        <v>216</v>
      </c>
      <c r="F9241" t="s">
        <v>153</v>
      </c>
      <c r="G9241" t="s">
        <v>154</v>
      </c>
      <c r="H9241" t="s">
        <v>155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0</v>
      </c>
      <c r="AU9241">
        <v>0</v>
      </c>
      <c r="AV9241">
        <v>0</v>
      </c>
      <c r="AW9241">
        <v>0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0</v>
      </c>
      <c r="BK9241">
        <v>0</v>
      </c>
      <c r="BL9241">
        <v>0</v>
      </c>
      <c r="BM9241">
        <v>0</v>
      </c>
      <c r="BN9241">
        <v>0</v>
      </c>
    </row>
    <row r="9242" spans="1:66" x14ac:dyDescent="0.2">
      <c r="A9242" t="s">
        <v>14</v>
      </c>
      <c r="B9242" t="s">
        <v>349</v>
      </c>
      <c r="C9242" t="s">
        <v>10</v>
      </c>
      <c r="D9242" t="s">
        <v>160</v>
      </c>
      <c r="E9242" t="s">
        <v>217</v>
      </c>
      <c r="F9242" t="s">
        <v>153</v>
      </c>
      <c r="G9242" t="s">
        <v>154</v>
      </c>
      <c r="H9242" t="s">
        <v>155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-0.11380000000000123</v>
      </c>
      <c r="Y9242">
        <v>-0.21630000000000393</v>
      </c>
      <c r="Z9242">
        <v>-0.32049999999999557</v>
      </c>
      <c r="AA9242">
        <v>-0.37100000000000222</v>
      </c>
      <c r="AB9242">
        <v>-0.37720000000000198</v>
      </c>
      <c r="AC9242">
        <v>-0.35030000000000072</v>
      </c>
      <c r="AD9242">
        <v>-0.36509999999999998</v>
      </c>
      <c r="AE9242">
        <v>-0.21370000000000022</v>
      </c>
      <c r="AF9242">
        <v>-0.14730000000000043</v>
      </c>
      <c r="AG9242">
        <v>-0.1604000000000001</v>
      </c>
      <c r="AH9242">
        <v>-0.17189999999999994</v>
      </c>
      <c r="AI9242">
        <v>-0.17999999999999972</v>
      </c>
      <c r="AJ9242">
        <v>-0.18520000000000003</v>
      </c>
      <c r="AK9242">
        <v>-0.18710000000000004</v>
      </c>
      <c r="AL9242">
        <v>-0.1881999999999997</v>
      </c>
      <c r="AM9242">
        <v>-0.18900000000000006</v>
      </c>
      <c r="AN9242">
        <v>-0.18900000000000006</v>
      </c>
      <c r="AO9242">
        <v>-0.18789999999999996</v>
      </c>
      <c r="AP9242">
        <v>-0.18569999999999975</v>
      </c>
      <c r="AQ9242">
        <v>-0.18339999999999979</v>
      </c>
      <c r="AR9242">
        <v>-0.18090000000000028</v>
      </c>
      <c r="AS9242">
        <v>-0.17789999999999973</v>
      </c>
      <c r="AT9242">
        <v>-0.17439999999999989</v>
      </c>
      <c r="AU9242">
        <v>-0.17090000000000005</v>
      </c>
      <c r="AV9242">
        <v>-0.16679999999999984</v>
      </c>
      <c r="AW9242">
        <v>-0.16270000000000007</v>
      </c>
      <c r="AX9242">
        <v>-0.1581999999999999</v>
      </c>
      <c r="AY9242">
        <v>-0.1536000000000004</v>
      </c>
      <c r="AZ9242">
        <v>-0.14880000000000004</v>
      </c>
      <c r="BA9242">
        <v>-0.14420000000000011</v>
      </c>
      <c r="BB9242">
        <v>-0.13920000000000021</v>
      </c>
      <c r="BC9242">
        <v>-0.13390000000000013</v>
      </c>
      <c r="BD9242">
        <v>-0.12860000000000005</v>
      </c>
      <c r="BE9242">
        <v>-0.12329999999999997</v>
      </c>
      <c r="BF9242">
        <v>-0.11839999999999984</v>
      </c>
      <c r="BG9242">
        <v>-0.11370000000000013</v>
      </c>
      <c r="BH9242">
        <v>-0.10899999999999999</v>
      </c>
      <c r="BI9242">
        <v>-0.10449999999999982</v>
      </c>
      <c r="BJ9242">
        <v>-0.10030000000000028</v>
      </c>
      <c r="BK9242">
        <v>-9.629999999999983E-2</v>
      </c>
      <c r="BL9242">
        <v>-9.2300000000000271E-2</v>
      </c>
      <c r="BM9242">
        <v>-8.8499999999999801E-2</v>
      </c>
      <c r="BN9242">
        <v>-8.4799999999999986E-2</v>
      </c>
    </row>
    <row r="9243" spans="1:66" x14ac:dyDescent="0.2">
      <c r="A9243" t="s">
        <v>14</v>
      </c>
      <c r="B9243" t="s">
        <v>349</v>
      </c>
      <c r="C9243" t="s">
        <v>10</v>
      </c>
      <c r="D9243" t="s">
        <v>161</v>
      </c>
      <c r="E9243" t="s">
        <v>214</v>
      </c>
      <c r="F9243" t="s">
        <v>153</v>
      </c>
      <c r="G9243" t="s">
        <v>154</v>
      </c>
      <c r="H9243" t="s">
        <v>155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0</v>
      </c>
      <c r="AU9243">
        <v>0</v>
      </c>
      <c r="AV9243">
        <v>0</v>
      </c>
      <c r="AW9243">
        <v>0</v>
      </c>
      <c r="AX9243">
        <v>0</v>
      </c>
      <c r="AY9243">
        <v>0</v>
      </c>
      <c r="AZ9243">
        <v>0</v>
      </c>
      <c r="BA9243">
        <v>0</v>
      </c>
      <c r="BB9243">
        <v>0</v>
      </c>
      <c r="BC9243">
        <v>0</v>
      </c>
      <c r="BD9243">
        <v>0</v>
      </c>
      <c r="BE9243">
        <v>0</v>
      </c>
      <c r="BF9243">
        <v>0</v>
      </c>
      <c r="BG9243">
        <v>0</v>
      </c>
      <c r="BH9243">
        <v>0</v>
      </c>
      <c r="BI9243">
        <v>0</v>
      </c>
      <c r="BJ9243">
        <v>0</v>
      </c>
      <c r="BK9243">
        <v>0</v>
      </c>
      <c r="BL9243">
        <v>0</v>
      </c>
      <c r="BM9243">
        <v>0</v>
      </c>
      <c r="BN9243">
        <v>0</v>
      </c>
    </row>
    <row r="9244" spans="1:66" x14ac:dyDescent="0.2">
      <c r="A9244" t="s">
        <v>14</v>
      </c>
      <c r="B9244" t="s">
        <v>349</v>
      </c>
      <c r="C9244" t="s">
        <v>10</v>
      </c>
      <c r="D9244" t="s">
        <v>161</v>
      </c>
      <c r="E9244" t="s">
        <v>215</v>
      </c>
      <c r="F9244" t="s">
        <v>153</v>
      </c>
      <c r="G9244" t="s">
        <v>154</v>
      </c>
      <c r="H9244" t="s">
        <v>155</v>
      </c>
      <c r="I9244">
        <v>-0.56209999999999383</v>
      </c>
      <c r="J9244">
        <v>-1.2092000000000027</v>
      </c>
      <c r="K9244">
        <v>-2.2849999999999966</v>
      </c>
      <c r="L9244">
        <v>-2.4236999999999966</v>
      </c>
      <c r="M9244">
        <v>-4.5537999999999954</v>
      </c>
      <c r="N9244">
        <v>-4.8019000000000034</v>
      </c>
      <c r="O9244">
        <v>-4.9592000000000027</v>
      </c>
      <c r="P9244">
        <v>-5.7306999999999988</v>
      </c>
      <c r="Q9244">
        <v>-5.505900000000004</v>
      </c>
      <c r="R9244">
        <v>-4.9271000000000029</v>
      </c>
      <c r="S9244">
        <v>-5.5239000000000047</v>
      </c>
      <c r="T9244">
        <v>-6.0464000000000055</v>
      </c>
      <c r="U9244">
        <v>-6.5583000000000098</v>
      </c>
      <c r="V9244">
        <v>-6.5688999999999993</v>
      </c>
      <c r="W9244">
        <v>-6.3560000000000016</v>
      </c>
      <c r="X9244">
        <v>-6.0896000000000043</v>
      </c>
      <c r="Y9244">
        <v>-5.7905000000000015</v>
      </c>
      <c r="Z9244">
        <v>-6.6880000000000024</v>
      </c>
      <c r="AA9244">
        <v>-7.3064999999999927</v>
      </c>
      <c r="AB9244">
        <v>-7.4078000000000017</v>
      </c>
      <c r="AC9244">
        <v>-7.7171000000000021</v>
      </c>
      <c r="AD9244">
        <v>-10.22359999999999</v>
      </c>
      <c r="AE9244">
        <v>-7.5594000000000037</v>
      </c>
      <c r="AF9244">
        <v>-8.2573000000000008</v>
      </c>
      <c r="AG9244">
        <v>-8.5783999999999949</v>
      </c>
      <c r="AH9244">
        <v>-8.9091999999999985</v>
      </c>
      <c r="AI9244">
        <v>-9.1355999999999966</v>
      </c>
      <c r="AJ9244">
        <v>-9.2924999999999969</v>
      </c>
      <c r="AK9244">
        <v>-9.3551000000000002</v>
      </c>
      <c r="AL9244">
        <v>-9.4466999999999999</v>
      </c>
      <c r="AM9244">
        <v>-9.5608000000000004</v>
      </c>
      <c r="AN9244">
        <v>-9.6743999999999986</v>
      </c>
      <c r="AO9244">
        <v>-9.7471999999999994</v>
      </c>
      <c r="AP9244">
        <v>-9.7748999999999953</v>
      </c>
      <c r="AQ9244">
        <v>-9.8201999999999998</v>
      </c>
      <c r="AR9244">
        <v>-9.8810000000000002</v>
      </c>
      <c r="AS9244">
        <v>-9.9161999999999964</v>
      </c>
      <c r="AT9244">
        <v>-9.9336999999999946</v>
      </c>
      <c r="AU9244">
        <v>-9.9647000000000006</v>
      </c>
      <c r="AV9244">
        <v>-9.954899999999995</v>
      </c>
      <c r="AW9244">
        <v>-9.9551999999999978</v>
      </c>
      <c r="AX9244">
        <v>-9.9446999999999974</v>
      </c>
      <c r="AY9244">
        <v>-9.9350999999999985</v>
      </c>
      <c r="AZ9244">
        <v>-9.9009</v>
      </c>
      <c r="BA9244">
        <v>-9.8791000000000011</v>
      </c>
      <c r="BB9244">
        <v>-9.8285999999999945</v>
      </c>
      <c r="BC9244">
        <v>-9.7460999999999984</v>
      </c>
      <c r="BD9244">
        <v>-9.6695999999999955</v>
      </c>
      <c r="BE9244">
        <v>-9.5833999999999975</v>
      </c>
      <c r="BF9244">
        <v>-9.5108999999999995</v>
      </c>
      <c r="BG9244">
        <v>-9.4495000000000005</v>
      </c>
      <c r="BH9244">
        <v>-9.3746000000000009</v>
      </c>
      <c r="BI9244">
        <v>-9.3034000000000034</v>
      </c>
      <c r="BJ9244">
        <v>-9.2901999999999987</v>
      </c>
      <c r="BK9244">
        <v>-9.2790000000000035</v>
      </c>
      <c r="BL9244">
        <v>-9.2670999999999992</v>
      </c>
      <c r="BM9244">
        <v>-9.2556000000000012</v>
      </c>
      <c r="BN9244">
        <v>-9.2463999999999942</v>
      </c>
    </row>
    <row r="9245" spans="1:66" x14ac:dyDescent="0.2">
      <c r="A9245" t="s">
        <v>14</v>
      </c>
      <c r="B9245" t="s">
        <v>349</v>
      </c>
      <c r="C9245" t="s">
        <v>10</v>
      </c>
      <c r="D9245" t="s">
        <v>161</v>
      </c>
      <c r="E9245" t="s">
        <v>216</v>
      </c>
      <c r="F9245" t="s">
        <v>153</v>
      </c>
      <c r="G9245" t="s">
        <v>154</v>
      </c>
      <c r="H9245" t="s">
        <v>155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>
        <v>0</v>
      </c>
      <c r="AH9245">
        <v>0</v>
      </c>
      <c r="AI9245">
        <v>0</v>
      </c>
      <c r="AJ9245">
        <v>0</v>
      </c>
      <c r="AK9245">
        <v>0</v>
      </c>
      <c r="AL9245">
        <v>0</v>
      </c>
      <c r="AM9245">
        <v>0</v>
      </c>
      <c r="AN9245">
        <v>0</v>
      </c>
      <c r="AO9245">
        <v>0</v>
      </c>
      <c r="AP9245">
        <v>0</v>
      </c>
      <c r="AQ9245">
        <v>0</v>
      </c>
      <c r="AR9245">
        <v>0</v>
      </c>
      <c r="AS9245">
        <v>0</v>
      </c>
      <c r="AT9245">
        <v>0</v>
      </c>
      <c r="AU9245">
        <v>0</v>
      </c>
      <c r="AV9245">
        <v>0</v>
      </c>
      <c r="AW9245">
        <v>0</v>
      </c>
      <c r="AX9245">
        <v>0</v>
      </c>
      <c r="AY9245">
        <v>0</v>
      </c>
      <c r="AZ9245">
        <v>0</v>
      </c>
      <c r="BA9245">
        <v>0</v>
      </c>
      <c r="BB9245">
        <v>0</v>
      </c>
      <c r="BC9245">
        <v>0</v>
      </c>
      <c r="BD9245">
        <v>0</v>
      </c>
      <c r="BE9245">
        <v>0</v>
      </c>
      <c r="BF9245">
        <v>0</v>
      </c>
      <c r="BG9245">
        <v>0</v>
      </c>
      <c r="BH9245">
        <v>0</v>
      </c>
      <c r="BI9245">
        <v>0</v>
      </c>
      <c r="BJ9245">
        <v>0</v>
      </c>
      <c r="BK9245">
        <v>0</v>
      </c>
      <c r="BL9245">
        <v>0</v>
      </c>
      <c r="BM9245">
        <v>0</v>
      </c>
      <c r="BN9245">
        <v>0</v>
      </c>
    </row>
    <row r="9246" spans="1:66" x14ac:dyDescent="0.2">
      <c r="A9246" t="s">
        <v>14</v>
      </c>
      <c r="B9246" t="s">
        <v>349</v>
      </c>
      <c r="C9246" t="s">
        <v>10</v>
      </c>
      <c r="D9246" t="s">
        <v>161</v>
      </c>
      <c r="E9246" t="s">
        <v>217</v>
      </c>
      <c r="F9246" t="s">
        <v>153</v>
      </c>
      <c r="G9246" t="s">
        <v>154</v>
      </c>
      <c r="H9246" t="s">
        <v>155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-8.089999999999975E-2</v>
      </c>
      <c r="Y9246">
        <v>-0.15390000000000015</v>
      </c>
      <c r="Z9246">
        <v>-0.22819999999999752</v>
      </c>
      <c r="AA9246">
        <v>-0.26420000000000243</v>
      </c>
      <c r="AB9246">
        <v>-0.26870000000000083</v>
      </c>
      <c r="AC9246">
        <v>-0.24960000000000093</v>
      </c>
      <c r="AD9246">
        <v>-0.2602000000000011</v>
      </c>
      <c r="AE9246">
        <v>-0.1520999999999999</v>
      </c>
      <c r="AF9246">
        <v>-0.10490000000000022</v>
      </c>
      <c r="AG9246">
        <v>-0.11410000000000009</v>
      </c>
      <c r="AH9246">
        <v>-0.12239999999999984</v>
      </c>
      <c r="AI9246">
        <v>-0.12800000000000011</v>
      </c>
      <c r="AJ9246">
        <v>-0.13180000000000014</v>
      </c>
      <c r="AK9246">
        <v>-0.13310000000000022</v>
      </c>
      <c r="AL9246">
        <v>-0.13389999999999969</v>
      </c>
      <c r="AM9246">
        <v>-0.13439999999999985</v>
      </c>
      <c r="AN9246">
        <v>-0.13450000000000006</v>
      </c>
      <c r="AO9246">
        <v>-0.13359999999999994</v>
      </c>
      <c r="AP9246">
        <v>-0.13209999999999988</v>
      </c>
      <c r="AQ9246">
        <v>-0.13039999999999985</v>
      </c>
      <c r="AR9246">
        <v>-0.12869999999999981</v>
      </c>
      <c r="AS9246">
        <v>-0.12650000000000006</v>
      </c>
      <c r="AT9246">
        <v>-0.12400000000000011</v>
      </c>
      <c r="AU9246">
        <v>-0.12139999999999995</v>
      </c>
      <c r="AV9246">
        <v>-0.11850000000000005</v>
      </c>
      <c r="AW9246">
        <v>-0.11569999999999991</v>
      </c>
      <c r="AX9246">
        <v>-0.11240000000000006</v>
      </c>
      <c r="AY9246">
        <v>-0.10919999999999996</v>
      </c>
      <c r="AZ9246">
        <v>-0.10579999999999989</v>
      </c>
      <c r="BA9246">
        <v>-0.10250000000000004</v>
      </c>
      <c r="BB9246">
        <v>-9.8899999999999988E-2</v>
      </c>
      <c r="BC9246">
        <v>-9.5099999999999962E-2</v>
      </c>
      <c r="BD9246">
        <v>-9.1400000000000148E-2</v>
      </c>
      <c r="BE9246">
        <v>-8.7500000000000355E-2</v>
      </c>
      <c r="BF9246">
        <v>-8.3999999999999631E-2</v>
      </c>
      <c r="BG9246">
        <v>-8.0699999999999772E-2</v>
      </c>
      <c r="BH9246">
        <v>-7.7299999999999702E-2</v>
      </c>
      <c r="BI9246">
        <v>-7.4199999999999822E-2</v>
      </c>
      <c r="BJ9246">
        <v>-7.1199999999999708E-2</v>
      </c>
      <c r="BK9246">
        <v>-6.8400000000000016E-2</v>
      </c>
      <c r="BL9246">
        <v>-6.5599999999999881E-2</v>
      </c>
      <c r="BM9246">
        <v>-6.2899999999999956E-2</v>
      </c>
      <c r="BN9246">
        <v>-6.009999999999982E-2</v>
      </c>
    </row>
    <row r="9247" spans="1:66" x14ac:dyDescent="0.2">
      <c r="A9247" t="s">
        <v>14</v>
      </c>
      <c r="B9247" t="s">
        <v>349</v>
      </c>
      <c r="C9247" t="s">
        <v>10</v>
      </c>
      <c r="D9247" t="s">
        <v>162</v>
      </c>
      <c r="E9247" t="s">
        <v>214</v>
      </c>
      <c r="F9247" t="s">
        <v>153</v>
      </c>
      <c r="G9247" t="s">
        <v>154</v>
      </c>
      <c r="H9247" t="s">
        <v>155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>
        <v>0</v>
      </c>
      <c r="AH9247">
        <v>0</v>
      </c>
      <c r="AI9247">
        <v>0</v>
      </c>
      <c r="AJ9247">
        <v>0</v>
      </c>
      <c r="AK9247">
        <v>0</v>
      </c>
      <c r="AL9247">
        <v>0</v>
      </c>
      <c r="AM9247">
        <v>0</v>
      </c>
      <c r="AN9247">
        <v>0</v>
      </c>
      <c r="AO9247">
        <v>0</v>
      </c>
      <c r="AP9247">
        <v>0</v>
      </c>
      <c r="AQ9247">
        <v>0</v>
      </c>
      <c r="AR9247">
        <v>0</v>
      </c>
      <c r="AS9247">
        <v>0</v>
      </c>
      <c r="AT9247">
        <v>0</v>
      </c>
      <c r="AU9247">
        <v>0</v>
      </c>
      <c r="AV9247">
        <v>0</v>
      </c>
      <c r="AW9247">
        <v>0</v>
      </c>
      <c r="AX9247">
        <v>0</v>
      </c>
      <c r="AY9247">
        <v>0</v>
      </c>
      <c r="AZ9247">
        <v>0</v>
      </c>
      <c r="BA9247">
        <v>0</v>
      </c>
      <c r="BB9247">
        <v>0</v>
      </c>
      <c r="BC9247">
        <v>0</v>
      </c>
      <c r="BD9247">
        <v>0</v>
      </c>
      <c r="BE9247">
        <v>0</v>
      </c>
      <c r="BF9247">
        <v>0</v>
      </c>
      <c r="BG9247">
        <v>0</v>
      </c>
      <c r="BH9247">
        <v>0</v>
      </c>
      <c r="BI9247">
        <v>0</v>
      </c>
      <c r="BJ9247">
        <v>0</v>
      </c>
      <c r="BK9247">
        <v>0</v>
      </c>
      <c r="BL9247">
        <v>0</v>
      </c>
      <c r="BM9247">
        <v>0</v>
      </c>
      <c r="BN9247">
        <v>0</v>
      </c>
    </row>
    <row r="9248" spans="1:66" x14ac:dyDescent="0.2">
      <c r="A9248" t="s">
        <v>14</v>
      </c>
      <c r="B9248" t="s">
        <v>349</v>
      </c>
      <c r="C9248" t="s">
        <v>10</v>
      </c>
      <c r="D9248" t="s">
        <v>162</v>
      </c>
      <c r="E9248" t="s">
        <v>215</v>
      </c>
      <c r="F9248" t="s">
        <v>153</v>
      </c>
      <c r="G9248" t="s">
        <v>154</v>
      </c>
      <c r="H9248" t="s">
        <v>155</v>
      </c>
      <c r="I9248">
        <v>-0.74490000000000123</v>
      </c>
      <c r="J9248">
        <v>-1.6084000000000032</v>
      </c>
      <c r="K9248">
        <v>-3.0602000000000018</v>
      </c>
      <c r="L9248">
        <v>-3.2225000000000037</v>
      </c>
      <c r="M9248">
        <v>-6.0404000000000053</v>
      </c>
      <c r="N9248">
        <v>-6.417900000000003</v>
      </c>
      <c r="O9248">
        <v>-6.6521000000000043</v>
      </c>
      <c r="P9248">
        <v>-7.6402000000000072</v>
      </c>
      <c r="Q9248">
        <v>-7.3460000000000036</v>
      </c>
      <c r="R9248">
        <v>-6.5548999999999964</v>
      </c>
      <c r="S9248">
        <v>-7.3700000000000045</v>
      </c>
      <c r="T9248">
        <v>-8.0837999999999965</v>
      </c>
      <c r="U9248">
        <v>-8.7712999999999965</v>
      </c>
      <c r="V9248">
        <v>-8.7895000000000039</v>
      </c>
      <c r="W9248">
        <v>-8.4858000000000118</v>
      </c>
      <c r="X9248">
        <v>-8.1435999999999922</v>
      </c>
      <c r="Y9248">
        <v>-7.7619999999999933</v>
      </c>
      <c r="Z9248">
        <v>-8.9782999999999902</v>
      </c>
      <c r="AA9248">
        <v>-9.8031000000000006</v>
      </c>
      <c r="AB9248">
        <v>-9.9283999999999963</v>
      </c>
      <c r="AC9248">
        <v>-10.331299999999999</v>
      </c>
      <c r="AD9248">
        <v>-13.731799999999993</v>
      </c>
      <c r="AE9248">
        <v>-10.078000000000003</v>
      </c>
      <c r="AF9248">
        <v>-11.022199999999998</v>
      </c>
      <c r="AG9248">
        <v>-11.443700000000007</v>
      </c>
      <c r="AH9248">
        <v>-11.880799999999994</v>
      </c>
      <c r="AI9248">
        <v>-12.179000000000002</v>
      </c>
      <c r="AJ9248">
        <v>-12.384799999999998</v>
      </c>
      <c r="AK9248">
        <v>-12.46759999999999</v>
      </c>
      <c r="AL9248">
        <v>-12.589400000000012</v>
      </c>
      <c r="AM9248">
        <v>-12.740299999999991</v>
      </c>
      <c r="AN9248">
        <v>-12.891500000000008</v>
      </c>
      <c r="AO9248">
        <v>-12.988200000000006</v>
      </c>
      <c r="AP9248">
        <v>-13.023200000000003</v>
      </c>
      <c r="AQ9248">
        <v>-13.082800000000006</v>
      </c>
      <c r="AR9248">
        <v>-13.163200000000003</v>
      </c>
      <c r="AS9248">
        <v>-13.209100000000007</v>
      </c>
      <c r="AT9248">
        <v>-13.231700000000004</v>
      </c>
      <c r="AU9248">
        <v>-13.272099999999995</v>
      </c>
      <c r="AV9248">
        <v>-13.257599999999996</v>
      </c>
      <c r="AW9248">
        <v>-13.256399999999999</v>
      </c>
      <c r="AX9248">
        <v>-13.241699999999994</v>
      </c>
      <c r="AY9248">
        <v>-13.227800000000002</v>
      </c>
      <c r="AZ9248">
        <v>-13.180700000000002</v>
      </c>
      <c r="BA9248">
        <v>-13.149799999999999</v>
      </c>
      <c r="BB9248">
        <v>-13.080500000000001</v>
      </c>
      <c r="BC9248">
        <v>-12.968299999999999</v>
      </c>
      <c r="BD9248">
        <v>-12.864699999999999</v>
      </c>
      <c r="BE9248">
        <v>-12.748599999999996</v>
      </c>
      <c r="BF9248">
        <v>-12.650399999999991</v>
      </c>
      <c r="BG9248">
        <v>-12.566699999999997</v>
      </c>
      <c r="BH9248">
        <v>-12.465199999999996</v>
      </c>
      <c r="BI9248">
        <v>-12.368600000000008</v>
      </c>
      <c r="BJ9248">
        <v>-12.349199999999996</v>
      </c>
      <c r="BK9248">
        <v>-12.332499999999996</v>
      </c>
      <c r="BL9248">
        <v>-12.314799999999998</v>
      </c>
      <c r="BM9248">
        <v>-12.297699999999999</v>
      </c>
      <c r="BN9248">
        <v>-12.2836</v>
      </c>
    </row>
    <row r="9249" spans="1:66" x14ac:dyDescent="0.2">
      <c r="A9249" t="s">
        <v>14</v>
      </c>
      <c r="B9249" t="s">
        <v>349</v>
      </c>
      <c r="C9249" t="s">
        <v>10</v>
      </c>
      <c r="D9249" t="s">
        <v>162</v>
      </c>
      <c r="E9249" t="s">
        <v>216</v>
      </c>
      <c r="F9249" t="s">
        <v>153</v>
      </c>
      <c r="G9249" t="s">
        <v>154</v>
      </c>
      <c r="H9249" t="s">
        <v>155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>
        <v>0</v>
      </c>
      <c r="AH9249">
        <v>0</v>
      </c>
      <c r="AI9249">
        <v>0</v>
      </c>
      <c r="AJ9249">
        <v>0</v>
      </c>
      <c r="AK9249">
        <v>0</v>
      </c>
      <c r="AL9249">
        <v>0</v>
      </c>
      <c r="AM9249">
        <v>0</v>
      </c>
      <c r="AN9249">
        <v>0</v>
      </c>
      <c r="AO9249">
        <v>0</v>
      </c>
      <c r="AP9249">
        <v>0</v>
      </c>
      <c r="AQ9249">
        <v>0</v>
      </c>
      <c r="AR9249">
        <v>0</v>
      </c>
      <c r="AS9249">
        <v>0</v>
      </c>
      <c r="AT9249">
        <v>0</v>
      </c>
      <c r="AU9249">
        <v>0</v>
      </c>
      <c r="AV9249">
        <v>0</v>
      </c>
      <c r="AW9249">
        <v>0</v>
      </c>
      <c r="AX9249">
        <v>0</v>
      </c>
      <c r="AY9249">
        <v>0</v>
      </c>
      <c r="AZ9249">
        <v>0</v>
      </c>
      <c r="BA9249">
        <v>0</v>
      </c>
      <c r="BB9249">
        <v>0</v>
      </c>
      <c r="BC9249">
        <v>0</v>
      </c>
      <c r="BD9249">
        <v>0</v>
      </c>
      <c r="BE9249">
        <v>0</v>
      </c>
      <c r="BF9249">
        <v>0</v>
      </c>
      <c r="BG9249">
        <v>0</v>
      </c>
      <c r="BH9249">
        <v>0</v>
      </c>
      <c r="BI9249">
        <v>0</v>
      </c>
      <c r="BJ9249">
        <v>0</v>
      </c>
      <c r="BK9249">
        <v>0</v>
      </c>
      <c r="BL9249">
        <v>0</v>
      </c>
      <c r="BM9249">
        <v>0</v>
      </c>
      <c r="BN9249">
        <v>0</v>
      </c>
    </row>
    <row r="9250" spans="1:66" x14ac:dyDescent="0.2">
      <c r="A9250" t="s">
        <v>14</v>
      </c>
      <c r="B9250" t="s">
        <v>349</v>
      </c>
      <c r="C9250" t="s">
        <v>10</v>
      </c>
      <c r="D9250" t="s">
        <v>162</v>
      </c>
      <c r="E9250" t="s">
        <v>217</v>
      </c>
      <c r="F9250" t="s">
        <v>153</v>
      </c>
      <c r="G9250" t="s">
        <v>154</v>
      </c>
      <c r="H9250" t="s">
        <v>155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-0.10689999999999955</v>
      </c>
      <c r="Y9250">
        <v>-0.20400000000000063</v>
      </c>
      <c r="Z9250">
        <v>-0.30359999999999943</v>
      </c>
      <c r="AA9250">
        <v>-0.35169999999999746</v>
      </c>
      <c r="AB9250">
        <v>-0.35800000000000054</v>
      </c>
      <c r="AC9250">
        <v>-0.33220000000000027</v>
      </c>
      <c r="AD9250">
        <v>-0.34769999999999968</v>
      </c>
      <c r="AE9250">
        <v>-0.2016</v>
      </c>
      <c r="AF9250">
        <v>-0.13919999999999977</v>
      </c>
      <c r="AG9250">
        <v>-0.15120000000000022</v>
      </c>
      <c r="AH9250">
        <v>-0.16209999999999969</v>
      </c>
      <c r="AI9250">
        <v>-0.16950000000000021</v>
      </c>
      <c r="AJ9250">
        <v>-0.17449999999999966</v>
      </c>
      <c r="AK9250">
        <v>-0.17619999999999969</v>
      </c>
      <c r="AL9250">
        <v>-0.17710000000000026</v>
      </c>
      <c r="AM9250">
        <v>-0.17790000000000017</v>
      </c>
      <c r="AN9250">
        <v>-0.17779999999999996</v>
      </c>
      <c r="AO9250">
        <v>-0.17659999999999965</v>
      </c>
      <c r="AP9250">
        <v>-0.17459999999999987</v>
      </c>
      <c r="AQ9250">
        <v>-0.1722999999999999</v>
      </c>
      <c r="AR9250">
        <v>-0.16990000000000016</v>
      </c>
      <c r="AS9250">
        <v>-0.16699999999999982</v>
      </c>
      <c r="AT9250">
        <v>-0.16359999999999975</v>
      </c>
      <c r="AU9250">
        <v>-0.16019999999999968</v>
      </c>
      <c r="AV9250">
        <v>-0.15639999999999965</v>
      </c>
      <c r="AW9250">
        <v>-0.15239999999999965</v>
      </c>
      <c r="AX9250">
        <v>-0.14820000000000011</v>
      </c>
      <c r="AY9250">
        <v>-0.14380000000000015</v>
      </c>
      <c r="AZ9250">
        <v>-0.13920000000000021</v>
      </c>
      <c r="BA9250">
        <v>-0.13480000000000025</v>
      </c>
      <c r="BB9250">
        <v>-0.1301000000000001</v>
      </c>
      <c r="BC9250">
        <v>-0.125</v>
      </c>
      <c r="BD9250">
        <v>-0.12000000000000011</v>
      </c>
      <c r="BE9250">
        <v>-0.11499999999999977</v>
      </c>
      <c r="BF9250">
        <v>-0.11040000000000028</v>
      </c>
      <c r="BG9250">
        <v>-0.10590000000000011</v>
      </c>
      <c r="BH9250">
        <v>-0.10150000000000015</v>
      </c>
      <c r="BI9250">
        <v>-9.7100000000000186E-2</v>
      </c>
      <c r="BJ9250">
        <v>-9.3300000000000161E-2</v>
      </c>
      <c r="BK9250">
        <v>-8.9600000000000346E-2</v>
      </c>
      <c r="BL9250">
        <v>-8.5900000000000087E-2</v>
      </c>
      <c r="BM9250">
        <v>-8.2199999999999829E-2</v>
      </c>
      <c r="BN9250">
        <v>-7.8699999999999992E-2</v>
      </c>
    </row>
    <row r="9251" spans="1:66" x14ac:dyDescent="0.2">
      <c r="A9251" t="s">
        <v>14</v>
      </c>
      <c r="B9251" t="s">
        <v>349</v>
      </c>
      <c r="C9251" t="s">
        <v>10</v>
      </c>
      <c r="D9251" t="s">
        <v>163</v>
      </c>
      <c r="E9251" t="s">
        <v>214</v>
      </c>
      <c r="F9251" t="s">
        <v>153</v>
      </c>
      <c r="G9251" t="s">
        <v>154</v>
      </c>
      <c r="H9251" t="s">
        <v>155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>
        <v>0</v>
      </c>
      <c r="AH9251">
        <v>0</v>
      </c>
      <c r="AI9251">
        <v>0</v>
      </c>
      <c r="AJ9251">
        <v>0</v>
      </c>
      <c r="AK9251">
        <v>0</v>
      </c>
      <c r="AL9251">
        <v>0</v>
      </c>
      <c r="AM9251">
        <v>0</v>
      </c>
      <c r="AN9251">
        <v>0</v>
      </c>
      <c r="AO9251">
        <v>0</v>
      </c>
      <c r="AP9251">
        <v>0</v>
      </c>
      <c r="AQ9251">
        <v>0</v>
      </c>
      <c r="AR9251">
        <v>0</v>
      </c>
      <c r="AS9251">
        <v>0</v>
      </c>
      <c r="AT9251">
        <v>0</v>
      </c>
      <c r="AU9251">
        <v>0</v>
      </c>
      <c r="AV9251">
        <v>0</v>
      </c>
      <c r="AW9251">
        <v>0</v>
      </c>
      <c r="AX9251">
        <v>0</v>
      </c>
      <c r="AY9251">
        <v>0</v>
      </c>
      <c r="AZ9251">
        <v>0</v>
      </c>
      <c r="BA9251">
        <v>0</v>
      </c>
      <c r="BB9251">
        <v>0</v>
      </c>
      <c r="BC9251">
        <v>0</v>
      </c>
      <c r="BD9251">
        <v>0</v>
      </c>
      <c r="BE9251">
        <v>0</v>
      </c>
      <c r="BF9251">
        <v>0</v>
      </c>
      <c r="BG9251">
        <v>0</v>
      </c>
      <c r="BH9251">
        <v>0</v>
      </c>
      <c r="BI9251">
        <v>0</v>
      </c>
      <c r="BJ9251">
        <v>0</v>
      </c>
      <c r="BK9251">
        <v>0</v>
      </c>
      <c r="BL9251">
        <v>0</v>
      </c>
      <c r="BM9251">
        <v>0</v>
      </c>
      <c r="BN9251">
        <v>0</v>
      </c>
    </row>
    <row r="9252" spans="1:66" x14ac:dyDescent="0.2">
      <c r="A9252" t="s">
        <v>14</v>
      </c>
      <c r="B9252" t="s">
        <v>349</v>
      </c>
      <c r="C9252" t="s">
        <v>10</v>
      </c>
      <c r="D9252" t="s">
        <v>163</v>
      </c>
      <c r="E9252" t="s">
        <v>215</v>
      </c>
      <c r="F9252" t="s">
        <v>153</v>
      </c>
      <c r="G9252" t="s">
        <v>154</v>
      </c>
      <c r="H9252" t="s">
        <v>155</v>
      </c>
      <c r="I9252">
        <v>-0.74949999999999761</v>
      </c>
      <c r="J9252">
        <v>-1.6159999999999997</v>
      </c>
      <c r="K9252">
        <v>-3.0740999999999943</v>
      </c>
      <c r="L9252">
        <v>-3.2558000000000007</v>
      </c>
      <c r="M9252">
        <v>-6.1049999999999898</v>
      </c>
      <c r="N9252">
        <v>-6.4849000000000103</v>
      </c>
      <c r="O9252">
        <v>-6.7202999999999946</v>
      </c>
      <c r="P9252">
        <v>-7.6844999999999999</v>
      </c>
      <c r="Q9252">
        <v>-7.3614999999999924</v>
      </c>
      <c r="R9252">
        <v>-6.5594000000000037</v>
      </c>
      <c r="S9252">
        <v>-7.4416999999999973</v>
      </c>
      <c r="T9252">
        <v>-8.167500000000004</v>
      </c>
      <c r="U9252">
        <v>-8.8552999999999997</v>
      </c>
      <c r="V9252">
        <v>-8.8729999999999905</v>
      </c>
      <c r="W9252">
        <v>-8.5756999999999977</v>
      </c>
      <c r="X9252">
        <v>-8.2409000000000106</v>
      </c>
      <c r="Y9252">
        <v>-7.8404999999999916</v>
      </c>
      <c r="Z9252">
        <v>-9.069199999999995</v>
      </c>
      <c r="AA9252">
        <v>-9.8889000000000067</v>
      </c>
      <c r="AB9252">
        <v>-10.011100000000013</v>
      </c>
      <c r="AC9252">
        <v>-10.402799999999999</v>
      </c>
      <c r="AD9252">
        <v>-13.879200000000012</v>
      </c>
      <c r="AE9252">
        <v>-10.103000000000009</v>
      </c>
      <c r="AF9252">
        <v>-11.011700000000005</v>
      </c>
      <c r="AG9252">
        <v>-11.440200000000004</v>
      </c>
      <c r="AH9252">
        <v>-11.874399999999994</v>
      </c>
      <c r="AI9252">
        <v>-12.169699999999992</v>
      </c>
      <c r="AJ9252">
        <v>-12.375100000000003</v>
      </c>
      <c r="AK9252">
        <v>-12.4589</v>
      </c>
      <c r="AL9252">
        <v>-12.582000000000008</v>
      </c>
      <c r="AM9252">
        <v>-12.732599999999991</v>
      </c>
      <c r="AN9252">
        <v>-12.882000000000005</v>
      </c>
      <c r="AO9252">
        <v>-12.9773</v>
      </c>
      <c r="AP9252">
        <v>-13.012299999999996</v>
      </c>
      <c r="AQ9252">
        <v>-13.0702</v>
      </c>
      <c r="AR9252">
        <v>-13.148500000000013</v>
      </c>
      <c r="AS9252">
        <v>-13.191000000000003</v>
      </c>
      <c r="AT9252">
        <v>-13.211799999999997</v>
      </c>
      <c r="AU9252">
        <v>-13.250199999999992</v>
      </c>
      <c r="AV9252">
        <v>-13.2256</v>
      </c>
      <c r="AW9252">
        <v>-13.221599999999995</v>
      </c>
      <c r="AX9252">
        <v>-13.204099999999997</v>
      </c>
      <c r="AY9252">
        <v>-13.187799999999996</v>
      </c>
      <c r="AZ9252">
        <v>-13.1374</v>
      </c>
      <c r="BA9252">
        <v>-13.104599999999991</v>
      </c>
      <c r="BB9252">
        <v>-13.033799999999999</v>
      </c>
      <c r="BC9252">
        <v>-12.920000000000002</v>
      </c>
      <c r="BD9252">
        <v>-12.813800000000001</v>
      </c>
      <c r="BE9252">
        <v>-12.696300000000008</v>
      </c>
      <c r="BF9252">
        <v>-12.596600000000002</v>
      </c>
      <c r="BG9252">
        <v>-12.511899999999997</v>
      </c>
      <c r="BH9252">
        <v>-12.409499999999994</v>
      </c>
      <c r="BI9252">
        <v>-12.311699999999995</v>
      </c>
      <c r="BJ9252">
        <v>-12.291499999999999</v>
      </c>
      <c r="BK9252">
        <v>-12.274000000000001</v>
      </c>
      <c r="BL9252">
        <v>-12.255399999999995</v>
      </c>
      <c r="BM9252">
        <v>-12.237299999999998</v>
      </c>
      <c r="BN9252">
        <v>-12.222400000000007</v>
      </c>
    </row>
    <row r="9253" spans="1:66" x14ac:dyDescent="0.2">
      <c r="A9253" t="s">
        <v>14</v>
      </c>
      <c r="B9253" t="s">
        <v>349</v>
      </c>
      <c r="C9253" t="s">
        <v>10</v>
      </c>
      <c r="D9253" t="s">
        <v>163</v>
      </c>
      <c r="E9253" t="s">
        <v>216</v>
      </c>
      <c r="F9253" t="s">
        <v>153</v>
      </c>
      <c r="G9253" t="s">
        <v>154</v>
      </c>
      <c r="H9253" t="s">
        <v>155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>
        <v>0</v>
      </c>
      <c r="AH9253">
        <v>0</v>
      </c>
      <c r="AI9253">
        <v>0</v>
      </c>
      <c r="AJ9253">
        <v>0</v>
      </c>
      <c r="AK9253">
        <v>0</v>
      </c>
      <c r="AL9253">
        <v>0</v>
      </c>
      <c r="AM9253">
        <v>0</v>
      </c>
      <c r="AN9253">
        <v>0</v>
      </c>
      <c r="AO9253">
        <v>0</v>
      </c>
      <c r="AP9253">
        <v>0</v>
      </c>
      <c r="AQ9253">
        <v>0</v>
      </c>
      <c r="AR9253">
        <v>0</v>
      </c>
      <c r="AS9253">
        <v>0</v>
      </c>
      <c r="AT9253">
        <v>0</v>
      </c>
      <c r="AU9253">
        <v>0</v>
      </c>
      <c r="AV9253">
        <v>0</v>
      </c>
      <c r="AW9253">
        <v>0</v>
      </c>
      <c r="AX9253">
        <v>0</v>
      </c>
      <c r="AY9253">
        <v>0</v>
      </c>
      <c r="AZ9253">
        <v>0</v>
      </c>
      <c r="BA9253">
        <v>0</v>
      </c>
      <c r="BB9253">
        <v>0</v>
      </c>
      <c r="BC9253">
        <v>0</v>
      </c>
      <c r="BD9253">
        <v>0</v>
      </c>
      <c r="BE9253">
        <v>0</v>
      </c>
      <c r="BF9253">
        <v>0</v>
      </c>
      <c r="BG9253">
        <v>0</v>
      </c>
      <c r="BH9253">
        <v>0</v>
      </c>
      <c r="BI9253">
        <v>0</v>
      </c>
      <c r="BJ9253">
        <v>0</v>
      </c>
      <c r="BK9253">
        <v>0</v>
      </c>
      <c r="BL9253">
        <v>0</v>
      </c>
      <c r="BM9253">
        <v>0</v>
      </c>
      <c r="BN9253">
        <v>0</v>
      </c>
    </row>
    <row r="9254" spans="1:66" x14ac:dyDescent="0.2">
      <c r="A9254" t="s">
        <v>14</v>
      </c>
      <c r="B9254" t="s">
        <v>349</v>
      </c>
      <c r="C9254" t="s">
        <v>10</v>
      </c>
      <c r="D9254" t="s">
        <v>163</v>
      </c>
      <c r="E9254" t="s">
        <v>217</v>
      </c>
      <c r="F9254" t="s">
        <v>153</v>
      </c>
      <c r="G9254" t="s">
        <v>154</v>
      </c>
      <c r="H9254" t="s">
        <v>155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-0.10960000000000036</v>
      </c>
      <c r="Y9254">
        <v>-0.20749999999999957</v>
      </c>
      <c r="Z9254">
        <v>-0.30800000000000338</v>
      </c>
      <c r="AA9254">
        <v>-0.35540000000000305</v>
      </c>
      <c r="AB9254">
        <v>-0.36060000000000159</v>
      </c>
      <c r="AC9254">
        <v>-0.33349999999999902</v>
      </c>
      <c r="AD9254">
        <v>-0.34970000000000034</v>
      </c>
      <c r="AE9254">
        <v>-0.20109999999999939</v>
      </c>
      <c r="AF9254">
        <v>-0.13849999999999962</v>
      </c>
      <c r="AG9254">
        <v>-0.15050000000000008</v>
      </c>
      <c r="AH9254">
        <v>-0.16120000000000001</v>
      </c>
      <c r="AI9254">
        <v>-0.16849999999999987</v>
      </c>
      <c r="AJ9254">
        <v>-0.17330000000000023</v>
      </c>
      <c r="AK9254">
        <v>-0.17510000000000003</v>
      </c>
      <c r="AL9254">
        <v>-0.17589999999999995</v>
      </c>
      <c r="AM9254">
        <v>-0.17660000000000009</v>
      </c>
      <c r="AN9254">
        <v>-0.17660000000000009</v>
      </c>
      <c r="AO9254">
        <v>-0.17530000000000001</v>
      </c>
      <c r="AP9254">
        <v>-0.17330000000000023</v>
      </c>
      <c r="AQ9254">
        <v>-0.17099999999999982</v>
      </c>
      <c r="AR9254">
        <v>-0.16869999999999985</v>
      </c>
      <c r="AS9254">
        <v>-0.16570000000000018</v>
      </c>
      <c r="AT9254">
        <v>-0.16229999999999967</v>
      </c>
      <c r="AU9254">
        <v>-0.15890000000000004</v>
      </c>
      <c r="AV9254">
        <v>-0.1549999999999998</v>
      </c>
      <c r="AW9254">
        <v>-0.15110000000000001</v>
      </c>
      <c r="AX9254">
        <v>-0.14679999999999982</v>
      </c>
      <c r="AY9254">
        <v>-0.14259999999999984</v>
      </c>
      <c r="AZ9254">
        <v>-0.1379999999999999</v>
      </c>
      <c r="BA9254">
        <v>-0.13359999999999994</v>
      </c>
      <c r="BB9254">
        <v>-0.12889999999999979</v>
      </c>
      <c r="BC9254">
        <v>-0.1238999999999999</v>
      </c>
      <c r="BD9254">
        <v>-0.11890000000000001</v>
      </c>
      <c r="BE9254">
        <v>-0.11390000000000011</v>
      </c>
      <c r="BF9254">
        <v>-0.10930000000000017</v>
      </c>
      <c r="BG9254">
        <v>-0.1048</v>
      </c>
      <c r="BH9254">
        <v>-0.10049999999999981</v>
      </c>
      <c r="BI9254">
        <v>-9.6200000000000063E-2</v>
      </c>
      <c r="BJ9254">
        <v>-9.2399999999999594E-2</v>
      </c>
      <c r="BK9254">
        <v>-8.8699999999999779E-2</v>
      </c>
      <c r="BL9254">
        <v>-8.5099999999999731E-2</v>
      </c>
      <c r="BM9254">
        <v>-8.1399999999999917E-2</v>
      </c>
      <c r="BN9254">
        <v>-7.790000000000008E-2</v>
      </c>
    </row>
    <row r="9255" spans="1:66" x14ac:dyDescent="0.2">
      <c r="A9255" t="s">
        <v>14</v>
      </c>
      <c r="B9255" t="s">
        <v>349</v>
      </c>
      <c r="C9255" t="s">
        <v>10</v>
      </c>
      <c r="D9255" t="s">
        <v>164</v>
      </c>
      <c r="E9255" t="s">
        <v>214</v>
      </c>
      <c r="F9255" t="s">
        <v>153</v>
      </c>
      <c r="G9255" t="s">
        <v>154</v>
      </c>
      <c r="H9255" t="s">
        <v>155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0</v>
      </c>
      <c r="AX9255">
        <v>0</v>
      </c>
      <c r="AY9255">
        <v>0</v>
      </c>
      <c r="AZ9255">
        <v>0</v>
      </c>
      <c r="BA9255">
        <v>0</v>
      </c>
      <c r="BB9255">
        <v>0</v>
      </c>
      <c r="BC9255">
        <v>0</v>
      </c>
      <c r="BD9255">
        <v>0</v>
      </c>
      <c r="BE9255">
        <v>0</v>
      </c>
      <c r="BF9255">
        <v>0</v>
      </c>
      <c r="BG9255">
        <v>0</v>
      </c>
      <c r="BH9255">
        <v>0</v>
      </c>
      <c r="BI9255">
        <v>0</v>
      </c>
      <c r="BJ9255">
        <v>0</v>
      </c>
      <c r="BK9255">
        <v>0</v>
      </c>
      <c r="BL9255">
        <v>0</v>
      </c>
      <c r="BM9255">
        <v>0</v>
      </c>
      <c r="BN9255">
        <v>0</v>
      </c>
    </row>
    <row r="9256" spans="1:66" x14ac:dyDescent="0.2">
      <c r="A9256" t="s">
        <v>14</v>
      </c>
      <c r="B9256" t="s">
        <v>349</v>
      </c>
      <c r="C9256" t="s">
        <v>10</v>
      </c>
      <c r="D9256" t="s">
        <v>164</v>
      </c>
      <c r="E9256" t="s">
        <v>215</v>
      </c>
      <c r="F9256" t="s">
        <v>153</v>
      </c>
      <c r="G9256" t="s">
        <v>154</v>
      </c>
      <c r="H9256" t="s">
        <v>155</v>
      </c>
      <c r="I9256">
        <v>-0.97969999999999402</v>
      </c>
      <c r="J9256">
        <v>-2.0973999999999933</v>
      </c>
      <c r="K9256">
        <v>-3.953000000000003</v>
      </c>
      <c r="L9256">
        <v>-4.2647000000000048</v>
      </c>
      <c r="M9256">
        <v>-8.02409999999999</v>
      </c>
      <c r="N9256">
        <v>-8.4399999999999977</v>
      </c>
      <c r="O9256">
        <v>-8.7025000000000006</v>
      </c>
      <c r="P9256">
        <v>-9.9620000000000033</v>
      </c>
      <c r="Q9256">
        <v>-9.4769000000000005</v>
      </c>
      <c r="R9256">
        <v>-8.4592999999999989</v>
      </c>
      <c r="S9256">
        <v>-9.6958000000000055</v>
      </c>
      <c r="T9256">
        <v>-10.623100000000008</v>
      </c>
      <c r="U9256">
        <v>-11.499000000000009</v>
      </c>
      <c r="V9256">
        <v>-11.514600000000002</v>
      </c>
      <c r="W9256">
        <v>-11.180599999999998</v>
      </c>
      <c r="X9256">
        <v>-10.742900000000006</v>
      </c>
      <c r="Y9256">
        <v>-10.16040000000001</v>
      </c>
      <c r="Z9256">
        <v>-11.730800000000002</v>
      </c>
      <c r="AA9256">
        <v>-12.772000000000006</v>
      </c>
      <c r="AB9256">
        <v>-12.93910000000001</v>
      </c>
      <c r="AC9256">
        <v>-13.436099999999996</v>
      </c>
      <c r="AD9256">
        <v>-17.956299999999999</v>
      </c>
      <c r="AE9256">
        <v>-13.029399999999995</v>
      </c>
      <c r="AF9256">
        <v>-14.100200000000001</v>
      </c>
      <c r="AG9256">
        <v>-14.675200000000004</v>
      </c>
      <c r="AH9256">
        <v>-15.233399999999989</v>
      </c>
      <c r="AI9256">
        <v>-15.612899999999996</v>
      </c>
      <c r="AJ9256">
        <v>-15.881399999999999</v>
      </c>
      <c r="AK9256">
        <v>-15.992499999999993</v>
      </c>
      <c r="AL9256">
        <v>-16.153900000000007</v>
      </c>
      <c r="AM9256">
        <v>-16.348100000000002</v>
      </c>
      <c r="AN9256">
        <v>-16.536900000000003</v>
      </c>
      <c r="AO9256">
        <v>-16.657399999999996</v>
      </c>
      <c r="AP9256">
        <v>-16.705199999999991</v>
      </c>
      <c r="AQ9256">
        <v>-16.777600000000007</v>
      </c>
      <c r="AR9256">
        <v>-16.874899999999997</v>
      </c>
      <c r="AS9256">
        <v>-16.924300000000002</v>
      </c>
      <c r="AT9256">
        <v>-16.948399999999992</v>
      </c>
      <c r="AU9256">
        <v>-16.995100000000008</v>
      </c>
      <c r="AV9256">
        <v>-16.945399999999992</v>
      </c>
      <c r="AW9256">
        <v>-16.9375</v>
      </c>
      <c r="AX9256">
        <v>-16.910600000000002</v>
      </c>
      <c r="AY9256">
        <v>-16.886499999999998</v>
      </c>
      <c r="AZ9256">
        <v>-16.817999999999998</v>
      </c>
      <c r="BA9256">
        <v>-16.774799999999999</v>
      </c>
      <c r="BB9256">
        <v>-16.683899999999994</v>
      </c>
      <c r="BC9256">
        <v>-16.537999999999997</v>
      </c>
      <c r="BD9256">
        <v>-16.399300000000011</v>
      </c>
      <c r="BE9256">
        <v>-16.247600000000006</v>
      </c>
      <c r="BF9256">
        <v>-16.119599999999991</v>
      </c>
      <c r="BG9256">
        <v>-16.012</v>
      </c>
      <c r="BH9256">
        <v>-15.880899999999997</v>
      </c>
      <c r="BI9256">
        <v>-15.756200000000007</v>
      </c>
      <c r="BJ9256">
        <v>-15.731499999999997</v>
      </c>
      <c r="BK9256">
        <v>-15.7102</v>
      </c>
      <c r="BL9256">
        <v>-15.687699999999992</v>
      </c>
      <c r="BM9256">
        <v>-15.665599999999998</v>
      </c>
      <c r="BN9256">
        <v>-15.647500000000008</v>
      </c>
    </row>
    <row r="9257" spans="1:66" x14ac:dyDescent="0.2">
      <c r="A9257" t="s">
        <v>14</v>
      </c>
      <c r="B9257" t="s">
        <v>349</v>
      </c>
      <c r="C9257" t="s">
        <v>10</v>
      </c>
      <c r="D9257" t="s">
        <v>164</v>
      </c>
      <c r="E9257" t="s">
        <v>216</v>
      </c>
      <c r="F9257" t="s">
        <v>153</v>
      </c>
      <c r="G9257" t="s">
        <v>154</v>
      </c>
      <c r="H9257" t="s">
        <v>155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>
        <v>0</v>
      </c>
      <c r="AH9257">
        <v>0</v>
      </c>
      <c r="AI9257">
        <v>0</v>
      </c>
      <c r="AJ9257">
        <v>0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0</v>
      </c>
      <c r="AX9257">
        <v>0</v>
      </c>
      <c r="AY9257">
        <v>0</v>
      </c>
      <c r="AZ9257">
        <v>0</v>
      </c>
      <c r="BA9257">
        <v>0</v>
      </c>
      <c r="BB9257">
        <v>0</v>
      </c>
      <c r="BC9257">
        <v>0</v>
      </c>
      <c r="BD9257">
        <v>0</v>
      </c>
      <c r="BE9257">
        <v>0</v>
      </c>
      <c r="BF9257">
        <v>0</v>
      </c>
      <c r="BG9257">
        <v>0</v>
      </c>
      <c r="BH9257">
        <v>0</v>
      </c>
      <c r="BI9257">
        <v>0</v>
      </c>
      <c r="BJ9257">
        <v>0</v>
      </c>
      <c r="BK9257">
        <v>0</v>
      </c>
      <c r="BL9257">
        <v>0</v>
      </c>
      <c r="BM9257">
        <v>0</v>
      </c>
      <c r="BN9257">
        <v>0</v>
      </c>
    </row>
    <row r="9258" spans="1:66" x14ac:dyDescent="0.2">
      <c r="A9258" t="s">
        <v>14</v>
      </c>
      <c r="B9258" t="s">
        <v>349</v>
      </c>
      <c r="C9258" t="s">
        <v>10</v>
      </c>
      <c r="D9258" t="s">
        <v>164</v>
      </c>
      <c r="E9258" t="s">
        <v>217</v>
      </c>
      <c r="F9258" t="s">
        <v>153</v>
      </c>
      <c r="G9258" t="s">
        <v>154</v>
      </c>
      <c r="H9258" t="s">
        <v>155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-0.14799999999999613</v>
      </c>
      <c r="Y9258">
        <v>-0.27550000000000097</v>
      </c>
      <c r="Z9258">
        <v>-0.40559999999999974</v>
      </c>
      <c r="AA9258">
        <v>-0.46459999999999724</v>
      </c>
      <c r="AB9258">
        <v>-0.46890000000000143</v>
      </c>
      <c r="AC9258">
        <v>-0.43190000000000239</v>
      </c>
      <c r="AD9258">
        <v>-0.45200000000000173</v>
      </c>
      <c r="AE9258">
        <v>-0.25939999999999941</v>
      </c>
      <c r="AF9258">
        <v>-0.17759999999999998</v>
      </c>
      <c r="AG9258">
        <v>-0.19320000000000004</v>
      </c>
      <c r="AH9258">
        <v>-0.20699999999999985</v>
      </c>
      <c r="AI9258">
        <v>-0.21640000000000015</v>
      </c>
      <c r="AJ9258">
        <v>-0.22259999999999991</v>
      </c>
      <c r="AK9258">
        <v>-0.22480000000000011</v>
      </c>
      <c r="AL9258">
        <v>-0.22590000000000021</v>
      </c>
      <c r="AM9258">
        <v>-0.22679999999999989</v>
      </c>
      <c r="AN9258">
        <v>-0.22679999999999989</v>
      </c>
      <c r="AO9258">
        <v>-0.22520000000000007</v>
      </c>
      <c r="AP9258">
        <v>-0.2226000000000008</v>
      </c>
      <c r="AQ9258">
        <v>-0.21970000000000045</v>
      </c>
      <c r="AR9258">
        <v>-0.21670000000000034</v>
      </c>
      <c r="AS9258">
        <v>-0.21289999999999942</v>
      </c>
      <c r="AT9258">
        <v>-0.20859999999999967</v>
      </c>
      <c r="AU9258">
        <v>-0.20420000000000016</v>
      </c>
      <c r="AV9258">
        <v>-0.19930000000000003</v>
      </c>
      <c r="AW9258">
        <v>-0.19430000000000014</v>
      </c>
      <c r="AX9258">
        <v>-0.18889999999999985</v>
      </c>
      <c r="AY9258">
        <v>-0.1835</v>
      </c>
      <c r="AZ9258">
        <v>-0.17760000000000042</v>
      </c>
      <c r="BA9258">
        <v>-0.17200000000000015</v>
      </c>
      <c r="BB9258">
        <v>-0.16610000000000014</v>
      </c>
      <c r="BC9258">
        <v>-0.15979999999999972</v>
      </c>
      <c r="BD9258">
        <v>-0.15339999999999998</v>
      </c>
      <c r="BE9258">
        <v>-0.14710000000000001</v>
      </c>
      <c r="BF9258">
        <v>-0.14119999999999999</v>
      </c>
      <c r="BG9258">
        <v>-0.13549999999999995</v>
      </c>
      <c r="BH9258">
        <v>-0.12999999999999989</v>
      </c>
      <c r="BI9258">
        <v>-0.12450000000000028</v>
      </c>
      <c r="BJ9258">
        <v>-0.11960000000000015</v>
      </c>
      <c r="BK9258">
        <v>-0.11479999999999979</v>
      </c>
      <c r="BL9258">
        <v>-0.1102000000000003</v>
      </c>
      <c r="BM9258">
        <v>-0.10549999999999971</v>
      </c>
      <c r="BN9258">
        <v>-0.10110000000000019</v>
      </c>
    </row>
    <row r="9259" spans="1:66" x14ac:dyDescent="0.2">
      <c r="A9259" t="s">
        <v>14</v>
      </c>
      <c r="B9259" t="s">
        <v>349</v>
      </c>
      <c r="C9259" t="s">
        <v>10</v>
      </c>
      <c r="D9259" t="s">
        <v>165</v>
      </c>
      <c r="E9259" t="s">
        <v>214</v>
      </c>
      <c r="F9259" t="s">
        <v>153</v>
      </c>
      <c r="G9259" t="s">
        <v>154</v>
      </c>
      <c r="H9259" t="s">
        <v>155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>
        <v>0</v>
      </c>
      <c r="AH9259">
        <v>0</v>
      </c>
      <c r="AI9259">
        <v>0</v>
      </c>
      <c r="AJ9259">
        <v>0</v>
      </c>
      <c r="AK9259">
        <v>0</v>
      </c>
      <c r="AL9259">
        <v>0</v>
      </c>
      <c r="AM9259">
        <v>0</v>
      </c>
      <c r="AN9259">
        <v>0</v>
      </c>
      <c r="AO9259">
        <v>0</v>
      </c>
      <c r="AP9259">
        <v>0</v>
      </c>
      <c r="AQ9259">
        <v>0</v>
      </c>
      <c r="AR9259">
        <v>0</v>
      </c>
      <c r="AS9259">
        <v>0</v>
      </c>
      <c r="AT9259">
        <v>0</v>
      </c>
      <c r="AU9259">
        <v>0</v>
      </c>
      <c r="AV9259">
        <v>0</v>
      </c>
      <c r="AW9259">
        <v>0</v>
      </c>
      <c r="AX9259">
        <v>0</v>
      </c>
      <c r="AY9259">
        <v>0</v>
      </c>
      <c r="AZ9259">
        <v>0</v>
      </c>
      <c r="BA9259">
        <v>0</v>
      </c>
      <c r="BB9259">
        <v>0</v>
      </c>
      <c r="BC9259">
        <v>0</v>
      </c>
      <c r="BD9259">
        <v>0</v>
      </c>
      <c r="BE9259">
        <v>0</v>
      </c>
      <c r="BF9259">
        <v>0</v>
      </c>
      <c r="BG9259">
        <v>0</v>
      </c>
      <c r="BH9259">
        <v>0</v>
      </c>
      <c r="BI9259">
        <v>0</v>
      </c>
      <c r="BJ9259">
        <v>0</v>
      </c>
      <c r="BK9259">
        <v>0</v>
      </c>
      <c r="BL9259">
        <v>0</v>
      </c>
      <c r="BM9259">
        <v>0</v>
      </c>
      <c r="BN9259">
        <v>0</v>
      </c>
    </row>
    <row r="9260" spans="1:66" x14ac:dyDescent="0.2">
      <c r="A9260" t="s">
        <v>14</v>
      </c>
      <c r="B9260" t="s">
        <v>349</v>
      </c>
      <c r="C9260" t="s">
        <v>10</v>
      </c>
      <c r="D9260" t="s">
        <v>165</v>
      </c>
      <c r="E9260" t="s">
        <v>215</v>
      </c>
      <c r="F9260" t="s">
        <v>153</v>
      </c>
      <c r="G9260" t="s">
        <v>154</v>
      </c>
      <c r="H9260" t="s">
        <v>155</v>
      </c>
      <c r="I9260">
        <v>-1.0466000000000122</v>
      </c>
      <c r="J9260">
        <v>-2.2342000000000013</v>
      </c>
      <c r="K9260">
        <v>-4.2030999999999921</v>
      </c>
      <c r="L9260">
        <v>-4.5768999999999949</v>
      </c>
      <c r="M9260">
        <v>-8.6103999999999985</v>
      </c>
      <c r="N9260">
        <v>-9.0588999999999942</v>
      </c>
      <c r="O9260">
        <v>-9.3297999999999917</v>
      </c>
      <c r="P9260">
        <v>-10.631699999999995</v>
      </c>
      <c r="Q9260">
        <v>-10.047000000000011</v>
      </c>
      <c r="R9260">
        <v>-8.969300000000004</v>
      </c>
      <c r="S9260">
        <v>-10.395200000000003</v>
      </c>
      <c r="T9260">
        <v>-11.39200000000001</v>
      </c>
      <c r="U9260">
        <v>-12.323400000000007</v>
      </c>
      <c r="V9260">
        <v>-12.339700000000008</v>
      </c>
      <c r="W9260">
        <v>-12.011799999999994</v>
      </c>
      <c r="X9260">
        <v>-11.556699999999992</v>
      </c>
      <c r="Y9260">
        <v>-10.895400000000009</v>
      </c>
      <c r="Z9260">
        <v>-12.578000000000003</v>
      </c>
      <c r="AA9260">
        <v>-13.663300000000007</v>
      </c>
      <c r="AB9260">
        <v>-13.837599999999995</v>
      </c>
      <c r="AC9260">
        <v>-14.348200000000006</v>
      </c>
      <c r="AD9260">
        <v>-19.259200000000021</v>
      </c>
      <c r="AE9260">
        <v>-13.836200000000005</v>
      </c>
      <c r="AF9260">
        <v>-14.890499999999989</v>
      </c>
      <c r="AG9260">
        <v>-15.512699999999995</v>
      </c>
      <c r="AH9260">
        <v>-16.0959</v>
      </c>
      <c r="AI9260">
        <v>-16.491599999999991</v>
      </c>
      <c r="AJ9260">
        <v>-16.775199999999998</v>
      </c>
      <c r="AK9260">
        <v>-16.894300000000001</v>
      </c>
      <c r="AL9260">
        <v>-17.067300000000003</v>
      </c>
      <c r="AM9260">
        <v>-17.271199999999993</v>
      </c>
      <c r="AN9260">
        <v>-17.467400000000012</v>
      </c>
      <c r="AO9260">
        <v>-17.592200000000005</v>
      </c>
      <c r="AP9260">
        <v>-17.641099999999994</v>
      </c>
      <c r="AQ9260">
        <v>-17.714300000000009</v>
      </c>
      <c r="AR9260">
        <v>-17.813299999999998</v>
      </c>
      <c r="AS9260">
        <v>-17.859400000000008</v>
      </c>
      <c r="AT9260">
        <v>-17.881399999999999</v>
      </c>
      <c r="AU9260">
        <v>-17.9268</v>
      </c>
      <c r="AV9260">
        <v>-17.8553</v>
      </c>
      <c r="AW9260">
        <v>-17.842100000000002</v>
      </c>
      <c r="AX9260">
        <v>-17.808599999999998</v>
      </c>
      <c r="AY9260">
        <v>-17.778700000000001</v>
      </c>
      <c r="AZ9260">
        <v>-17.700599999999994</v>
      </c>
      <c r="BA9260">
        <v>-17.651700000000005</v>
      </c>
      <c r="BB9260">
        <v>-17.553299999999993</v>
      </c>
      <c r="BC9260">
        <v>-17.3964</v>
      </c>
      <c r="BD9260">
        <v>-17.245400000000004</v>
      </c>
      <c r="BE9260">
        <v>-17.082599999999999</v>
      </c>
      <c r="BF9260">
        <v>-16.945100000000011</v>
      </c>
      <c r="BG9260">
        <v>-16.830100000000002</v>
      </c>
      <c r="BH9260">
        <v>-16.690000000000012</v>
      </c>
      <c r="BI9260">
        <v>-16.556600000000003</v>
      </c>
      <c r="BJ9260">
        <v>-16.529200000000003</v>
      </c>
      <c r="BK9260">
        <v>-16.505299999999991</v>
      </c>
      <c r="BL9260">
        <v>-16.480200000000011</v>
      </c>
      <c r="BM9260">
        <v>-16.455799999999996</v>
      </c>
      <c r="BN9260">
        <v>-16.435200000000009</v>
      </c>
    </row>
    <row r="9261" spans="1:66" x14ac:dyDescent="0.2">
      <c r="A9261" t="s">
        <v>14</v>
      </c>
      <c r="B9261" t="s">
        <v>349</v>
      </c>
      <c r="C9261" t="s">
        <v>10</v>
      </c>
      <c r="D9261" t="s">
        <v>165</v>
      </c>
      <c r="E9261" t="s">
        <v>216</v>
      </c>
      <c r="F9261" t="s">
        <v>153</v>
      </c>
      <c r="G9261" t="s">
        <v>154</v>
      </c>
      <c r="H9261" t="s">
        <v>155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>
        <v>0</v>
      </c>
      <c r="AH9261">
        <v>0</v>
      </c>
      <c r="AI9261">
        <v>0</v>
      </c>
      <c r="AJ9261">
        <v>0</v>
      </c>
      <c r="AK9261">
        <v>0</v>
      </c>
      <c r="AL9261">
        <v>0</v>
      </c>
      <c r="AM9261">
        <v>0</v>
      </c>
      <c r="AN9261">
        <v>0</v>
      </c>
      <c r="AO9261">
        <v>0</v>
      </c>
      <c r="AP9261">
        <v>0</v>
      </c>
      <c r="AQ9261">
        <v>0</v>
      </c>
      <c r="AR9261">
        <v>0</v>
      </c>
      <c r="AS9261">
        <v>0</v>
      </c>
      <c r="AT9261">
        <v>0</v>
      </c>
      <c r="AU9261">
        <v>0</v>
      </c>
      <c r="AV9261">
        <v>0</v>
      </c>
      <c r="AW9261">
        <v>0</v>
      </c>
      <c r="AX9261">
        <v>0</v>
      </c>
      <c r="AY9261">
        <v>0</v>
      </c>
      <c r="AZ9261">
        <v>0</v>
      </c>
      <c r="BA9261">
        <v>0</v>
      </c>
      <c r="BB9261">
        <v>0</v>
      </c>
      <c r="BC9261">
        <v>0</v>
      </c>
      <c r="BD9261">
        <v>0</v>
      </c>
      <c r="BE9261">
        <v>0</v>
      </c>
      <c r="BF9261">
        <v>0</v>
      </c>
      <c r="BG9261">
        <v>0</v>
      </c>
      <c r="BH9261">
        <v>0</v>
      </c>
      <c r="BI9261">
        <v>0</v>
      </c>
      <c r="BJ9261">
        <v>0</v>
      </c>
      <c r="BK9261">
        <v>0</v>
      </c>
      <c r="BL9261">
        <v>0</v>
      </c>
      <c r="BM9261">
        <v>0</v>
      </c>
      <c r="BN9261">
        <v>0</v>
      </c>
    </row>
    <row r="9262" spans="1:66" x14ac:dyDescent="0.2">
      <c r="A9262" t="s">
        <v>14</v>
      </c>
      <c r="B9262" t="s">
        <v>349</v>
      </c>
      <c r="C9262" t="s">
        <v>10</v>
      </c>
      <c r="D9262" t="s">
        <v>165</v>
      </c>
      <c r="E9262" t="s">
        <v>217</v>
      </c>
      <c r="F9262" t="s">
        <v>153</v>
      </c>
      <c r="G9262" t="s">
        <v>154</v>
      </c>
      <c r="H9262" t="s">
        <v>155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-0.16189999999999571</v>
      </c>
      <c r="Y9262">
        <v>-0.29820000000000135</v>
      </c>
      <c r="Z9262">
        <v>-0.43720000000000425</v>
      </c>
      <c r="AA9262">
        <v>-0.49800000000000466</v>
      </c>
      <c r="AB9262">
        <v>-0.50070000000000192</v>
      </c>
      <c r="AC9262">
        <v>-0.45929999999999893</v>
      </c>
      <c r="AD9262">
        <v>-0.4815999999999967</v>
      </c>
      <c r="AE9262">
        <v>-0.27389999999999937</v>
      </c>
      <c r="AF9262">
        <v>-0.18679999999999986</v>
      </c>
      <c r="AG9262">
        <v>-0.20310000000000006</v>
      </c>
      <c r="AH9262">
        <v>-0.21739999999999959</v>
      </c>
      <c r="AI9262">
        <v>-0.22719999999999985</v>
      </c>
      <c r="AJ9262">
        <v>-0.2336999999999998</v>
      </c>
      <c r="AK9262">
        <v>-0.2359</v>
      </c>
      <c r="AL9262">
        <v>-0.23709999999999987</v>
      </c>
      <c r="AM9262">
        <v>-0.23789999999999978</v>
      </c>
      <c r="AN9262">
        <v>-0.23780000000000001</v>
      </c>
      <c r="AO9262">
        <v>-0.23620000000000019</v>
      </c>
      <c r="AP9262">
        <v>-0.2334000000000005</v>
      </c>
      <c r="AQ9262">
        <v>-0.23019999999999996</v>
      </c>
      <c r="AR9262">
        <v>-0.22700000000000031</v>
      </c>
      <c r="AS9262">
        <v>-0.22299999999999986</v>
      </c>
      <c r="AT9262">
        <v>-0.21849999999999969</v>
      </c>
      <c r="AU9262">
        <v>-0.21389999999999976</v>
      </c>
      <c r="AV9262">
        <v>-0.20859999999999967</v>
      </c>
      <c r="AW9262">
        <v>-0.20340000000000025</v>
      </c>
      <c r="AX9262">
        <v>-0.19770000000000021</v>
      </c>
      <c r="AY9262">
        <v>-0.19199999999999928</v>
      </c>
      <c r="AZ9262">
        <v>-0.18590000000000018</v>
      </c>
      <c r="BA9262">
        <v>-0.17999999999999972</v>
      </c>
      <c r="BB9262">
        <v>-0.17379999999999995</v>
      </c>
      <c r="BC9262">
        <v>-0.16720000000000024</v>
      </c>
      <c r="BD9262">
        <v>-0.16059999999999963</v>
      </c>
      <c r="BE9262">
        <v>-0.15399999999999991</v>
      </c>
      <c r="BF9262">
        <v>-0.14769999999999994</v>
      </c>
      <c r="BG9262">
        <v>-0.14190000000000014</v>
      </c>
      <c r="BH9262">
        <v>-0.13599999999999968</v>
      </c>
      <c r="BI9262">
        <v>-0.13030000000000008</v>
      </c>
      <c r="BJ9262">
        <v>-0.12519999999999998</v>
      </c>
      <c r="BK9262">
        <v>-0.12020000000000008</v>
      </c>
      <c r="BL9262">
        <v>-0.11529999999999996</v>
      </c>
      <c r="BM9262">
        <v>-0.11050000000000004</v>
      </c>
      <c r="BN9262">
        <v>-0.10579999999999989</v>
      </c>
    </row>
    <row r="9263" spans="1:66" x14ac:dyDescent="0.2">
      <c r="A9263" t="s">
        <v>14</v>
      </c>
      <c r="B9263" t="s">
        <v>349</v>
      </c>
      <c r="C9263" t="s">
        <v>10</v>
      </c>
      <c r="D9263" t="s">
        <v>166</v>
      </c>
      <c r="E9263" t="s">
        <v>214</v>
      </c>
      <c r="F9263" t="s">
        <v>153</v>
      </c>
      <c r="G9263" t="s">
        <v>154</v>
      </c>
      <c r="H9263" t="s">
        <v>155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>
        <v>0</v>
      </c>
      <c r="AH9263">
        <v>0</v>
      </c>
      <c r="AI9263">
        <v>0</v>
      </c>
      <c r="AJ9263">
        <v>0</v>
      </c>
      <c r="AK9263">
        <v>0</v>
      </c>
      <c r="AL9263">
        <v>0</v>
      </c>
      <c r="AM9263">
        <v>0</v>
      </c>
      <c r="AN9263">
        <v>0</v>
      </c>
      <c r="AO9263">
        <v>0</v>
      </c>
      <c r="AP9263">
        <v>0</v>
      </c>
      <c r="AQ9263">
        <v>0</v>
      </c>
      <c r="AR9263">
        <v>0</v>
      </c>
      <c r="AS9263">
        <v>0</v>
      </c>
      <c r="AT9263">
        <v>0</v>
      </c>
      <c r="AU9263">
        <v>0</v>
      </c>
      <c r="AV9263">
        <v>0</v>
      </c>
      <c r="AW9263">
        <v>0</v>
      </c>
      <c r="AX9263">
        <v>0</v>
      </c>
      <c r="AY9263">
        <v>0</v>
      </c>
      <c r="AZ9263">
        <v>0</v>
      </c>
      <c r="BA9263">
        <v>0</v>
      </c>
      <c r="BB9263">
        <v>0</v>
      </c>
      <c r="BC9263">
        <v>0</v>
      </c>
      <c r="BD9263">
        <v>0</v>
      </c>
      <c r="BE9263">
        <v>0</v>
      </c>
      <c r="BF9263">
        <v>0</v>
      </c>
      <c r="BG9263">
        <v>0</v>
      </c>
      <c r="BH9263">
        <v>0</v>
      </c>
      <c r="BI9263">
        <v>0</v>
      </c>
      <c r="BJ9263">
        <v>0</v>
      </c>
      <c r="BK9263">
        <v>0</v>
      </c>
      <c r="BL9263">
        <v>0</v>
      </c>
      <c r="BM9263">
        <v>0</v>
      </c>
      <c r="BN9263">
        <v>0</v>
      </c>
    </row>
    <row r="9264" spans="1:66" x14ac:dyDescent="0.2">
      <c r="A9264" t="s">
        <v>14</v>
      </c>
      <c r="B9264" t="s">
        <v>349</v>
      </c>
      <c r="C9264" t="s">
        <v>10</v>
      </c>
      <c r="D9264" t="s">
        <v>166</v>
      </c>
      <c r="E9264" t="s">
        <v>215</v>
      </c>
      <c r="F9264" t="s">
        <v>153</v>
      </c>
      <c r="G9264" t="s">
        <v>154</v>
      </c>
      <c r="H9264" t="s">
        <v>155</v>
      </c>
      <c r="I9264">
        <v>-0.9544000000000068</v>
      </c>
      <c r="J9264">
        <v>-2.0357000000000056</v>
      </c>
      <c r="K9264">
        <v>-3.8250000000000028</v>
      </c>
      <c r="L9264">
        <v>-4.1750000000000114</v>
      </c>
      <c r="M9264">
        <v>-7.8477000000000032</v>
      </c>
      <c r="N9264">
        <v>-8.2673000000000059</v>
      </c>
      <c r="O9264">
        <v>-8.5080999999999989</v>
      </c>
      <c r="P9264">
        <v>-9.6953999999999922</v>
      </c>
      <c r="Q9264">
        <v>-9.1389000000000067</v>
      </c>
      <c r="R9264">
        <v>-8.1724000000000103</v>
      </c>
      <c r="S9264">
        <v>-9.4818000000000069</v>
      </c>
      <c r="T9264">
        <v>-10.387600000000006</v>
      </c>
      <c r="U9264">
        <v>-11.239999999999995</v>
      </c>
      <c r="V9264">
        <v>-11.255899999999997</v>
      </c>
      <c r="W9264">
        <v>-10.970199999999991</v>
      </c>
      <c r="X9264">
        <v>-10.553999999999988</v>
      </c>
      <c r="Y9264">
        <v>-9.9398000000000053</v>
      </c>
      <c r="Z9264">
        <v>-11.474600000000009</v>
      </c>
      <c r="AA9264">
        <v>-12.4542</v>
      </c>
      <c r="AB9264">
        <v>-12.614099999999993</v>
      </c>
      <c r="AC9264">
        <v>-13.080199999999991</v>
      </c>
      <c r="AD9264">
        <v>-17.563100000000006</v>
      </c>
      <c r="AE9264">
        <v>-12.601699999999994</v>
      </c>
      <c r="AF9264">
        <v>-13.541199999999989</v>
      </c>
      <c r="AG9264">
        <v>-14.109399999999994</v>
      </c>
      <c r="AH9264">
        <v>-14.636800000000008</v>
      </c>
      <c r="AI9264">
        <v>-14.9953</v>
      </c>
      <c r="AJ9264">
        <v>-15.252899999999997</v>
      </c>
      <c r="AK9264">
        <v>-15.3613</v>
      </c>
      <c r="AL9264">
        <v>-15.518799999999999</v>
      </c>
      <c r="AM9264">
        <v>-15.703299999999999</v>
      </c>
      <c r="AN9264">
        <v>-15.881</v>
      </c>
      <c r="AO9264">
        <v>-15.993800000000007</v>
      </c>
      <c r="AP9264">
        <v>-16.036600000000007</v>
      </c>
      <c r="AQ9264">
        <v>-16.102500000000006</v>
      </c>
      <c r="AR9264">
        <v>-16.191500000000005</v>
      </c>
      <c r="AS9264">
        <v>-16.232799999999997</v>
      </c>
      <c r="AT9264">
        <v>-16.252200000000002</v>
      </c>
      <c r="AU9264">
        <v>-16.292699999999996</v>
      </c>
      <c r="AV9264">
        <v>-16.224699999999999</v>
      </c>
      <c r="AW9264">
        <v>-16.212099999999992</v>
      </c>
      <c r="AX9264">
        <v>-16.180999999999997</v>
      </c>
      <c r="AY9264">
        <v>-16.153300000000002</v>
      </c>
      <c r="AZ9264">
        <v>-16.081499999999991</v>
      </c>
      <c r="BA9264">
        <v>-16.036699999999996</v>
      </c>
      <c r="BB9264">
        <v>-15.947100000000006</v>
      </c>
      <c r="BC9264">
        <v>-15.804199999999994</v>
      </c>
      <c r="BD9264">
        <v>-15.666399999999996</v>
      </c>
      <c r="BE9264">
        <v>-15.518200000000007</v>
      </c>
      <c r="BF9264">
        <v>-15.393000000000001</v>
      </c>
      <c r="BG9264">
        <v>-15.288499999999999</v>
      </c>
      <c r="BH9264">
        <v>-15.161000000000001</v>
      </c>
      <c r="BI9264">
        <v>-15.039700000000011</v>
      </c>
      <c r="BJ9264">
        <v>-15.014600000000002</v>
      </c>
      <c r="BK9264">
        <v>-14.992800000000003</v>
      </c>
      <c r="BL9264">
        <v>-14.969899999999996</v>
      </c>
      <c r="BM9264">
        <v>-14.947499999999991</v>
      </c>
      <c r="BN9264">
        <v>-14.928700000000006</v>
      </c>
    </row>
    <row r="9265" spans="1:66" x14ac:dyDescent="0.2">
      <c r="A9265" t="s">
        <v>14</v>
      </c>
      <c r="B9265" t="s">
        <v>349</v>
      </c>
      <c r="C9265" t="s">
        <v>10</v>
      </c>
      <c r="D9265" t="s">
        <v>166</v>
      </c>
      <c r="E9265" t="s">
        <v>216</v>
      </c>
      <c r="F9265" t="s">
        <v>153</v>
      </c>
      <c r="G9265" t="s">
        <v>154</v>
      </c>
      <c r="H9265" t="s">
        <v>155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K9265">
        <v>0</v>
      </c>
      <c r="BL9265">
        <v>0</v>
      </c>
      <c r="BM9265">
        <v>0</v>
      </c>
      <c r="BN9265">
        <v>0</v>
      </c>
    </row>
    <row r="9266" spans="1:66" x14ac:dyDescent="0.2">
      <c r="A9266" t="s">
        <v>14</v>
      </c>
      <c r="B9266" t="s">
        <v>349</v>
      </c>
      <c r="C9266" t="s">
        <v>10</v>
      </c>
      <c r="D9266" t="s">
        <v>166</v>
      </c>
      <c r="E9266" t="s">
        <v>217</v>
      </c>
      <c r="F9266" t="s">
        <v>153</v>
      </c>
      <c r="G9266" t="s">
        <v>154</v>
      </c>
      <c r="H9266" t="s">
        <v>155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-0.14809999999999945</v>
      </c>
      <c r="Y9266">
        <v>-0.27240000000000464</v>
      </c>
      <c r="Z9266">
        <v>-0.39870000000000516</v>
      </c>
      <c r="AA9266">
        <v>-0.45369999999999777</v>
      </c>
      <c r="AB9266">
        <v>-0.45599999999999952</v>
      </c>
      <c r="AC9266">
        <v>-0.41809999999999903</v>
      </c>
      <c r="AD9266">
        <v>-0.4383999999999979</v>
      </c>
      <c r="AE9266">
        <v>-0.24920000000000009</v>
      </c>
      <c r="AF9266">
        <v>-0.16979999999999951</v>
      </c>
      <c r="AG9266">
        <v>-0.18459999999999965</v>
      </c>
      <c r="AH9266">
        <v>-0.19759999999999955</v>
      </c>
      <c r="AI9266">
        <v>-0.20650000000000013</v>
      </c>
      <c r="AJ9266">
        <v>-0.2123999999999997</v>
      </c>
      <c r="AK9266">
        <v>-0.21440000000000037</v>
      </c>
      <c r="AL9266">
        <v>-0.21539999999999981</v>
      </c>
      <c r="AM9266">
        <v>-0.21619999999999973</v>
      </c>
      <c r="AN9266">
        <v>-0.21609999999999996</v>
      </c>
      <c r="AO9266">
        <v>-0.2145999999999999</v>
      </c>
      <c r="AP9266">
        <v>-0.2121000000000004</v>
      </c>
      <c r="AQ9266">
        <v>-0.20919999999999916</v>
      </c>
      <c r="AR9266">
        <v>-0.20630000000000059</v>
      </c>
      <c r="AS9266">
        <v>-0.2027000000000001</v>
      </c>
      <c r="AT9266">
        <v>-0.19850000000000012</v>
      </c>
      <c r="AU9266">
        <v>-0.19430000000000058</v>
      </c>
      <c r="AV9266">
        <v>-0.18959999999999999</v>
      </c>
      <c r="AW9266">
        <v>-0.18480000000000008</v>
      </c>
      <c r="AX9266">
        <v>-0.17969999999999997</v>
      </c>
      <c r="AY9266">
        <v>-0.17449999999999966</v>
      </c>
      <c r="AZ9266">
        <v>-0.16900000000000004</v>
      </c>
      <c r="BA9266">
        <v>-0.16360000000000019</v>
      </c>
      <c r="BB9266">
        <v>-0.15790000000000015</v>
      </c>
      <c r="BC9266">
        <v>-0.15200000000000014</v>
      </c>
      <c r="BD9266">
        <v>-0.14599999999999991</v>
      </c>
      <c r="BE9266">
        <v>-0.13989999999999991</v>
      </c>
      <c r="BF9266">
        <v>-0.13430000000000009</v>
      </c>
      <c r="BG9266">
        <v>-0.129</v>
      </c>
      <c r="BH9266">
        <v>-0.12359999999999971</v>
      </c>
      <c r="BI9266">
        <v>-0.11850000000000005</v>
      </c>
      <c r="BJ9266">
        <v>-0.11390000000000011</v>
      </c>
      <c r="BK9266">
        <v>-0.10929999999999973</v>
      </c>
      <c r="BL9266">
        <v>-0.1048</v>
      </c>
      <c r="BM9266">
        <v>-0.10050000000000026</v>
      </c>
      <c r="BN9266">
        <v>-9.6200000000000063E-2</v>
      </c>
    </row>
    <row r="9267" spans="1:66" x14ac:dyDescent="0.2">
      <c r="A9267" t="s">
        <v>14</v>
      </c>
      <c r="B9267" t="s">
        <v>350</v>
      </c>
      <c r="C9267" t="s">
        <v>394</v>
      </c>
      <c r="D9267" t="s">
        <v>152</v>
      </c>
      <c r="E9267" t="s">
        <v>214</v>
      </c>
      <c r="F9267" t="s">
        <v>153</v>
      </c>
      <c r="G9267" t="s">
        <v>154</v>
      </c>
      <c r="H9267" t="s">
        <v>155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0</v>
      </c>
      <c r="BD9267">
        <v>0</v>
      </c>
      <c r="BE9267">
        <v>0</v>
      </c>
      <c r="BF9267">
        <v>0</v>
      </c>
      <c r="BG9267">
        <v>0</v>
      </c>
      <c r="BH9267">
        <v>0</v>
      </c>
      <c r="BI9267">
        <v>0</v>
      </c>
      <c r="BJ9267">
        <v>0</v>
      </c>
      <c r="BK9267">
        <v>0</v>
      </c>
      <c r="BL9267">
        <v>0</v>
      </c>
      <c r="BM9267">
        <v>0</v>
      </c>
      <c r="BN9267">
        <v>0</v>
      </c>
    </row>
    <row r="9268" spans="1:66" x14ac:dyDescent="0.2">
      <c r="A9268" t="s">
        <v>14</v>
      </c>
      <c r="B9268" t="s">
        <v>350</v>
      </c>
      <c r="C9268" t="s">
        <v>394</v>
      </c>
      <c r="D9268" t="s">
        <v>152</v>
      </c>
      <c r="E9268" t="s">
        <v>215</v>
      </c>
      <c r="F9268" t="s">
        <v>153</v>
      </c>
      <c r="G9268" t="s">
        <v>154</v>
      </c>
      <c r="H9268" t="s">
        <v>155</v>
      </c>
      <c r="I9268">
        <v>-1.8691000000000031</v>
      </c>
      <c r="J9268">
        <v>-3.1069999999999993</v>
      </c>
      <c r="K9268">
        <v>-5.7706000000000017</v>
      </c>
      <c r="L9268">
        <v>-8.3639999999999759</v>
      </c>
      <c r="M9268">
        <v>-9.2142000000000053</v>
      </c>
      <c r="N9268">
        <v>-10.715800000000002</v>
      </c>
      <c r="O9268">
        <v>-11.528199999999998</v>
      </c>
      <c r="P9268">
        <v>-12.594899999999996</v>
      </c>
      <c r="Q9268">
        <v>-11.084699999999998</v>
      </c>
      <c r="R9268">
        <v>-10.060600000000022</v>
      </c>
      <c r="S9268">
        <v>-15.2774</v>
      </c>
      <c r="T9268">
        <v>-17.321599999999989</v>
      </c>
      <c r="U9268">
        <v>-18.365800000000007</v>
      </c>
      <c r="V9268">
        <v>-18.449799999999982</v>
      </c>
      <c r="W9268">
        <v>-18.887999999999977</v>
      </c>
      <c r="X9268">
        <v>-18.973100000000017</v>
      </c>
      <c r="Y9268">
        <v>-17.335499999999996</v>
      </c>
      <c r="Z9268">
        <v>-20.355099999999993</v>
      </c>
      <c r="AA9268">
        <v>-18.471100000000007</v>
      </c>
      <c r="AB9268">
        <v>-15.384500000000003</v>
      </c>
      <c r="AC9268">
        <v>-12.182299999999998</v>
      </c>
      <c r="AD9268">
        <v>-24.128999999999991</v>
      </c>
      <c r="AE9268">
        <v>-4.5298999999999978</v>
      </c>
      <c r="AF9268">
        <v>-0.6919000000000004</v>
      </c>
      <c r="AG9268">
        <v>-0.72440000000000015</v>
      </c>
      <c r="AH9268">
        <v>-0.74630000000000063</v>
      </c>
      <c r="AI9268">
        <v>-0.75959999999999983</v>
      </c>
      <c r="AJ9268">
        <v>-0.76320000000000032</v>
      </c>
      <c r="AK9268">
        <v>-0.76020000000000021</v>
      </c>
      <c r="AL9268">
        <v>-0.76509999999999945</v>
      </c>
      <c r="AM9268">
        <v>-0.77249999999999996</v>
      </c>
      <c r="AN9268">
        <v>-0.77899999999999991</v>
      </c>
      <c r="AO9268">
        <v>-0.78390000000000004</v>
      </c>
      <c r="AP9268">
        <v>-0.78599999999999959</v>
      </c>
      <c r="AQ9268">
        <v>-0.78930000000000078</v>
      </c>
      <c r="AR9268">
        <v>-0.78800000000000026</v>
      </c>
      <c r="AS9268">
        <v>-0.78620000000000001</v>
      </c>
      <c r="AT9268">
        <v>-0.78359999999999985</v>
      </c>
      <c r="AU9268">
        <v>-0.78129999999999988</v>
      </c>
      <c r="AV9268">
        <v>-0.7782</v>
      </c>
      <c r="AW9268">
        <v>-0.77450000000000019</v>
      </c>
      <c r="AX9268">
        <v>-0.77090000000000014</v>
      </c>
      <c r="AY9268">
        <v>-0.76780000000000026</v>
      </c>
      <c r="AZ9268">
        <v>-0.75760000000000005</v>
      </c>
      <c r="BA9268">
        <v>-0.74940000000000051</v>
      </c>
      <c r="BB9268">
        <v>-0.74189999999999978</v>
      </c>
      <c r="BC9268">
        <v>-0.73200000000000021</v>
      </c>
      <c r="BD9268">
        <v>-0.7224999999999997</v>
      </c>
      <c r="BE9268">
        <v>-0.71250000000000036</v>
      </c>
      <c r="BF9268">
        <v>-0.70280000000000031</v>
      </c>
      <c r="BG9268">
        <v>-0.69489999999999963</v>
      </c>
      <c r="BH9268">
        <v>-0.68650000000000011</v>
      </c>
      <c r="BI9268">
        <v>-0.67869999999999964</v>
      </c>
      <c r="BJ9268">
        <v>-0.67730000000000024</v>
      </c>
      <c r="BK9268">
        <v>-0.67649999999999988</v>
      </c>
      <c r="BL9268">
        <v>-0.67610000000000037</v>
      </c>
      <c r="BM9268">
        <v>-0.67619999999999969</v>
      </c>
      <c r="BN9268">
        <v>-0.67669999999999986</v>
      </c>
    </row>
    <row r="9269" spans="1:66" x14ac:dyDescent="0.2">
      <c r="A9269" t="s">
        <v>14</v>
      </c>
      <c r="B9269" t="s">
        <v>350</v>
      </c>
      <c r="C9269" t="s">
        <v>394</v>
      </c>
      <c r="D9269" t="s">
        <v>152</v>
      </c>
      <c r="E9269" t="s">
        <v>216</v>
      </c>
      <c r="F9269" t="s">
        <v>153</v>
      </c>
      <c r="G9269" t="s">
        <v>154</v>
      </c>
      <c r="H9269" t="s">
        <v>155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>
        <v>0</v>
      </c>
      <c r="AH9269">
        <v>0</v>
      </c>
      <c r="AI9269">
        <v>0</v>
      </c>
      <c r="AJ9269">
        <v>0</v>
      </c>
      <c r="AK9269">
        <v>0</v>
      </c>
      <c r="AL9269">
        <v>0</v>
      </c>
      <c r="AM9269">
        <v>0</v>
      </c>
      <c r="AN9269">
        <v>0</v>
      </c>
      <c r="AO9269">
        <v>0</v>
      </c>
      <c r="AP9269">
        <v>0</v>
      </c>
      <c r="AQ9269">
        <v>0</v>
      </c>
      <c r="AR9269">
        <v>0</v>
      </c>
      <c r="AS9269">
        <v>0</v>
      </c>
      <c r="AT9269">
        <v>0</v>
      </c>
      <c r="AU9269">
        <v>0</v>
      </c>
      <c r="AV9269">
        <v>0</v>
      </c>
      <c r="AW9269">
        <v>0</v>
      </c>
      <c r="AX9269">
        <v>0</v>
      </c>
      <c r="AY9269">
        <v>0</v>
      </c>
      <c r="AZ9269">
        <v>0</v>
      </c>
      <c r="BA9269">
        <v>0</v>
      </c>
      <c r="BB9269">
        <v>0</v>
      </c>
      <c r="BC9269">
        <v>0</v>
      </c>
      <c r="BD9269">
        <v>0</v>
      </c>
      <c r="BE9269">
        <v>0</v>
      </c>
      <c r="BF9269">
        <v>0</v>
      </c>
      <c r="BG9269">
        <v>0</v>
      </c>
      <c r="BH9269">
        <v>0</v>
      </c>
      <c r="BI9269">
        <v>0</v>
      </c>
      <c r="BJ9269">
        <v>0</v>
      </c>
      <c r="BK9269">
        <v>0</v>
      </c>
      <c r="BL9269">
        <v>0</v>
      </c>
      <c r="BM9269">
        <v>0</v>
      </c>
      <c r="BN9269">
        <v>0</v>
      </c>
    </row>
    <row r="9270" spans="1:66" x14ac:dyDescent="0.2">
      <c r="A9270" t="s">
        <v>14</v>
      </c>
      <c r="B9270" t="s">
        <v>350</v>
      </c>
      <c r="C9270" t="s">
        <v>394</v>
      </c>
      <c r="D9270" t="s">
        <v>152</v>
      </c>
      <c r="E9270" t="s">
        <v>217</v>
      </c>
      <c r="F9270" t="s">
        <v>153</v>
      </c>
      <c r="G9270" t="s">
        <v>154</v>
      </c>
      <c r="H9270" t="s">
        <v>155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-0.46640000000000725</v>
      </c>
      <c r="Y9270">
        <v>-0.72069999999999368</v>
      </c>
      <c r="Z9270">
        <v>-1.037700000000001</v>
      </c>
      <c r="AA9270">
        <v>-1.1400000000000006</v>
      </c>
      <c r="AB9270">
        <v>-1.065800000000003</v>
      </c>
      <c r="AC9270">
        <v>-0.8977999999999966</v>
      </c>
      <c r="AD9270">
        <v>-1.8341999999999956</v>
      </c>
      <c r="AE9270">
        <v>-0.36630000000000074</v>
      </c>
      <c r="AF9270">
        <v>-6.8300000000000249E-2</v>
      </c>
      <c r="AG9270">
        <v>-7.3799999999999866E-2</v>
      </c>
      <c r="AH9270">
        <v>-7.7300000000000146E-2</v>
      </c>
      <c r="AI9270">
        <v>-7.9699999999999882E-2</v>
      </c>
      <c r="AJ9270">
        <v>-8.0400000000000027E-2</v>
      </c>
      <c r="AK9270">
        <v>-8.0100000000000282E-2</v>
      </c>
      <c r="AL9270">
        <v>-8.0099999999999838E-2</v>
      </c>
      <c r="AM9270">
        <v>-8.0200000000000271E-2</v>
      </c>
      <c r="AN9270">
        <v>-7.9799999999999871E-2</v>
      </c>
      <c r="AO9270">
        <v>-7.8600000000000003E-2</v>
      </c>
      <c r="AP9270">
        <v>-7.6999999999999957E-2</v>
      </c>
      <c r="AQ9270">
        <v>-7.5300000000000145E-2</v>
      </c>
      <c r="AR9270">
        <v>-7.2899999999999965E-2</v>
      </c>
      <c r="AS9270">
        <v>-7.020000000000004E-2</v>
      </c>
      <c r="AT9270">
        <v>-6.7599999999999882E-2</v>
      </c>
      <c r="AU9270">
        <v>-6.4799999999999969E-2</v>
      </c>
      <c r="AV9270">
        <v>-6.2100000000000044E-2</v>
      </c>
      <c r="AW9270">
        <v>-5.9299999999999908E-2</v>
      </c>
      <c r="AX9270">
        <v>-5.6499999999999995E-2</v>
      </c>
      <c r="AY9270">
        <v>-5.3900000000000059E-2</v>
      </c>
      <c r="AZ9270">
        <v>-5.1199999999999912E-2</v>
      </c>
      <c r="BA9270">
        <v>-4.8600000000000199E-2</v>
      </c>
      <c r="BB9270">
        <v>-4.5900000000000052E-2</v>
      </c>
      <c r="BC9270">
        <v>-4.3300000000000116E-2</v>
      </c>
      <c r="BD9270">
        <v>-4.070000000000018E-2</v>
      </c>
      <c r="BE9270">
        <v>-3.8300000000000001E-2</v>
      </c>
      <c r="BF9270">
        <v>-3.6100000000000021E-2</v>
      </c>
      <c r="BG9270">
        <v>-3.400000000000003E-2</v>
      </c>
      <c r="BH9270">
        <v>-3.2100000000000017E-2</v>
      </c>
      <c r="BI9270">
        <v>-3.0200000000000005E-2</v>
      </c>
      <c r="BJ9270">
        <v>-2.8600000000000181E-2</v>
      </c>
      <c r="BK9270">
        <v>-2.7199999999999891E-2</v>
      </c>
      <c r="BL9270">
        <v>-2.5900000000000034E-2</v>
      </c>
      <c r="BM9270">
        <v>-2.4599999999999955E-2</v>
      </c>
      <c r="BN9270">
        <v>-2.3300000000000098E-2</v>
      </c>
    </row>
    <row r="9271" spans="1:66" x14ac:dyDescent="0.2">
      <c r="A9271" t="s">
        <v>14</v>
      </c>
      <c r="B9271" t="s">
        <v>350</v>
      </c>
      <c r="C9271" t="s">
        <v>394</v>
      </c>
      <c r="D9271" t="s">
        <v>156</v>
      </c>
      <c r="E9271" t="s">
        <v>214</v>
      </c>
      <c r="F9271" t="s">
        <v>153</v>
      </c>
      <c r="G9271" t="s">
        <v>154</v>
      </c>
      <c r="H9271" t="s">
        <v>155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0</v>
      </c>
      <c r="AH9271">
        <v>0</v>
      </c>
      <c r="AI9271">
        <v>0</v>
      </c>
      <c r="AJ9271">
        <v>0</v>
      </c>
      <c r="AK9271">
        <v>0</v>
      </c>
      <c r="AL9271">
        <v>0</v>
      </c>
      <c r="AM9271">
        <v>0</v>
      </c>
      <c r="AN9271">
        <v>0</v>
      </c>
      <c r="AO9271">
        <v>0</v>
      </c>
      <c r="AP9271">
        <v>0</v>
      </c>
      <c r="AQ9271">
        <v>0</v>
      </c>
      <c r="AR9271">
        <v>0</v>
      </c>
      <c r="AS9271">
        <v>0</v>
      </c>
      <c r="AT9271">
        <v>0</v>
      </c>
      <c r="AU9271">
        <v>0</v>
      </c>
      <c r="AV9271">
        <v>0</v>
      </c>
      <c r="AW9271">
        <v>0</v>
      </c>
      <c r="AX9271">
        <v>0</v>
      </c>
      <c r="AY9271">
        <v>0</v>
      </c>
      <c r="AZ9271">
        <v>0</v>
      </c>
      <c r="BA9271">
        <v>0</v>
      </c>
      <c r="BB9271">
        <v>0</v>
      </c>
      <c r="BC9271">
        <v>0</v>
      </c>
      <c r="BD9271">
        <v>0</v>
      </c>
      <c r="BE9271">
        <v>0</v>
      </c>
      <c r="BF9271">
        <v>0</v>
      </c>
      <c r="BG9271">
        <v>0</v>
      </c>
      <c r="BH9271">
        <v>0</v>
      </c>
      <c r="BI9271">
        <v>0</v>
      </c>
      <c r="BJ9271">
        <v>0</v>
      </c>
      <c r="BK9271">
        <v>0</v>
      </c>
      <c r="BL9271">
        <v>0</v>
      </c>
      <c r="BM9271">
        <v>0</v>
      </c>
      <c r="BN9271">
        <v>0</v>
      </c>
    </row>
    <row r="9272" spans="1:66" x14ac:dyDescent="0.2">
      <c r="A9272" t="s">
        <v>14</v>
      </c>
      <c r="B9272" t="s">
        <v>350</v>
      </c>
      <c r="C9272" t="s">
        <v>394</v>
      </c>
      <c r="D9272" t="s">
        <v>156</v>
      </c>
      <c r="E9272" t="s">
        <v>215</v>
      </c>
      <c r="F9272" t="s">
        <v>153</v>
      </c>
      <c r="G9272" t="s">
        <v>154</v>
      </c>
      <c r="H9272" t="s">
        <v>155</v>
      </c>
      <c r="I9272">
        <v>-1.809899999999999</v>
      </c>
      <c r="J9272">
        <v>-3.0103999999999758</v>
      </c>
      <c r="K9272">
        <v>-5.5987999999999829</v>
      </c>
      <c r="L9272">
        <v>-8.1379000000000019</v>
      </c>
      <c r="M9272">
        <v>-8.9542000000000144</v>
      </c>
      <c r="N9272">
        <v>-10.401700000000005</v>
      </c>
      <c r="O9272">
        <v>-11.177400000000006</v>
      </c>
      <c r="P9272">
        <v>-12.213299999999975</v>
      </c>
      <c r="Q9272">
        <v>-10.714500000000015</v>
      </c>
      <c r="R9272">
        <v>-9.7409999999999854</v>
      </c>
      <c r="S9272">
        <v>-14.839100000000002</v>
      </c>
      <c r="T9272">
        <v>-16.818600000000004</v>
      </c>
      <c r="U9272">
        <v>-17.8322</v>
      </c>
      <c r="V9272">
        <v>-17.912100000000009</v>
      </c>
      <c r="W9272">
        <v>-18.360399999999998</v>
      </c>
      <c r="X9272">
        <v>-18.438799999999986</v>
      </c>
      <c r="Y9272">
        <v>-16.822599999999994</v>
      </c>
      <c r="Z9272">
        <v>-19.74939999999998</v>
      </c>
      <c r="AA9272">
        <v>-17.912700000000001</v>
      </c>
      <c r="AB9272">
        <v>-14.921600000000012</v>
      </c>
      <c r="AC9272">
        <v>-11.812299999999993</v>
      </c>
      <c r="AD9272">
        <v>-23.405100000000004</v>
      </c>
      <c r="AE9272">
        <v>-4.384999999999998</v>
      </c>
      <c r="AF9272">
        <v>-0.65240000000000009</v>
      </c>
      <c r="AG9272">
        <v>-0.68330000000000002</v>
      </c>
      <c r="AH9272">
        <v>-0.70369999999999955</v>
      </c>
      <c r="AI9272">
        <v>-0.71620000000000061</v>
      </c>
      <c r="AJ9272">
        <v>-0.71940000000000026</v>
      </c>
      <c r="AK9272">
        <v>-0.71659999999999968</v>
      </c>
      <c r="AL9272">
        <v>-0.72109999999999985</v>
      </c>
      <c r="AM9272">
        <v>-0.72809999999999953</v>
      </c>
      <c r="AN9272">
        <v>-0.73410000000000064</v>
      </c>
      <c r="AO9272">
        <v>-0.73870000000000058</v>
      </c>
      <c r="AP9272">
        <v>-0.74050000000000082</v>
      </c>
      <c r="AQ9272">
        <v>-0.74349999999999916</v>
      </c>
      <c r="AR9272">
        <v>-0.74199999999999999</v>
      </c>
      <c r="AS9272">
        <v>-0.74009999999999998</v>
      </c>
      <c r="AT9272">
        <v>-0.73760000000000048</v>
      </c>
      <c r="AU9272">
        <v>-0.73509999999999964</v>
      </c>
      <c r="AV9272">
        <v>-0.73199999999999976</v>
      </c>
      <c r="AW9272">
        <v>-0.72840000000000016</v>
      </c>
      <c r="AX9272">
        <v>-0.72480000000000011</v>
      </c>
      <c r="AY9272">
        <v>-0.7218</v>
      </c>
      <c r="AZ9272">
        <v>-0.71209999999999996</v>
      </c>
      <c r="BA9272">
        <v>-0.70429999999999993</v>
      </c>
      <c r="BB9272">
        <v>-0.69710000000000027</v>
      </c>
      <c r="BC9272">
        <v>-0.68780000000000019</v>
      </c>
      <c r="BD9272">
        <v>-0.67869999999999964</v>
      </c>
      <c r="BE9272">
        <v>-0.6694</v>
      </c>
      <c r="BF9272">
        <v>-0.66020000000000012</v>
      </c>
      <c r="BG9272">
        <v>-0.65260000000000007</v>
      </c>
      <c r="BH9272">
        <v>-0.64480000000000004</v>
      </c>
      <c r="BI9272">
        <v>-0.63749999999999973</v>
      </c>
      <c r="BJ9272">
        <v>-0.6362000000000001</v>
      </c>
      <c r="BK9272">
        <v>-0.63539999999999974</v>
      </c>
      <c r="BL9272">
        <v>-0.63500000000000023</v>
      </c>
      <c r="BM9272">
        <v>-0.6351</v>
      </c>
      <c r="BN9272">
        <v>-0.63570000000000038</v>
      </c>
    </row>
    <row r="9273" spans="1:66" x14ac:dyDescent="0.2">
      <c r="A9273" t="s">
        <v>14</v>
      </c>
      <c r="B9273" t="s">
        <v>350</v>
      </c>
      <c r="C9273" t="s">
        <v>394</v>
      </c>
      <c r="D9273" t="s">
        <v>156</v>
      </c>
      <c r="E9273" t="s">
        <v>216</v>
      </c>
      <c r="F9273" t="s">
        <v>153</v>
      </c>
      <c r="G9273" t="s">
        <v>154</v>
      </c>
      <c r="H9273" t="s">
        <v>155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  <c r="BM9273">
        <v>0</v>
      </c>
      <c r="BN9273">
        <v>0</v>
      </c>
    </row>
    <row r="9274" spans="1:66" x14ac:dyDescent="0.2">
      <c r="A9274" t="s">
        <v>14</v>
      </c>
      <c r="B9274" t="s">
        <v>350</v>
      </c>
      <c r="C9274" t="s">
        <v>394</v>
      </c>
      <c r="D9274" t="s">
        <v>156</v>
      </c>
      <c r="E9274" t="s">
        <v>217</v>
      </c>
      <c r="F9274" t="s">
        <v>153</v>
      </c>
      <c r="G9274" t="s">
        <v>154</v>
      </c>
      <c r="H9274" t="s">
        <v>155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-0.45380000000000109</v>
      </c>
      <c r="Y9274">
        <v>-0.70050000000000523</v>
      </c>
      <c r="Z9274">
        <v>-1.0075000000000074</v>
      </c>
      <c r="AA9274">
        <v>-1.1059999999999945</v>
      </c>
      <c r="AB9274">
        <v>-1.033299999999997</v>
      </c>
      <c r="AC9274">
        <v>-0.86959999999999837</v>
      </c>
      <c r="AD9274">
        <v>-1.7762000000000029</v>
      </c>
      <c r="AE9274">
        <v>-0.35389999999999944</v>
      </c>
      <c r="AF9274">
        <v>-6.4699999999999758E-2</v>
      </c>
      <c r="AG9274">
        <v>-6.9900000000000073E-2</v>
      </c>
      <c r="AH9274">
        <v>-7.3299999999999699E-2</v>
      </c>
      <c r="AI9274">
        <v>-7.5499999999999901E-2</v>
      </c>
      <c r="AJ9274">
        <v>-7.6200000000000045E-2</v>
      </c>
      <c r="AK9274">
        <v>-7.5900000000000079E-2</v>
      </c>
      <c r="AL9274">
        <v>-7.5900000000000079E-2</v>
      </c>
      <c r="AM9274">
        <v>-7.6099999999999834E-2</v>
      </c>
      <c r="AN9274">
        <v>-7.5600000000000112E-2</v>
      </c>
      <c r="AO9274">
        <v>-7.4500000000000011E-2</v>
      </c>
      <c r="AP9274">
        <v>-7.3099999999999943E-2</v>
      </c>
      <c r="AQ9274">
        <v>-7.1500000000000119E-2</v>
      </c>
      <c r="AR9274">
        <v>-6.9199999999999928E-2</v>
      </c>
      <c r="AS9274">
        <v>-6.6699999999999982E-2</v>
      </c>
      <c r="AT9274">
        <v>-6.4100000000000046E-2</v>
      </c>
      <c r="AU9274">
        <v>-6.1499999999999888E-2</v>
      </c>
      <c r="AV9274">
        <v>-5.8899999999999952E-2</v>
      </c>
      <c r="AW9274">
        <v>-5.6300000000000017E-2</v>
      </c>
      <c r="AX9274">
        <v>-5.3700000000000081E-2</v>
      </c>
      <c r="AY9274">
        <v>-5.1199999999999912E-2</v>
      </c>
      <c r="AZ9274">
        <v>-4.8699999999999966E-2</v>
      </c>
      <c r="BA9274">
        <v>-4.6200000000000019E-2</v>
      </c>
      <c r="BB9274">
        <v>-4.3700000000000072E-2</v>
      </c>
      <c r="BC9274">
        <v>-4.1299999999999892E-2</v>
      </c>
      <c r="BD9274">
        <v>-3.8799999999999946E-2</v>
      </c>
      <c r="BE9274">
        <v>-3.6499999999999977E-2</v>
      </c>
      <c r="BF9274">
        <v>-3.4400000000000208E-2</v>
      </c>
      <c r="BG9274">
        <v>-3.2399999999999984E-2</v>
      </c>
      <c r="BH9274">
        <v>-3.0499999999999972E-2</v>
      </c>
      <c r="BI9274">
        <v>-2.8800000000000159E-2</v>
      </c>
      <c r="BJ9274">
        <v>-2.7400000000000091E-2</v>
      </c>
      <c r="BK9274">
        <v>-2.6000000000000023E-2</v>
      </c>
      <c r="BL9274">
        <v>-2.4700000000000166E-2</v>
      </c>
      <c r="BM9274">
        <v>-2.3500000000000076E-2</v>
      </c>
      <c r="BN9274">
        <v>-2.2299999999999986E-2</v>
      </c>
    </row>
    <row r="9275" spans="1:66" x14ac:dyDescent="0.2">
      <c r="A9275" t="s">
        <v>14</v>
      </c>
      <c r="B9275" t="s">
        <v>350</v>
      </c>
      <c r="C9275" t="s">
        <v>394</v>
      </c>
      <c r="D9275" t="s">
        <v>157</v>
      </c>
      <c r="E9275" t="s">
        <v>214</v>
      </c>
      <c r="F9275" t="s">
        <v>153</v>
      </c>
      <c r="G9275" t="s">
        <v>154</v>
      </c>
      <c r="H9275" t="s">
        <v>155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>
        <v>0</v>
      </c>
      <c r="AH9275">
        <v>0</v>
      </c>
      <c r="AI9275">
        <v>0</v>
      </c>
      <c r="AJ9275">
        <v>0</v>
      </c>
      <c r="AK9275">
        <v>0</v>
      </c>
      <c r="AL9275">
        <v>0</v>
      </c>
      <c r="AM9275">
        <v>0</v>
      </c>
      <c r="AN9275">
        <v>0</v>
      </c>
      <c r="AO9275">
        <v>0</v>
      </c>
      <c r="AP9275">
        <v>0</v>
      </c>
      <c r="AQ9275">
        <v>0</v>
      </c>
      <c r="AR9275">
        <v>0</v>
      </c>
      <c r="AS9275">
        <v>0</v>
      </c>
      <c r="AT9275">
        <v>0</v>
      </c>
      <c r="AU9275">
        <v>0</v>
      </c>
      <c r="AV9275">
        <v>0</v>
      </c>
      <c r="AW9275">
        <v>0</v>
      </c>
      <c r="AX9275">
        <v>0</v>
      </c>
      <c r="AY9275">
        <v>0</v>
      </c>
      <c r="AZ9275">
        <v>0</v>
      </c>
      <c r="BA9275">
        <v>0</v>
      </c>
      <c r="BB9275">
        <v>0</v>
      </c>
      <c r="BC9275">
        <v>0</v>
      </c>
      <c r="BD9275">
        <v>0</v>
      </c>
      <c r="BE9275">
        <v>0</v>
      </c>
      <c r="BF9275">
        <v>0</v>
      </c>
      <c r="BG9275">
        <v>0</v>
      </c>
      <c r="BH9275">
        <v>0</v>
      </c>
      <c r="BI9275">
        <v>0</v>
      </c>
      <c r="BJ9275">
        <v>0</v>
      </c>
      <c r="BK9275">
        <v>0</v>
      </c>
      <c r="BL9275">
        <v>0</v>
      </c>
      <c r="BM9275">
        <v>0</v>
      </c>
      <c r="BN9275">
        <v>0</v>
      </c>
    </row>
    <row r="9276" spans="1:66" x14ac:dyDescent="0.2">
      <c r="A9276" t="s">
        <v>14</v>
      </c>
      <c r="B9276" t="s">
        <v>350</v>
      </c>
      <c r="C9276" t="s">
        <v>394</v>
      </c>
      <c r="D9276" t="s">
        <v>157</v>
      </c>
      <c r="E9276" t="s">
        <v>215</v>
      </c>
      <c r="F9276" t="s">
        <v>153</v>
      </c>
      <c r="G9276" t="s">
        <v>154</v>
      </c>
      <c r="H9276" t="s">
        <v>155</v>
      </c>
      <c r="I9276">
        <v>-1.7627000000000237</v>
      </c>
      <c r="J9276">
        <v>-2.9311999999999898</v>
      </c>
      <c r="K9276">
        <v>-5.4549999999999841</v>
      </c>
      <c r="L9276">
        <v>-7.9407999999999959</v>
      </c>
      <c r="M9276">
        <v>-8.7423000000000002</v>
      </c>
      <c r="N9276">
        <v>-10.1464</v>
      </c>
      <c r="O9276">
        <v>-10.90130000000002</v>
      </c>
      <c r="P9276">
        <v>-11.900399999999991</v>
      </c>
      <c r="Q9276">
        <v>-10.429399999999987</v>
      </c>
      <c r="R9276">
        <v>-9.4759000000000242</v>
      </c>
      <c r="S9276">
        <v>-14.47799999999998</v>
      </c>
      <c r="T9276">
        <v>-16.409899999999993</v>
      </c>
      <c r="U9276">
        <v>-17.393500000000017</v>
      </c>
      <c r="V9276">
        <v>-17.468099999999993</v>
      </c>
      <c r="W9276">
        <v>-17.908800000000014</v>
      </c>
      <c r="X9276">
        <v>-17.987400000000008</v>
      </c>
      <c r="Y9276">
        <v>-16.402899999999988</v>
      </c>
      <c r="Z9276">
        <v>-19.255500000000012</v>
      </c>
      <c r="AA9276">
        <v>-17.463799999999992</v>
      </c>
      <c r="AB9276">
        <v>-14.54849999999999</v>
      </c>
      <c r="AC9276">
        <v>-11.512299999999996</v>
      </c>
      <c r="AD9276">
        <v>-22.818600000000004</v>
      </c>
      <c r="AE9276">
        <v>-4.2689000000000021</v>
      </c>
      <c r="AF9276">
        <v>-0.62710000000000043</v>
      </c>
      <c r="AG9276">
        <v>-0.65690000000000026</v>
      </c>
      <c r="AH9276">
        <v>-0.67649999999999988</v>
      </c>
      <c r="AI9276">
        <v>-0.6886000000000001</v>
      </c>
      <c r="AJ9276">
        <v>-0.69160000000000021</v>
      </c>
      <c r="AK9276">
        <v>-0.68890000000000029</v>
      </c>
      <c r="AL9276">
        <v>-0.69320000000000004</v>
      </c>
      <c r="AM9276">
        <v>-0.69990000000000041</v>
      </c>
      <c r="AN9276">
        <v>-0.70559999999999956</v>
      </c>
      <c r="AO9276">
        <v>-0.71</v>
      </c>
      <c r="AP9276">
        <v>-0.71180000000000021</v>
      </c>
      <c r="AQ9276">
        <v>-0.7145999999999999</v>
      </c>
      <c r="AR9276">
        <v>-0.71320000000000006</v>
      </c>
      <c r="AS9276">
        <v>-0.71130000000000004</v>
      </c>
      <c r="AT9276">
        <v>-0.7088000000000001</v>
      </c>
      <c r="AU9276">
        <v>-0.70639999999999992</v>
      </c>
      <c r="AV9276">
        <v>-0.70340000000000025</v>
      </c>
      <c r="AW9276">
        <v>-0.69989999999999952</v>
      </c>
      <c r="AX9276">
        <v>-0.69640000000000013</v>
      </c>
      <c r="AY9276">
        <v>-0.69349999999999978</v>
      </c>
      <c r="AZ9276">
        <v>-0.68409999999999993</v>
      </c>
      <c r="BA9276">
        <v>-0.67660000000000009</v>
      </c>
      <c r="BB9276">
        <v>-0.66970000000000018</v>
      </c>
      <c r="BC9276">
        <v>-0.66060000000000008</v>
      </c>
      <c r="BD9276">
        <v>-0.65200000000000014</v>
      </c>
      <c r="BE9276">
        <v>-0.64290000000000003</v>
      </c>
      <c r="BF9276">
        <v>-0.63410000000000011</v>
      </c>
      <c r="BG9276">
        <v>-0.62680000000000025</v>
      </c>
      <c r="BH9276">
        <v>-0.61929999999999996</v>
      </c>
      <c r="BI9276">
        <v>-0.61229999999999984</v>
      </c>
      <c r="BJ9276">
        <v>-0.6109</v>
      </c>
      <c r="BK9276">
        <v>-0.61019999999999985</v>
      </c>
      <c r="BL9276">
        <v>-0.60989999999999966</v>
      </c>
      <c r="BM9276">
        <v>-0.61010000000000009</v>
      </c>
      <c r="BN9276">
        <v>-0.61060000000000025</v>
      </c>
    </row>
    <row r="9277" spans="1:66" x14ac:dyDescent="0.2">
      <c r="A9277" t="s">
        <v>14</v>
      </c>
      <c r="B9277" t="s">
        <v>350</v>
      </c>
      <c r="C9277" t="s">
        <v>394</v>
      </c>
      <c r="D9277" t="s">
        <v>157</v>
      </c>
      <c r="E9277" t="s">
        <v>216</v>
      </c>
      <c r="F9277" t="s">
        <v>153</v>
      </c>
      <c r="G9277" t="s">
        <v>154</v>
      </c>
      <c r="H9277" t="s">
        <v>155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>
        <v>0</v>
      </c>
      <c r="AH9277">
        <v>0</v>
      </c>
      <c r="AI9277">
        <v>0</v>
      </c>
      <c r="AJ9277">
        <v>0</v>
      </c>
      <c r="AK9277">
        <v>0</v>
      </c>
      <c r="AL9277">
        <v>0</v>
      </c>
      <c r="AM9277">
        <v>0</v>
      </c>
      <c r="AN9277">
        <v>0</v>
      </c>
      <c r="AO9277">
        <v>0</v>
      </c>
      <c r="AP9277">
        <v>0</v>
      </c>
      <c r="AQ9277">
        <v>0</v>
      </c>
      <c r="AR9277">
        <v>0</v>
      </c>
      <c r="AS9277">
        <v>0</v>
      </c>
      <c r="AT9277">
        <v>0</v>
      </c>
      <c r="AU9277">
        <v>0</v>
      </c>
      <c r="AV9277">
        <v>0</v>
      </c>
      <c r="AW9277">
        <v>0</v>
      </c>
      <c r="AX9277">
        <v>0</v>
      </c>
      <c r="AY9277">
        <v>0</v>
      </c>
      <c r="AZ9277">
        <v>0</v>
      </c>
      <c r="BA9277">
        <v>0</v>
      </c>
      <c r="BB9277">
        <v>0</v>
      </c>
      <c r="BC9277">
        <v>0</v>
      </c>
      <c r="BD9277">
        <v>0</v>
      </c>
      <c r="BE9277">
        <v>0</v>
      </c>
      <c r="BF9277">
        <v>0</v>
      </c>
      <c r="BG9277">
        <v>0</v>
      </c>
      <c r="BH9277">
        <v>0</v>
      </c>
      <c r="BI9277">
        <v>0</v>
      </c>
      <c r="BJ9277">
        <v>0</v>
      </c>
      <c r="BK9277">
        <v>0</v>
      </c>
      <c r="BL9277">
        <v>0</v>
      </c>
      <c r="BM9277">
        <v>0</v>
      </c>
      <c r="BN9277">
        <v>0</v>
      </c>
    </row>
    <row r="9278" spans="1:66" x14ac:dyDescent="0.2">
      <c r="A9278" t="s">
        <v>14</v>
      </c>
      <c r="B9278" t="s">
        <v>350</v>
      </c>
      <c r="C9278" t="s">
        <v>394</v>
      </c>
      <c r="D9278" t="s">
        <v>157</v>
      </c>
      <c r="E9278" t="s">
        <v>217</v>
      </c>
      <c r="F9278" t="s">
        <v>153</v>
      </c>
      <c r="G9278" t="s">
        <v>154</v>
      </c>
      <c r="H9278" t="s">
        <v>155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-0.44270000000000209</v>
      </c>
      <c r="Y9278">
        <v>-0.6828000000000003</v>
      </c>
      <c r="Z9278">
        <v>-0.98220000000000596</v>
      </c>
      <c r="AA9278">
        <v>-1.078000000000003</v>
      </c>
      <c r="AB9278">
        <v>-1.0067999999999984</v>
      </c>
      <c r="AC9278">
        <v>-0.84679999999999467</v>
      </c>
      <c r="AD9278">
        <v>-1.7295000000000016</v>
      </c>
      <c r="AE9278">
        <v>-0.34410000000000096</v>
      </c>
      <c r="AF9278">
        <v>-6.2300000000000022E-2</v>
      </c>
      <c r="AG9278">
        <v>-6.730000000000036E-2</v>
      </c>
      <c r="AH9278">
        <v>-7.0600000000000218E-2</v>
      </c>
      <c r="AI9278">
        <v>-7.2699999999999987E-2</v>
      </c>
      <c r="AJ9278">
        <v>-7.339999999999991E-2</v>
      </c>
      <c r="AK9278">
        <v>-7.3100000000000165E-2</v>
      </c>
      <c r="AL9278">
        <v>-7.3099999999999943E-2</v>
      </c>
      <c r="AM9278">
        <v>-7.3200000000000154E-2</v>
      </c>
      <c r="AN9278">
        <v>-7.2799999999999976E-2</v>
      </c>
      <c r="AO9278">
        <v>-7.1800000000000086E-2</v>
      </c>
      <c r="AP9278">
        <v>-7.0399999999999796E-2</v>
      </c>
      <c r="AQ9278">
        <v>-6.8899999999999961E-2</v>
      </c>
      <c r="AR9278">
        <v>-6.6599999999999993E-2</v>
      </c>
      <c r="AS9278">
        <v>-6.4300000000000024E-2</v>
      </c>
      <c r="AT9278">
        <v>-6.1800000000000077E-2</v>
      </c>
      <c r="AU9278">
        <v>-5.930000000000013E-2</v>
      </c>
      <c r="AV9278">
        <v>-5.6799999999999962E-2</v>
      </c>
      <c r="AW9278">
        <v>-5.4200000000000026E-2</v>
      </c>
      <c r="AX9278">
        <v>-5.1800000000000068E-2</v>
      </c>
      <c r="AY9278">
        <v>-4.9299999999999899E-2</v>
      </c>
      <c r="AZ9278">
        <v>-4.6899999999999942E-2</v>
      </c>
      <c r="BA9278">
        <v>-4.4599999999999973E-2</v>
      </c>
      <c r="BB9278">
        <v>-4.2100000000000026E-2</v>
      </c>
      <c r="BC9278">
        <v>-3.9800000000000058E-2</v>
      </c>
      <c r="BD9278">
        <v>-3.7500000000000089E-2</v>
      </c>
      <c r="BE9278">
        <v>-3.520000000000012E-2</v>
      </c>
      <c r="BF9278">
        <v>-3.3200000000000118E-2</v>
      </c>
      <c r="BG9278">
        <v>-3.1300000000000106E-2</v>
      </c>
      <c r="BH9278">
        <v>-2.9500000000000082E-2</v>
      </c>
      <c r="BI9278">
        <v>-2.7900000000000036E-2</v>
      </c>
      <c r="BJ9278">
        <v>-2.6399999999999979E-2</v>
      </c>
      <c r="BK9278">
        <v>-2.50999999999999E-2</v>
      </c>
      <c r="BL9278">
        <v>-2.3900000000000032E-2</v>
      </c>
      <c r="BM9278">
        <v>-2.2699999999999942E-2</v>
      </c>
      <c r="BN9278">
        <v>-2.1600000000000064E-2</v>
      </c>
    </row>
    <row r="9279" spans="1:66" x14ac:dyDescent="0.2">
      <c r="A9279" t="s">
        <v>14</v>
      </c>
      <c r="B9279" t="s">
        <v>350</v>
      </c>
      <c r="C9279" t="s">
        <v>394</v>
      </c>
      <c r="D9279" t="s">
        <v>158</v>
      </c>
      <c r="E9279" t="s">
        <v>214</v>
      </c>
      <c r="F9279" t="s">
        <v>153</v>
      </c>
      <c r="G9279" t="s">
        <v>154</v>
      </c>
      <c r="H9279" t="s">
        <v>155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>
        <v>0</v>
      </c>
      <c r="AH9279">
        <v>0</v>
      </c>
      <c r="AI9279">
        <v>0</v>
      </c>
      <c r="AJ9279">
        <v>0</v>
      </c>
      <c r="AK9279">
        <v>0</v>
      </c>
      <c r="AL9279">
        <v>0</v>
      </c>
      <c r="AM9279">
        <v>0</v>
      </c>
      <c r="AN9279">
        <v>0</v>
      </c>
      <c r="AO9279">
        <v>0</v>
      </c>
      <c r="AP9279">
        <v>0</v>
      </c>
      <c r="AQ9279">
        <v>0</v>
      </c>
      <c r="AR9279">
        <v>0</v>
      </c>
      <c r="AS9279">
        <v>0</v>
      </c>
      <c r="AT9279">
        <v>0</v>
      </c>
      <c r="AU9279">
        <v>0</v>
      </c>
      <c r="AV9279">
        <v>0</v>
      </c>
      <c r="AW9279">
        <v>0</v>
      </c>
      <c r="AX9279">
        <v>0</v>
      </c>
      <c r="AY9279">
        <v>0</v>
      </c>
      <c r="AZ9279">
        <v>0</v>
      </c>
      <c r="BA9279">
        <v>0</v>
      </c>
      <c r="BB9279">
        <v>0</v>
      </c>
      <c r="BC9279">
        <v>0</v>
      </c>
      <c r="BD9279">
        <v>0</v>
      </c>
      <c r="BE9279">
        <v>0</v>
      </c>
      <c r="BF9279">
        <v>0</v>
      </c>
      <c r="BG9279">
        <v>0</v>
      </c>
      <c r="BH9279">
        <v>0</v>
      </c>
      <c r="BI9279">
        <v>0</v>
      </c>
      <c r="BJ9279">
        <v>0</v>
      </c>
      <c r="BK9279">
        <v>0</v>
      </c>
      <c r="BL9279">
        <v>0</v>
      </c>
      <c r="BM9279">
        <v>0</v>
      </c>
      <c r="BN9279">
        <v>0</v>
      </c>
    </row>
    <row r="9280" spans="1:66" x14ac:dyDescent="0.2">
      <c r="A9280" t="s">
        <v>14</v>
      </c>
      <c r="B9280" t="s">
        <v>350</v>
      </c>
      <c r="C9280" t="s">
        <v>394</v>
      </c>
      <c r="D9280" t="s">
        <v>158</v>
      </c>
      <c r="E9280" t="s">
        <v>215</v>
      </c>
      <c r="F9280" t="s">
        <v>153</v>
      </c>
      <c r="G9280" t="s">
        <v>154</v>
      </c>
      <c r="H9280" t="s">
        <v>155</v>
      </c>
      <c r="I9280">
        <v>-1.7016999999999882</v>
      </c>
      <c r="J9280">
        <v>-2.8316000000000088</v>
      </c>
      <c r="K9280">
        <v>-5.2598999999999876</v>
      </c>
      <c r="L9280">
        <v>-7.6354000000000042</v>
      </c>
      <c r="M9280">
        <v>-8.4034000000000049</v>
      </c>
      <c r="N9280">
        <v>-9.731599999999986</v>
      </c>
      <c r="O9280">
        <v>-10.451999999999998</v>
      </c>
      <c r="P9280">
        <v>-11.46459999999999</v>
      </c>
      <c r="Q9280">
        <v>-10.098700000000008</v>
      </c>
      <c r="R9280">
        <v>-9.18719999999999</v>
      </c>
      <c r="S9280">
        <v>-13.899999999999977</v>
      </c>
      <c r="T9280">
        <v>-15.748500000000007</v>
      </c>
      <c r="U9280">
        <v>-16.695899999999995</v>
      </c>
      <c r="V9280">
        <v>-16.774599999999992</v>
      </c>
      <c r="W9280">
        <v>-17.186800000000005</v>
      </c>
      <c r="X9280">
        <v>-17.250299999999982</v>
      </c>
      <c r="Y9280">
        <v>-15.747500000000002</v>
      </c>
      <c r="Z9280">
        <v>-18.477900000000005</v>
      </c>
      <c r="AA9280">
        <v>-16.767299999999977</v>
      </c>
      <c r="AB9280">
        <v>-13.96459999999999</v>
      </c>
      <c r="AC9280">
        <v>-11.0565</v>
      </c>
      <c r="AD9280">
        <v>-21.903199999999998</v>
      </c>
      <c r="AE9280">
        <v>-4.1123000000000047</v>
      </c>
      <c r="AF9280">
        <v>-0.62230000000000008</v>
      </c>
      <c r="AG9280">
        <v>-0.6518000000000006</v>
      </c>
      <c r="AH9280">
        <v>-0.67149999999999999</v>
      </c>
      <c r="AI9280">
        <v>-0.68349999999999955</v>
      </c>
      <c r="AJ9280">
        <v>-0.68659999999999943</v>
      </c>
      <c r="AK9280">
        <v>-0.68379999999999974</v>
      </c>
      <c r="AL9280">
        <v>-0.68820000000000014</v>
      </c>
      <c r="AM9280">
        <v>-0.69510000000000005</v>
      </c>
      <c r="AN9280">
        <v>-0.70080000000000009</v>
      </c>
      <c r="AO9280">
        <v>-0.70520000000000049</v>
      </c>
      <c r="AP9280">
        <v>-0.70710000000000006</v>
      </c>
      <c r="AQ9280">
        <v>-0.7099000000000002</v>
      </c>
      <c r="AR9280">
        <v>-0.70840000000000014</v>
      </c>
      <c r="AS9280">
        <v>-0.70670000000000011</v>
      </c>
      <c r="AT9280">
        <v>-0.7040999999999995</v>
      </c>
      <c r="AU9280">
        <v>-0.70170000000000021</v>
      </c>
      <c r="AV9280">
        <v>-0.69879999999999987</v>
      </c>
      <c r="AW9280">
        <v>-0.69530000000000003</v>
      </c>
      <c r="AX9280">
        <v>-0.69199999999999973</v>
      </c>
      <c r="AY9280">
        <v>-0.68909999999999982</v>
      </c>
      <c r="AZ9280">
        <v>-0.67979999999999974</v>
      </c>
      <c r="BA9280">
        <v>-0.67240000000000011</v>
      </c>
      <c r="BB9280">
        <v>-0.66549999999999976</v>
      </c>
      <c r="BC9280">
        <v>-0.65649999999999986</v>
      </c>
      <c r="BD9280">
        <v>-0.64789999999999992</v>
      </c>
      <c r="BE9280">
        <v>-0.63900000000000023</v>
      </c>
      <c r="BF9280">
        <v>-0.63019999999999987</v>
      </c>
      <c r="BG9280">
        <v>-0.62310000000000043</v>
      </c>
      <c r="BH9280">
        <v>-0.6155999999999997</v>
      </c>
      <c r="BI9280">
        <v>-0.60860000000000003</v>
      </c>
      <c r="BJ9280">
        <v>-0.60739999999999972</v>
      </c>
      <c r="BK9280">
        <v>-0.60670000000000002</v>
      </c>
      <c r="BL9280">
        <v>-0.60640000000000027</v>
      </c>
      <c r="BM9280">
        <v>-0.60650000000000004</v>
      </c>
      <c r="BN9280">
        <v>-0.60709999999999997</v>
      </c>
    </row>
    <row r="9281" spans="1:66" x14ac:dyDescent="0.2">
      <c r="A9281" t="s">
        <v>14</v>
      </c>
      <c r="B9281" t="s">
        <v>350</v>
      </c>
      <c r="C9281" t="s">
        <v>394</v>
      </c>
      <c r="D9281" t="s">
        <v>158</v>
      </c>
      <c r="E9281" t="s">
        <v>216</v>
      </c>
      <c r="F9281" t="s">
        <v>153</v>
      </c>
      <c r="G9281" t="s">
        <v>154</v>
      </c>
      <c r="H9281" t="s">
        <v>155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0</v>
      </c>
      <c r="BG9281">
        <v>0</v>
      </c>
      <c r="BH9281">
        <v>0</v>
      </c>
      <c r="BI9281">
        <v>0</v>
      </c>
      <c r="BJ9281">
        <v>0</v>
      </c>
      <c r="BK9281">
        <v>0</v>
      </c>
      <c r="BL9281">
        <v>0</v>
      </c>
      <c r="BM9281">
        <v>0</v>
      </c>
      <c r="BN9281">
        <v>0</v>
      </c>
    </row>
    <row r="9282" spans="1:66" x14ac:dyDescent="0.2">
      <c r="A9282" t="s">
        <v>14</v>
      </c>
      <c r="B9282" t="s">
        <v>350</v>
      </c>
      <c r="C9282" t="s">
        <v>394</v>
      </c>
      <c r="D9282" t="s">
        <v>158</v>
      </c>
      <c r="E9282" t="s">
        <v>217</v>
      </c>
      <c r="F9282" t="s">
        <v>153</v>
      </c>
      <c r="G9282" t="s">
        <v>154</v>
      </c>
      <c r="H9282" t="s">
        <v>155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-0.42849999999999966</v>
      </c>
      <c r="Y9282">
        <v>-0.66160000000000707</v>
      </c>
      <c r="Z9282">
        <v>-0.95149999999999579</v>
      </c>
      <c r="AA9282">
        <v>-1.0441999999999894</v>
      </c>
      <c r="AB9282">
        <v>-0.97509999999999764</v>
      </c>
      <c r="AC9282">
        <v>-0.82120000000000459</v>
      </c>
      <c r="AD9282">
        <v>-1.6777000000000015</v>
      </c>
      <c r="AE9282">
        <v>-0.33530000000000015</v>
      </c>
      <c r="AF9282">
        <v>-6.2100000000000266E-2</v>
      </c>
      <c r="AG9282">
        <v>-6.6999999999999726E-2</v>
      </c>
      <c r="AH9282">
        <v>-7.0299999999999807E-2</v>
      </c>
      <c r="AI9282">
        <v>-7.2400000000000242E-2</v>
      </c>
      <c r="AJ9282">
        <v>-7.3099999999999943E-2</v>
      </c>
      <c r="AK9282">
        <v>-7.2799999999999976E-2</v>
      </c>
      <c r="AL9282">
        <v>-7.2799999999999976E-2</v>
      </c>
      <c r="AM9282">
        <v>-7.2899999999999965E-2</v>
      </c>
      <c r="AN9282">
        <v>-7.2500000000000009E-2</v>
      </c>
      <c r="AO9282">
        <v>-7.1399999999999908E-2</v>
      </c>
      <c r="AP9282">
        <v>-7.0099999999999829E-2</v>
      </c>
      <c r="AQ9282">
        <v>-6.8599999999999994E-2</v>
      </c>
      <c r="AR9282">
        <v>-6.6300000000000026E-2</v>
      </c>
      <c r="AS9282">
        <v>-6.4000000000000057E-2</v>
      </c>
      <c r="AT9282">
        <v>-6.1499999999999888E-2</v>
      </c>
      <c r="AU9282">
        <v>-5.909999999999993E-2</v>
      </c>
      <c r="AV9282">
        <v>-5.6599999999999984E-2</v>
      </c>
      <c r="AW9282">
        <v>-5.4100000000000037E-2</v>
      </c>
      <c r="AX9282">
        <v>-5.160000000000009E-2</v>
      </c>
      <c r="AY9282">
        <v>-4.9200000000000133E-2</v>
      </c>
      <c r="AZ9282">
        <v>-4.6699999999999964E-2</v>
      </c>
      <c r="BA9282">
        <v>-4.4300000000000006E-2</v>
      </c>
      <c r="BB9282">
        <v>-4.2000000000000037E-2</v>
      </c>
      <c r="BC9282">
        <v>-3.960000000000008E-2</v>
      </c>
      <c r="BD9282">
        <v>-3.7300000000000111E-2</v>
      </c>
      <c r="BE9282">
        <v>-3.520000000000012E-2</v>
      </c>
      <c r="BF9282">
        <v>-3.3099999999999907E-2</v>
      </c>
      <c r="BG9282">
        <v>-3.1199999999999894E-2</v>
      </c>
      <c r="BH9282">
        <v>-2.9400000000000093E-2</v>
      </c>
      <c r="BI9282">
        <v>-2.7800000000000047E-2</v>
      </c>
      <c r="BJ9282">
        <v>-2.6399999999999979E-2</v>
      </c>
      <c r="BK9282">
        <v>-2.4999999999999911E-2</v>
      </c>
      <c r="BL9282">
        <v>-2.3800000000000043E-2</v>
      </c>
      <c r="BM9282">
        <v>-2.2699999999999942E-2</v>
      </c>
      <c r="BN9282">
        <v>-2.1599999999999842E-2</v>
      </c>
    </row>
    <row r="9283" spans="1:66" x14ac:dyDescent="0.2">
      <c r="A9283" t="s">
        <v>14</v>
      </c>
      <c r="B9283" t="s">
        <v>350</v>
      </c>
      <c r="C9283" t="s">
        <v>394</v>
      </c>
      <c r="D9283" t="s">
        <v>159</v>
      </c>
      <c r="E9283" t="s">
        <v>214</v>
      </c>
      <c r="F9283" t="s">
        <v>153</v>
      </c>
      <c r="G9283" t="s">
        <v>154</v>
      </c>
      <c r="H9283" t="s">
        <v>155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0</v>
      </c>
      <c r="BJ9283">
        <v>0</v>
      </c>
      <c r="BK9283">
        <v>0</v>
      </c>
      <c r="BL9283">
        <v>0</v>
      </c>
      <c r="BM9283">
        <v>0</v>
      </c>
      <c r="BN9283">
        <v>0</v>
      </c>
    </row>
    <row r="9284" spans="1:66" x14ac:dyDescent="0.2">
      <c r="A9284" t="s">
        <v>14</v>
      </c>
      <c r="B9284" t="s">
        <v>350</v>
      </c>
      <c r="C9284" t="s">
        <v>394</v>
      </c>
      <c r="D9284" t="s">
        <v>159</v>
      </c>
      <c r="E9284" t="s">
        <v>215</v>
      </c>
      <c r="F9284" t="s">
        <v>153</v>
      </c>
      <c r="G9284" t="s">
        <v>154</v>
      </c>
      <c r="H9284" t="s">
        <v>155</v>
      </c>
      <c r="I9284">
        <v>-1.2703999999999951</v>
      </c>
      <c r="J9284">
        <v>-2.1173000000000002</v>
      </c>
      <c r="K9284">
        <v>-3.9057999999999993</v>
      </c>
      <c r="L9284">
        <v>-5.5930999999999926</v>
      </c>
      <c r="M9284">
        <v>-6.1406000000000063</v>
      </c>
      <c r="N9284">
        <v>-7.1213000000000193</v>
      </c>
      <c r="O9284">
        <v>-7.6559000000000026</v>
      </c>
      <c r="P9284">
        <v>-8.5012999999999863</v>
      </c>
      <c r="Q9284">
        <v>-7.6020000000000039</v>
      </c>
      <c r="R9284">
        <v>-6.9428000000000054</v>
      </c>
      <c r="S9284">
        <v>-10.173400000000015</v>
      </c>
      <c r="T9284">
        <v>-11.519899999999978</v>
      </c>
      <c r="U9284">
        <v>-12.235299999999995</v>
      </c>
      <c r="V9284">
        <v>-12.313400000000001</v>
      </c>
      <c r="W9284">
        <v>-12.580500000000001</v>
      </c>
      <c r="X9284">
        <v>-12.607100000000003</v>
      </c>
      <c r="Y9284">
        <v>-11.567099999999996</v>
      </c>
      <c r="Z9284">
        <v>-13.568099999999987</v>
      </c>
      <c r="AA9284">
        <v>-12.329900000000009</v>
      </c>
      <c r="AB9284">
        <v>-10.261099999999999</v>
      </c>
      <c r="AC9284">
        <v>-8.1492000000000075</v>
      </c>
      <c r="AD9284">
        <v>-16.097100000000012</v>
      </c>
      <c r="AE9284">
        <v>-3.0652000000000008</v>
      </c>
      <c r="AF9284">
        <v>-0.5208999999999997</v>
      </c>
      <c r="AG9284">
        <v>-0.54519999999999991</v>
      </c>
      <c r="AH9284">
        <v>-0.56199999999999983</v>
      </c>
      <c r="AI9284">
        <v>-0.57220000000000004</v>
      </c>
      <c r="AJ9284">
        <v>-0.57489999999999997</v>
      </c>
      <c r="AK9284">
        <v>-0.57270000000000021</v>
      </c>
      <c r="AL9284">
        <v>-0.57649999999999979</v>
      </c>
      <c r="AM9284">
        <v>-0.58230000000000048</v>
      </c>
      <c r="AN9284">
        <v>-0.5873999999999997</v>
      </c>
      <c r="AO9284">
        <v>-0.59119999999999973</v>
      </c>
      <c r="AP9284">
        <v>-0.5929000000000002</v>
      </c>
      <c r="AQ9284">
        <v>-0.59559999999999969</v>
      </c>
      <c r="AR9284">
        <v>-0.59460000000000024</v>
      </c>
      <c r="AS9284">
        <v>-0.59340000000000037</v>
      </c>
      <c r="AT9284">
        <v>-0.59159999999999968</v>
      </c>
      <c r="AU9284">
        <v>-0.58990000000000009</v>
      </c>
      <c r="AV9284">
        <v>-0.5878000000000001</v>
      </c>
      <c r="AW9284">
        <v>-0.58509999999999973</v>
      </c>
      <c r="AX9284">
        <v>-0.58250000000000002</v>
      </c>
      <c r="AY9284">
        <v>-0.58030000000000026</v>
      </c>
      <c r="AZ9284">
        <v>-0.5726</v>
      </c>
      <c r="BA9284">
        <v>-0.5665</v>
      </c>
      <c r="BB9284">
        <v>-0.56090000000000018</v>
      </c>
      <c r="BC9284">
        <v>-0.5535000000000001</v>
      </c>
      <c r="BD9284">
        <v>-0.54640000000000022</v>
      </c>
      <c r="BE9284">
        <v>-0.53889999999999993</v>
      </c>
      <c r="BF9284">
        <v>-0.53160000000000007</v>
      </c>
      <c r="BG9284">
        <v>-0.52560000000000029</v>
      </c>
      <c r="BH9284">
        <v>-0.51950000000000029</v>
      </c>
      <c r="BI9284">
        <v>-0.51360000000000028</v>
      </c>
      <c r="BJ9284">
        <v>-0.51259999999999994</v>
      </c>
      <c r="BK9284">
        <v>-0.51200000000000001</v>
      </c>
      <c r="BL9284">
        <v>-0.51170000000000027</v>
      </c>
      <c r="BM9284">
        <v>-0.5118999999999998</v>
      </c>
      <c r="BN9284">
        <v>-0.5123000000000002</v>
      </c>
    </row>
    <row r="9285" spans="1:66" x14ac:dyDescent="0.2">
      <c r="A9285" t="s">
        <v>14</v>
      </c>
      <c r="B9285" t="s">
        <v>350</v>
      </c>
      <c r="C9285" t="s">
        <v>394</v>
      </c>
      <c r="D9285" t="s">
        <v>159</v>
      </c>
      <c r="E9285" t="s">
        <v>216</v>
      </c>
      <c r="F9285" t="s">
        <v>153</v>
      </c>
      <c r="G9285" t="s">
        <v>154</v>
      </c>
      <c r="H9285" t="s">
        <v>155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0</v>
      </c>
      <c r="BG9285">
        <v>0</v>
      </c>
      <c r="BH9285">
        <v>0</v>
      </c>
      <c r="BI9285">
        <v>0</v>
      </c>
      <c r="BJ9285">
        <v>0</v>
      </c>
      <c r="BK9285">
        <v>0</v>
      </c>
      <c r="BL9285">
        <v>0</v>
      </c>
      <c r="BM9285">
        <v>0</v>
      </c>
      <c r="BN9285">
        <v>0</v>
      </c>
    </row>
    <row r="9286" spans="1:66" x14ac:dyDescent="0.2">
      <c r="A9286" t="s">
        <v>14</v>
      </c>
      <c r="B9286" t="s">
        <v>350</v>
      </c>
      <c r="C9286" t="s">
        <v>394</v>
      </c>
      <c r="D9286" t="s">
        <v>159</v>
      </c>
      <c r="E9286" t="s">
        <v>217</v>
      </c>
      <c r="F9286" t="s">
        <v>153</v>
      </c>
      <c r="G9286" t="s">
        <v>154</v>
      </c>
      <c r="H9286" t="s">
        <v>155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-0.31750000000000256</v>
      </c>
      <c r="Y9286">
        <v>-0.49369999999999692</v>
      </c>
      <c r="Z9286">
        <v>-0.70979999999999421</v>
      </c>
      <c r="AA9286">
        <v>-0.77969999999999828</v>
      </c>
      <c r="AB9286">
        <v>-0.72919999999999874</v>
      </c>
      <c r="AC9286">
        <v>-0.61789999999999878</v>
      </c>
      <c r="AD9286">
        <v>-1.2632999999999939</v>
      </c>
      <c r="AE9286">
        <v>-0.25640000000000107</v>
      </c>
      <c r="AF9286">
        <v>-5.1500000000000101E-2</v>
      </c>
      <c r="AG9286">
        <v>-5.5600000000000094E-2</v>
      </c>
      <c r="AH9286">
        <v>-5.8300000000000018E-2</v>
      </c>
      <c r="AI9286">
        <v>-6.0100000000000042E-2</v>
      </c>
      <c r="AJ9286">
        <v>-6.0599999999999987E-2</v>
      </c>
      <c r="AK9286">
        <v>-6.0400000000000009E-2</v>
      </c>
      <c r="AL9286">
        <v>-6.0400000000000009E-2</v>
      </c>
      <c r="AM9286">
        <v>-6.0599999999999987E-2</v>
      </c>
      <c r="AN9286">
        <v>-6.0199999999999809E-2</v>
      </c>
      <c r="AO9286">
        <v>-5.930000000000013E-2</v>
      </c>
      <c r="AP9286">
        <v>-5.8100000000000041E-2</v>
      </c>
      <c r="AQ9286">
        <v>-5.6899999999999951E-2</v>
      </c>
      <c r="AR9286">
        <v>-5.5100000000000149E-2</v>
      </c>
      <c r="AS9286">
        <v>-5.3000000000000158E-2</v>
      </c>
      <c r="AT9286">
        <v>-5.0999999999999934E-2</v>
      </c>
      <c r="AU9286">
        <v>-4.8999999999999932E-2</v>
      </c>
      <c r="AV9286">
        <v>-4.6900000000000164E-2</v>
      </c>
      <c r="AW9286">
        <v>-4.4799999999999951E-2</v>
      </c>
      <c r="AX9286">
        <v>-4.2799999999999949E-2</v>
      </c>
      <c r="AY9286">
        <v>-4.0699999999999958E-2</v>
      </c>
      <c r="AZ9286">
        <v>-3.8700000000000179E-2</v>
      </c>
      <c r="BA9286">
        <v>-3.6699999999999955E-2</v>
      </c>
      <c r="BB9286">
        <v>-3.4699999999999953E-2</v>
      </c>
      <c r="BC9286">
        <v>-3.2699999999999951E-2</v>
      </c>
      <c r="BD9286">
        <v>-3.0799999999999939E-2</v>
      </c>
      <c r="BE9286">
        <v>-2.8999999999999915E-2</v>
      </c>
      <c r="BF9286">
        <v>-2.7200000000000002E-2</v>
      </c>
      <c r="BG9286">
        <v>-2.5699999999999945E-2</v>
      </c>
      <c r="BH9286">
        <v>-2.4199999999999999E-2</v>
      </c>
      <c r="BI9286">
        <v>-2.2799999999999931E-2</v>
      </c>
      <c r="BJ9286">
        <v>-2.1699999999999942E-2</v>
      </c>
      <c r="BK9286">
        <v>-2.0499999999999963E-2</v>
      </c>
      <c r="BL9286">
        <v>-1.9499999999999962E-2</v>
      </c>
      <c r="BM9286">
        <v>-1.8600000000000061E-2</v>
      </c>
      <c r="BN9286">
        <v>-1.7700000000000049E-2</v>
      </c>
    </row>
    <row r="9287" spans="1:66" x14ac:dyDescent="0.2">
      <c r="A9287" t="s">
        <v>14</v>
      </c>
      <c r="B9287" t="s">
        <v>350</v>
      </c>
      <c r="C9287" t="s">
        <v>394</v>
      </c>
      <c r="D9287" t="s">
        <v>160</v>
      </c>
      <c r="E9287" t="s">
        <v>214</v>
      </c>
      <c r="F9287" t="s">
        <v>153</v>
      </c>
      <c r="G9287" t="s">
        <v>154</v>
      </c>
      <c r="H9287" t="s">
        <v>155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>
        <v>0</v>
      </c>
      <c r="AH9287">
        <v>0</v>
      </c>
      <c r="AI9287">
        <v>0</v>
      </c>
      <c r="AJ9287">
        <v>0</v>
      </c>
      <c r="AK9287">
        <v>0</v>
      </c>
      <c r="AL9287">
        <v>0</v>
      </c>
      <c r="AM9287">
        <v>0</v>
      </c>
      <c r="AN9287">
        <v>0</v>
      </c>
      <c r="AO9287">
        <v>0</v>
      </c>
      <c r="AP9287">
        <v>0</v>
      </c>
      <c r="AQ9287">
        <v>0</v>
      </c>
      <c r="AR9287">
        <v>0</v>
      </c>
      <c r="AS9287">
        <v>0</v>
      </c>
      <c r="AT9287">
        <v>0</v>
      </c>
      <c r="AU9287">
        <v>0</v>
      </c>
      <c r="AV9287">
        <v>0</v>
      </c>
      <c r="AW9287">
        <v>0</v>
      </c>
      <c r="AX9287">
        <v>0</v>
      </c>
      <c r="AY9287">
        <v>0</v>
      </c>
      <c r="AZ9287">
        <v>0</v>
      </c>
      <c r="BA9287">
        <v>0</v>
      </c>
      <c r="BB9287">
        <v>0</v>
      </c>
      <c r="BC9287">
        <v>0</v>
      </c>
      <c r="BD9287">
        <v>0</v>
      </c>
      <c r="BE9287">
        <v>0</v>
      </c>
      <c r="BF9287">
        <v>0</v>
      </c>
      <c r="BG9287">
        <v>0</v>
      </c>
      <c r="BH9287">
        <v>0</v>
      </c>
      <c r="BI9287">
        <v>0</v>
      </c>
      <c r="BJ9287">
        <v>0</v>
      </c>
      <c r="BK9287">
        <v>0</v>
      </c>
      <c r="BL9287">
        <v>0</v>
      </c>
      <c r="BM9287">
        <v>0</v>
      </c>
      <c r="BN9287">
        <v>0</v>
      </c>
    </row>
    <row r="9288" spans="1:66" x14ac:dyDescent="0.2">
      <c r="A9288" t="s">
        <v>14</v>
      </c>
      <c r="B9288" t="s">
        <v>350</v>
      </c>
      <c r="C9288" t="s">
        <v>394</v>
      </c>
      <c r="D9288" t="s">
        <v>160</v>
      </c>
      <c r="E9288" t="s">
        <v>215</v>
      </c>
      <c r="F9288" t="s">
        <v>153</v>
      </c>
      <c r="G9288" t="s">
        <v>154</v>
      </c>
      <c r="H9288" t="s">
        <v>155</v>
      </c>
      <c r="I9288">
        <v>-1.0546999999999969</v>
      </c>
      <c r="J9288">
        <v>-1.7638000000000034</v>
      </c>
      <c r="K9288">
        <v>-3.2007999999999868</v>
      </c>
      <c r="L9288">
        <v>-4.4427000000000021</v>
      </c>
      <c r="M9288">
        <v>-4.8601999999999919</v>
      </c>
      <c r="N9288">
        <v>-5.6259000000000015</v>
      </c>
      <c r="O9288">
        <v>-6.0600000000000023</v>
      </c>
      <c r="P9288">
        <v>-6.9414999999999907</v>
      </c>
      <c r="Q9288">
        <v>-6.4442999999999984</v>
      </c>
      <c r="R9288">
        <v>-5.9268000000000001</v>
      </c>
      <c r="S9288">
        <v>-8.0538000000000096</v>
      </c>
      <c r="T9288">
        <v>-9.1056999999999988</v>
      </c>
      <c r="U9288">
        <v>-9.7056999999999931</v>
      </c>
      <c r="V9288">
        <v>-9.8052999999999884</v>
      </c>
      <c r="W9288">
        <v>-9.9435999999999893</v>
      </c>
      <c r="X9288">
        <v>-9.9240000000000066</v>
      </c>
      <c r="Y9288">
        <v>-9.2190000000000083</v>
      </c>
      <c r="Z9288">
        <v>-10.798299999999998</v>
      </c>
      <c r="AA9288">
        <v>-9.8533999999999935</v>
      </c>
      <c r="AB9288">
        <v>-8.1835999999999984</v>
      </c>
      <c r="AC9288">
        <v>-6.5424999999999969</v>
      </c>
      <c r="AD9288">
        <v>-12.840900000000005</v>
      </c>
      <c r="AE9288">
        <v>-2.5267999999999979</v>
      </c>
      <c r="AF9288">
        <v>-0.53740000000000032</v>
      </c>
      <c r="AG9288">
        <v>-0.56200000000000028</v>
      </c>
      <c r="AH9288">
        <v>-0.57999999999999963</v>
      </c>
      <c r="AI9288">
        <v>-0.59090000000000042</v>
      </c>
      <c r="AJ9288">
        <v>-0.59410000000000007</v>
      </c>
      <c r="AK9288">
        <v>-0.59209999999999985</v>
      </c>
      <c r="AL9288">
        <v>-0.59620000000000051</v>
      </c>
      <c r="AM9288">
        <v>-0.60249999999999959</v>
      </c>
      <c r="AN9288">
        <v>-0.60799999999999965</v>
      </c>
      <c r="AO9288">
        <v>-0.61229999999999984</v>
      </c>
      <c r="AP9288">
        <v>-0.61439999999999984</v>
      </c>
      <c r="AQ9288">
        <v>-0.61749999999999972</v>
      </c>
      <c r="AR9288">
        <v>-0.61699999999999999</v>
      </c>
      <c r="AS9288">
        <v>-0.61620000000000008</v>
      </c>
      <c r="AT9288">
        <v>-0.61479999999999979</v>
      </c>
      <c r="AU9288">
        <v>-0.61350000000000016</v>
      </c>
      <c r="AV9288">
        <v>-0.61180000000000012</v>
      </c>
      <c r="AW9288">
        <v>-0.60939999999999994</v>
      </c>
      <c r="AX9288">
        <v>-0.60709999999999997</v>
      </c>
      <c r="AY9288">
        <v>-0.60510000000000019</v>
      </c>
      <c r="AZ9288">
        <v>-0.59740000000000038</v>
      </c>
      <c r="BA9288">
        <v>-0.59129999999999994</v>
      </c>
      <c r="BB9288">
        <v>-0.58569999999999967</v>
      </c>
      <c r="BC9288">
        <v>-0.57810000000000006</v>
      </c>
      <c r="BD9288">
        <v>-0.57089999999999996</v>
      </c>
      <c r="BE9288">
        <v>-0.56330000000000036</v>
      </c>
      <c r="BF9288">
        <v>-0.55580000000000007</v>
      </c>
      <c r="BG9288">
        <v>-0.54970000000000008</v>
      </c>
      <c r="BH9288">
        <v>-0.54339999999999966</v>
      </c>
      <c r="BI9288">
        <v>-0.53739999999999988</v>
      </c>
      <c r="BJ9288">
        <v>-0.53639999999999999</v>
      </c>
      <c r="BK9288">
        <v>-0.53569999999999984</v>
      </c>
      <c r="BL9288">
        <v>-0.53549999999999986</v>
      </c>
      <c r="BM9288">
        <v>-0.53559999999999963</v>
      </c>
      <c r="BN9288">
        <v>-0.5360999999999998</v>
      </c>
    </row>
    <row r="9289" spans="1:66" x14ac:dyDescent="0.2">
      <c r="A9289" t="s">
        <v>14</v>
      </c>
      <c r="B9289" t="s">
        <v>350</v>
      </c>
      <c r="C9289" t="s">
        <v>394</v>
      </c>
      <c r="D9289" t="s">
        <v>160</v>
      </c>
      <c r="E9289" t="s">
        <v>216</v>
      </c>
      <c r="F9289" t="s">
        <v>153</v>
      </c>
      <c r="G9289" t="s">
        <v>154</v>
      </c>
      <c r="H9289" t="s">
        <v>155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>
        <v>0</v>
      </c>
      <c r="AH9289">
        <v>0</v>
      </c>
      <c r="AI9289">
        <v>0</v>
      </c>
      <c r="AJ9289">
        <v>0</v>
      </c>
      <c r="AK9289">
        <v>0</v>
      </c>
      <c r="AL9289">
        <v>0</v>
      </c>
      <c r="AM9289">
        <v>0</v>
      </c>
      <c r="AN9289">
        <v>0</v>
      </c>
      <c r="AO9289">
        <v>0</v>
      </c>
      <c r="AP9289">
        <v>0</v>
      </c>
      <c r="AQ9289">
        <v>0</v>
      </c>
      <c r="AR9289">
        <v>0</v>
      </c>
      <c r="AS9289">
        <v>0</v>
      </c>
      <c r="AT9289">
        <v>0</v>
      </c>
      <c r="AU9289">
        <v>0</v>
      </c>
      <c r="AV9289">
        <v>0</v>
      </c>
      <c r="AW9289">
        <v>0</v>
      </c>
      <c r="AX9289">
        <v>0</v>
      </c>
      <c r="AY9289">
        <v>0</v>
      </c>
      <c r="AZ9289">
        <v>0</v>
      </c>
      <c r="BA9289">
        <v>0</v>
      </c>
      <c r="BB9289">
        <v>0</v>
      </c>
      <c r="BC9289">
        <v>0</v>
      </c>
      <c r="BD9289">
        <v>0</v>
      </c>
      <c r="BE9289">
        <v>0</v>
      </c>
      <c r="BF9289">
        <v>0</v>
      </c>
      <c r="BG9289">
        <v>0</v>
      </c>
      <c r="BH9289">
        <v>0</v>
      </c>
      <c r="BI9289">
        <v>0</v>
      </c>
      <c r="BJ9289">
        <v>0</v>
      </c>
      <c r="BK9289">
        <v>0</v>
      </c>
      <c r="BL9289">
        <v>0</v>
      </c>
      <c r="BM9289">
        <v>0</v>
      </c>
      <c r="BN9289">
        <v>0</v>
      </c>
    </row>
    <row r="9290" spans="1:66" x14ac:dyDescent="0.2">
      <c r="A9290" t="s">
        <v>14</v>
      </c>
      <c r="B9290" t="s">
        <v>350</v>
      </c>
      <c r="C9290" t="s">
        <v>394</v>
      </c>
      <c r="D9290" t="s">
        <v>160</v>
      </c>
      <c r="E9290" t="s">
        <v>217</v>
      </c>
      <c r="F9290" t="s">
        <v>153</v>
      </c>
      <c r="G9290" t="s">
        <v>154</v>
      </c>
      <c r="H9290" t="s">
        <v>155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-0.26089999999999947</v>
      </c>
      <c r="Y9290">
        <v>-0.41159999999999997</v>
      </c>
      <c r="Z9290">
        <v>-0.59179999999999922</v>
      </c>
      <c r="AA9290">
        <v>-0.65109999999999957</v>
      </c>
      <c r="AB9290">
        <v>-0.61070000000000135</v>
      </c>
      <c r="AC9290">
        <v>-0.52430000000000021</v>
      </c>
      <c r="AD9290">
        <v>-1.0738000000000056</v>
      </c>
      <c r="AE9290">
        <v>-0.22530000000000072</v>
      </c>
      <c r="AF9290">
        <v>-5.280000000000018E-2</v>
      </c>
      <c r="AG9290">
        <v>-5.6899999999999951E-2</v>
      </c>
      <c r="AH9290">
        <v>-5.9800000000000075E-2</v>
      </c>
      <c r="AI9290">
        <v>-6.1600000000000099E-2</v>
      </c>
      <c r="AJ9290">
        <v>-6.2199999999999811E-2</v>
      </c>
      <c r="AK9290">
        <v>-6.1900000000000066E-2</v>
      </c>
      <c r="AL9290">
        <v>-6.2000000000000055E-2</v>
      </c>
      <c r="AM9290">
        <v>-6.2000000000000055E-2</v>
      </c>
      <c r="AN9290">
        <v>-6.1700000000000088E-2</v>
      </c>
      <c r="AO9290">
        <v>-6.0700000000000198E-2</v>
      </c>
      <c r="AP9290">
        <v>-5.9600000000000097E-2</v>
      </c>
      <c r="AQ9290">
        <v>-5.8200000000000029E-2</v>
      </c>
      <c r="AR9290">
        <v>-5.6300000000000017E-2</v>
      </c>
      <c r="AS9290">
        <v>-5.4400000000000004E-2</v>
      </c>
      <c r="AT9290">
        <v>-5.2200000000000024E-2</v>
      </c>
      <c r="AU9290">
        <v>-5.0099999999999811E-2</v>
      </c>
      <c r="AV9290">
        <v>-4.7900000000000054E-2</v>
      </c>
      <c r="AW9290">
        <v>-4.5900000000000052E-2</v>
      </c>
      <c r="AX9290">
        <v>-4.3700000000000072E-2</v>
      </c>
      <c r="AY9290">
        <v>-4.1600000000000081E-2</v>
      </c>
      <c r="AZ9290">
        <v>-3.9499999999999869E-2</v>
      </c>
      <c r="BA9290">
        <v>-3.7399999999999878E-2</v>
      </c>
      <c r="BB9290">
        <v>-3.5400000000000098E-2</v>
      </c>
      <c r="BC9290">
        <v>-3.3300000000000107E-2</v>
      </c>
      <c r="BD9290">
        <v>-3.1399999999999872E-2</v>
      </c>
      <c r="BE9290">
        <v>-2.9399999999999982E-2</v>
      </c>
      <c r="BF9290">
        <v>-2.7699999999999947E-2</v>
      </c>
      <c r="BG9290">
        <v>-2.6000000000000023E-2</v>
      </c>
      <c r="BH9290">
        <v>-2.4499999999999966E-2</v>
      </c>
      <c r="BI9290">
        <v>-2.3100000000000009E-2</v>
      </c>
      <c r="BJ9290">
        <v>-2.1900000000000031E-2</v>
      </c>
      <c r="BK9290">
        <v>-2.0700000000000052E-2</v>
      </c>
      <c r="BL9290">
        <v>-1.9700000000000051E-2</v>
      </c>
      <c r="BM9290">
        <v>-1.8699999999999939E-2</v>
      </c>
      <c r="BN9290">
        <v>-1.7700000000000049E-2</v>
      </c>
    </row>
    <row r="9291" spans="1:66" x14ac:dyDescent="0.2">
      <c r="A9291" t="s">
        <v>14</v>
      </c>
      <c r="B9291" t="s">
        <v>350</v>
      </c>
      <c r="C9291" t="s">
        <v>394</v>
      </c>
      <c r="D9291" t="s">
        <v>161</v>
      </c>
      <c r="E9291" t="s">
        <v>214</v>
      </c>
      <c r="F9291" t="s">
        <v>153</v>
      </c>
      <c r="G9291" t="s">
        <v>154</v>
      </c>
      <c r="H9291" t="s">
        <v>155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>
        <v>0</v>
      </c>
      <c r="AH9291">
        <v>0</v>
      </c>
      <c r="AI9291">
        <v>0</v>
      </c>
      <c r="AJ9291">
        <v>0</v>
      </c>
      <c r="AK9291">
        <v>0</v>
      </c>
      <c r="AL9291">
        <v>0</v>
      </c>
      <c r="AM9291">
        <v>0</v>
      </c>
      <c r="AN9291">
        <v>0</v>
      </c>
      <c r="AO9291">
        <v>0</v>
      </c>
      <c r="AP9291">
        <v>0</v>
      </c>
      <c r="AQ9291">
        <v>0</v>
      </c>
      <c r="AR9291">
        <v>0</v>
      </c>
      <c r="AS9291">
        <v>0</v>
      </c>
      <c r="AT9291">
        <v>0</v>
      </c>
      <c r="AU9291">
        <v>0</v>
      </c>
      <c r="AV9291">
        <v>0</v>
      </c>
      <c r="AW9291">
        <v>0</v>
      </c>
      <c r="AX9291">
        <v>0</v>
      </c>
      <c r="AY9291">
        <v>0</v>
      </c>
      <c r="AZ9291">
        <v>0</v>
      </c>
      <c r="BA9291">
        <v>0</v>
      </c>
      <c r="BB9291">
        <v>0</v>
      </c>
      <c r="BC9291">
        <v>0</v>
      </c>
      <c r="BD9291">
        <v>0</v>
      </c>
      <c r="BE9291">
        <v>0</v>
      </c>
      <c r="BF9291">
        <v>0</v>
      </c>
      <c r="BG9291">
        <v>0</v>
      </c>
      <c r="BH9291">
        <v>0</v>
      </c>
      <c r="BI9291">
        <v>0</v>
      </c>
      <c r="BJ9291">
        <v>0</v>
      </c>
      <c r="BK9291">
        <v>0</v>
      </c>
      <c r="BL9291">
        <v>0</v>
      </c>
      <c r="BM9291">
        <v>0</v>
      </c>
      <c r="BN9291">
        <v>0</v>
      </c>
    </row>
    <row r="9292" spans="1:66" x14ac:dyDescent="0.2">
      <c r="A9292" t="s">
        <v>14</v>
      </c>
      <c r="B9292" t="s">
        <v>350</v>
      </c>
      <c r="C9292" t="s">
        <v>394</v>
      </c>
      <c r="D9292" t="s">
        <v>161</v>
      </c>
      <c r="E9292" t="s">
        <v>215</v>
      </c>
      <c r="F9292" t="s">
        <v>153</v>
      </c>
      <c r="G9292" t="s">
        <v>154</v>
      </c>
      <c r="H9292" t="s">
        <v>155</v>
      </c>
      <c r="I9292">
        <v>-0.90579999999999927</v>
      </c>
      <c r="J9292">
        <v>-1.5097999999999985</v>
      </c>
      <c r="K9292">
        <v>-2.7457999999999885</v>
      </c>
      <c r="L9292">
        <v>-3.8104000000000013</v>
      </c>
      <c r="M9292">
        <v>-4.180499999999995</v>
      </c>
      <c r="N9292">
        <v>-4.9140000000000015</v>
      </c>
      <c r="O9292">
        <v>-5.3196999999999974</v>
      </c>
      <c r="P9292">
        <v>-5.984099999999998</v>
      </c>
      <c r="Q9292">
        <v>-5.502900000000011</v>
      </c>
      <c r="R9292">
        <v>-5.02409999999999</v>
      </c>
      <c r="S9292">
        <v>-6.9877000000000038</v>
      </c>
      <c r="T9292">
        <v>-7.9210999999999956</v>
      </c>
      <c r="U9292">
        <v>-8.4433999999999969</v>
      </c>
      <c r="V9292">
        <v>-8.5212000000000074</v>
      </c>
      <c r="W9292">
        <v>-8.6319000000000017</v>
      </c>
      <c r="X9292">
        <v>-8.6437999999999988</v>
      </c>
      <c r="Y9292">
        <v>-8.0345000000000084</v>
      </c>
      <c r="Z9292">
        <v>-9.434899999999999</v>
      </c>
      <c r="AA9292">
        <v>-8.6018999999999863</v>
      </c>
      <c r="AB9292">
        <v>-7.148299999999999</v>
      </c>
      <c r="AC9292">
        <v>-5.7119</v>
      </c>
      <c r="AD9292">
        <v>-11.215000000000003</v>
      </c>
      <c r="AE9292">
        <v>-2.1941999999999986</v>
      </c>
      <c r="AF9292">
        <v>-0.45979999999999999</v>
      </c>
      <c r="AG9292">
        <v>-0.48050000000000015</v>
      </c>
      <c r="AH9292">
        <v>-0.49580000000000002</v>
      </c>
      <c r="AI9292">
        <v>-0.5051000000000001</v>
      </c>
      <c r="AJ9292">
        <v>-0.50780000000000003</v>
      </c>
      <c r="AK9292">
        <v>-0.50620000000000021</v>
      </c>
      <c r="AL9292">
        <v>-0.50970000000000004</v>
      </c>
      <c r="AM9292">
        <v>-0.51480000000000015</v>
      </c>
      <c r="AN9292">
        <v>-0.51960000000000006</v>
      </c>
      <c r="AO9292">
        <v>-0.52330000000000032</v>
      </c>
      <c r="AP9292">
        <v>-0.52510000000000012</v>
      </c>
      <c r="AQ9292">
        <v>-0.52790000000000026</v>
      </c>
      <c r="AR9292">
        <v>-0.52769999999999984</v>
      </c>
      <c r="AS9292">
        <v>-0.52720000000000011</v>
      </c>
      <c r="AT9292">
        <v>-0.52639999999999976</v>
      </c>
      <c r="AU9292">
        <v>-0.52570000000000006</v>
      </c>
      <c r="AV9292">
        <v>-0.52429999999999977</v>
      </c>
      <c r="AW9292">
        <v>-0.52249999999999996</v>
      </c>
      <c r="AX9292">
        <v>-0.52080000000000037</v>
      </c>
      <c r="AY9292">
        <v>-0.51930000000000032</v>
      </c>
      <c r="AZ9292">
        <v>-0.51270000000000016</v>
      </c>
      <c r="BA9292">
        <v>-0.50760000000000005</v>
      </c>
      <c r="BB9292">
        <v>-0.5028999999999999</v>
      </c>
      <c r="BC9292">
        <v>-0.49650000000000016</v>
      </c>
      <c r="BD9292">
        <v>-0.49029999999999996</v>
      </c>
      <c r="BE9292">
        <v>-0.48380000000000001</v>
      </c>
      <c r="BF9292">
        <v>-0.47739999999999982</v>
      </c>
      <c r="BG9292">
        <v>-0.47230000000000016</v>
      </c>
      <c r="BH9292">
        <v>-0.4668000000000001</v>
      </c>
      <c r="BI9292">
        <v>-0.4617</v>
      </c>
      <c r="BJ9292">
        <v>-0.46070000000000011</v>
      </c>
      <c r="BK9292">
        <v>-0.46009999999999973</v>
      </c>
      <c r="BL9292">
        <v>-0.45979999999999999</v>
      </c>
      <c r="BM9292">
        <v>-0.45970000000000022</v>
      </c>
      <c r="BN9292">
        <v>-0.46010000000000018</v>
      </c>
    </row>
    <row r="9293" spans="1:66" x14ac:dyDescent="0.2">
      <c r="A9293" t="s">
        <v>14</v>
      </c>
      <c r="B9293" t="s">
        <v>350</v>
      </c>
      <c r="C9293" t="s">
        <v>394</v>
      </c>
      <c r="D9293" t="s">
        <v>161</v>
      </c>
      <c r="E9293" t="s">
        <v>216</v>
      </c>
      <c r="F9293" t="s">
        <v>153</v>
      </c>
      <c r="G9293" t="s">
        <v>154</v>
      </c>
      <c r="H9293" t="s">
        <v>155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0</v>
      </c>
      <c r="AT9293">
        <v>0</v>
      </c>
      <c r="AU9293">
        <v>0</v>
      </c>
      <c r="AV9293">
        <v>0</v>
      </c>
      <c r="AW9293">
        <v>0</v>
      </c>
      <c r="AX9293">
        <v>0</v>
      </c>
      <c r="AY9293">
        <v>0</v>
      </c>
      <c r="AZ9293">
        <v>0</v>
      </c>
      <c r="BA9293">
        <v>0</v>
      </c>
      <c r="BB9293">
        <v>0</v>
      </c>
      <c r="BC9293">
        <v>0</v>
      </c>
      <c r="BD9293">
        <v>0</v>
      </c>
      <c r="BE9293">
        <v>0</v>
      </c>
      <c r="BF9293">
        <v>0</v>
      </c>
      <c r="BG9293">
        <v>0</v>
      </c>
      <c r="BH9293">
        <v>0</v>
      </c>
      <c r="BI9293">
        <v>0</v>
      </c>
      <c r="BJ9293">
        <v>0</v>
      </c>
      <c r="BK9293">
        <v>0</v>
      </c>
      <c r="BL9293">
        <v>0</v>
      </c>
      <c r="BM9293">
        <v>0</v>
      </c>
      <c r="BN9293">
        <v>0</v>
      </c>
    </row>
    <row r="9294" spans="1:66" x14ac:dyDescent="0.2">
      <c r="A9294" t="s">
        <v>14</v>
      </c>
      <c r="B9294" t="s">
        <v>350</v>
      </c>
      <c r="C9294" t="s">
        <v>394</v>
      </c>
      <c r="D9294" t="s">
        <v>161</v>
      </c>
      <c r="E9294" t="s">
        <v>217</v>
      </c>
      <c r="F9294" t="s">
        <v>153</v>
      </c>
      <c r="G9294" t="s">
        <v>154</v>
      </c>
      <c r="H9294" t="s">
        <v>155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-0.21780000000000399</v>
      </c>
      <c r="Y9294">
        <v>-0.34420000000000073</v>
      </c>
      <c r="Z9294">
        <v>-0.4964999999999975</v>
      </c>
      <c r="AA9294">
        <v>-0.54780000000000229</v>
      </c>
      <c r="AB9294">
        <v>-0.51559999999999917</v>
      </c>
      <c r="AC9294">
        <v>-0.4421999999999997</v>
      </c>
      <c r="AD9294">
        <v>-0.90550000000000352</v>
      </c>
      <c r="AE9294">
        <v>-0.18879999999999963</v>
      </c>
      <c r="AF9294">
        <v>-4.4200000000000017E-2</v>
      </c>
      <c r="AG9294">
        <v>-4.7600000000000087E-2</v>
      </c>
      <c r="AH9294">
        <v>-5.0000000000000044E-2</v>
      </c>
      <c r="AI9294">
        <v>-5.1499999999999879E-2</v>
      </c>
      <c r="AJ9294">
        <v>-5.2000000000000046E-2</v>
      </c>
      <c r="AK9294">
        <v>-5.1799999999999846E-2</v>
      </c>
      <c r="AL9294">
        <v>-5.1700000000000079E-2</v>
      </c>
      <c r="AM9294">
        <v>-5.1800000000000068E-2</v>
      </c>
      <c r="AN9294">
        <v>-5.1400000000000112E-2</v>
      </c>
      <c r="AO9294">
        <v>-5.0599999999999978E-2</v>
      </c>
      <c r="AP9294">
        <v>-4.9600000000000088E-2</v>
      </c>
      <c r="AQ9294">
        <v>-4.8399999999999999E-2</v>
      </c>
      <c r="AR9294">
        <v>-4.6899999999999942E-2</v>
      </c>
      <c r="AS9294">
        <v>-4.5099999999999918E-2</v>
      </c>
      <c r="AT9294">
        <v>-4.3400000000000105E-2</v>
      </c>
      <c r="AU9294">
        <v>-4.1600000000000081E-2</v>
      </c>
      <c r="AV9294">
        <v>-3.9800000000000058E-2</v>
      </c>
      <c r="AW9294">
        <v>-3.7999999999999923E-2</v>
      </c>
      <c r="AX9294">
        <v>-3.6299999999999999E-2</v>
      </c>
      <c r="AY9294">
        <v>-3.4499999999999975E-2</v>
      </c>
      <c r="AZ9294">
        <v>-3.2699999999999951E-2</v>
      </c>
      <c r="BA9294">
        <v>-3.0900000000000039E-2</v>
      </c>
      <c r="BB9294">
        <v>-2.9200000000000004E-2</v>
      </c>
      <c r="BC9294">
        <v>-2.7499999999999969E-2</v>
      </c>
      <c r="BD9294">
        <v>-2.5699999999999945E-2</v>
      </c>
      <c r="BE9294">
        <v>-2.4099999999999899E-2</v>
      </c>
      <c r="BF9294">
        <v>-2.2600000000000064E-2</v>
      </c>
      <c r="BG9294">
        <v>-2.1299999999999986E-2</v>
      </c>
      <c r="BH9294">
        <v>-2.0000000000000018E-2</v>
      </c>
      <c r="BI9294">
        <v>-1.8799999999999928E-2</v>
      </c>
      <c r="BJ9294">
        <v>-1.7700000000000049E-2</v>
      </c>
      <c r="BK9294">
        <v>-1.6900000000000026E-2</v>
      </c>
      <c r="BL9294">
        <v>-1.6000000000000014E-2</v>
      </c>
      <c r="BM9294">
        <v>-1.5100000000000002E-2</v>
      </c>
      <c r="BN9294">
        <v>-1.4399999999999968E-2</v>
      </c>
    </row>
    <row r="9295" spans="1:66" x14ac:dyDescent="0.2">
      <c r="A9295" t="s">
        <v>14</v>
      </c>
      <c r="B9295" t="s">
        <v>350</v>
      </c>
      <c r="C9295" t="s">
        <v>394</v>
      </c>
      <c r="D9295" t="s">
        <v>162</v>
      </c>
      <c r="E9295" t="s">
        <v>214</v>
      </c>
      <c r="F9295" t="s">
        <v>153</v>
      </c>
      <c r="G9295" t="s">
        <v>154</v>
      </c>
      <c r="H9295" t="s">
        <v>155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0</v>
      </c>
      <c r="AT9295">
        <v>0</v>
      </c>
      <c r="AU9295">
        <v>0</v>
      </c>
      <c r="AV9295">
        <v>0</v>
      </c>
      <c r="AW9295">
        <v>0</v>
      </c>
      <c r="AX9295">
        <v>0</v>
      </c>
      <c r="AY9295">
        <v>0</v>
      </c>
      <c r="AZ9295">
        <v>0</v>
      </c>
      <c r="BA9295">
        <v>0</v>
      </c>
      <c r="BB9295">
        <v>0</v>
      </c>
      <c r="BC9295">
        <v>0</v>
      </c>
      <c r="BD9295">
        <v>0</v>
      </c>
      <c r="BE9295">
        <v>0</v>
      </c>
      <c r="BF9295">
        <v>0</v>
      </c>
      <c r="BG9295">
        <v>0</v>
      </c>
      <c r="BH9295">
        <v>0</v>
      </c>
      <c r="BI9295">
        <v>0</v>
      </c>
      <c r="BJ9295">
        <v>0</v>
      </c>
      <c r="BK9295">
        <v>0</v>
      </c>
      <c r="BL9295">
        <v>0</v>
      </c>
      <c r="BM9295">
        <v>0</v>
      </c>
      <c r="BN9295">
        <v>0</v>
      </c>
    </row>
    <row r="9296" spans="1:66" x14ac:dyDescent="0.2">
      <c r="A9296" t="s">
        <v>14</v>
      </c>
      <c r="B9296" t="s">
        <v>350</v>
      </c>
      <c r="C9296" t="s">
        <v>394</v>
      </c>
      <c r="D9296" t="s">
        <v>162</v>
      </c>
      <c r="E9296" t="s">
        <v>215</v>
      </c>
      <c r="F9296" t="s">
        <v>153</v>
      </c>
      <c r="G9296" t="s">
        <v>154</v>
      </c>
      <c r="H9296" t="s">
        <v>155</v>
      </c>
      <c r="I9296">
        <v>-1.0463000000000022</v>
      </c>
      <c r="J9296">
        <v>-1.743700000000004</v>
      </c>
      <c r="K9296">
        <v>-3.1824999999999761</v>
      </c>
      <c r="L9296">
        <v>-4.4550999999999874</v>
      </c>
      <c r="M9296">
        <v>-4.8920999999999992</v>
      </c>
      <c r="N9296">
        <v>-5.7180000000000035</v>
      </c>
      <c r="O9296">
        <v>-6.17710000000001</v>
      </c>
      <c r="P9296">
        <v>-6.9316000000000031</v>
      </c>
      <c r="Q9296">
        <v>-6.3361000000000018</v>
      </c>
      <c r="R9296">
        <v>-5.7834000000000003</v>
      </c>
      <c r="S9296">
        <v>-8.1463999999999999</v>
      </c>
      <c r="T9296">
        <v>-9.2308999999999912</v>
      </c>
      <c r="U9296">
        <v>-9.8272999999999939</v>
      </c>
      <c r="V9296">
        <v>-9.9100999999999999</v>
      </c>
      <c r="W9296">
        <v>-10.060099999999991</v>
      </c>
      <c r="X9296">
        <v>-10.0745</v>
      </c>
      <c r="Y9296">
        <v>-9.332099999999997</v>
      </c>
      <c r="Z9296">
        <v>-10.952699999999993</v>
      </c>
      <c r="AA9296">
        <v>-9.9791999999999916</v>
      </c>
      <c r="AB9296">
        <v>-8.2954999999999899</v>
      </c>
      <c r="AC9296">
        <v>-6.6163999999999987</v>
      </c>
      <c r="AD9296">
        <v>-13.0137</v>
      </c>
      <c r="AE9296">
        <v>-2.5281999999999982</v>
      </c>
      <c r="AF9296">
        <v>-0.50400000000000045</v>
      </c>
      <c r="AG9296">
        <v>-0.52689999999999992</v>
      </c>
      <c r="AH9296">
        <v>-0.54360000000000008</v>
      </c>
      <c r="AI9296">
        <v>-0.55380000000000029</v>
      </c>
      <c r="AJ9296">
        <v>-0.55669999999999975</v>
      </c>
      <c r="AK9296">
        <v>-0.55479999999999974</v>
      </c>
      <c r="AL9296">
        <v>-0.55869999999999997</v>
      </c>
      <c r="AM9296">
        <v>-0.56430000000000025</v>
      </c>
      <c r="AN9296">
        <v>-0.56950000000000012</v>
      </c>
      <c r="AO9296">
        <v>-0.57350000000000012</v>
      </c>
      <c r="AP9296">
        <v>-0.57540000000000013</v>
      </c>
      <c r="AQ9296">
        <v>-0.57830000000000004</v>
      </c>
      <c r="AR9296">
        <v>-0.57800000000000029</v>
      </c>
      <c r="AS9296">
        <v>-0.57739999999999991</v>
      </c>
      <c r="AT9296">
        <v>-0.57610000000000028</v>
      </c>
      <c r="AU9296">
        <v>-0.57509999999999994</v>
      </c>
      <c r="AV9296">
        <v>-0.57350000000000012</v>
      </c>
      <c r="AW9296">
        <v>-0.57140000000000013</v>
      </c>
      <c r="AX9296">
        <v>-0.56930000000000014</v>
      </c>
      <c r="AY9296">
        <v>-0.5676000000000001</v>
      </c>
      <c r="AZ9296">
        <v>-0.5602999999999998</v>
      </c>
      <c r="BA9296">
        <v>-0.55469999999999997</v>
      </c>
      <c r="BB9296">
        <v>-0.54939999999999989</v>
      </c>
      <c r="BC9296">
        <v>-0.54239999999999977</v>
      </c>
      <c r="BD9296">
        <v>-0.53549999999999986</v>
      </c>
      <c r="BE9296">
        <v>-0.52850000000000019</v>
      </c>
      <c r="BF9296">
        <v>-0.52139999999999986</v>
      </c>
      <c r="BG9296">
        <v>-0.51569999999999983</v>
      </c>
      <c r="BH9296">
        <v>-0.50970000000000004</v>
      </c>
      <c r="BI9296">
        <v>-0.50419999999999998</v>
      </c>
      <c r="BJ9296">
        <v>-0.50309999999999988</v>
      </c>
      <c r="BK9296">
        <v>-0.50249999999999995</v>
      </c>
      <c r="BL9296">
        <v>-0.5022000000000002</v>
      </c>
      <c r="BM9296">
        <v>-0.50209999999999999</v>
      </c>
      <c r="BN9296">
        <v>-0.50249999999999995</v>
      </c>
    </row>
    <row r="9297" spans="1:66" x14ac:dyDescent="0.2">
      <c r="A9297" t="s">
        <v>14</v>
      </c>
      <c r="B9297" t="s">
        <v>350</v>
      </c>
      <c r="C9297" t="s">
        <v>394</v>
      </c>
      <c r="D9297" t="s">
        <v>162</v>
      </c>
      <c r="E9297" t="s">
        <v>216</v>
      </c>
      <c r="F9297" t="s">
        <v>153</v>
      </c>
      <c r="G9297" t="s">
        <v>154</v>
      </c>
      <c r="H9297" t="s">
        <v>155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>
        <v>0</v>
      </c>
      <c r="AH9297">
        <v>0</v>
      </c>
      <c r="AI9297">
        <v>0</v>
      </c>
      <c r="AJ9297">
        <v>0</v>
      </c>
      <c r="AK9297">
        <v>0</v>
      </c>
      <c r="AL9297">
        <v>0</v>
      </c>
      <c r="AM9297">
        <v>0</v>
      </c>
      <c r="AN9297">
        <v>0</v>
      </c>
      <c r="AO9297">
        <v>0</v>
      </c>
      <c r="AP9297">
        <v>0</v>
      </c>
      <c r="AQ9297">
        <v>0</v>
      </c>
      <c r="AR9297">
        <v>0</v>
      </c>
      <c r="AS9297">
        <v>0</v>
      </c>
      <c r="AT9297">
        <v>0</v>
      </c>
      <c r="AU9297">
        <v>0</v>
      </c>
      <c r="AV9297">
        <v>0</v>
      </c>
      <c r="AW9297">
        <v>0</v>
      </c>
      <c r="AX9297">
        <v>0</v>
      </c>
      <c r="AY9297">
        <v>0</v>
      </c>
      <c r="AZ9297">
        <v>0</v>
      </c>
      <c r="BA9297">
        <v>0</v>
      </c>
      <c r="BB9297">
        <v>0</v>
      </c>
      <c r="BC9297">
        <v>0</v>
      </c>
      <c r="BD9297">
        <v>0</v>
      </c>
      <c r="BE9297">
        <v>0</v>
      </c>
      <c r="BF9297">
        <v>0</v>
      </c>
      <c r="BG9297">
        <v>0</v>
      </c>
      <c r="BH9297">
        <v>0</v>
      </c>
      <c r="BI9297">
        <v>0</v>
      </c>
      <c r="BJ9297">
        <v>0</v>
      </c>
      <c r="BK9297">
        <v>0</v>
      </c>
      <c r="BL9297">
        <v>0</v>
      </c>
      <c r="BM9297">
        <v>0</v>
      </c>
      <c r="BN9297">
        <v>0</v>
      </c>
    </row>
    <row r="9298" spans="1:66" x14ac:dyDescent="0.2">
      <c r="A9298" t="s">
        <v>14</v>
      </c>
      <c r="B9298" t="s">
        <v>350</v>
      </c>
      <c r="C9298" t="s">
        <v>394</v>
      </c>
      <c r="D9298" t="s">
        <v>162</v>
      </c>
      <c r="E9298" t="s">
        <v>217</v>
      </c>
      <c r="F9298" t="s">
        <v>153</v>
      </c>
      <c r="G9298" t="s">
        <v>154</v>
      </c>
      <c r="H9298" t="s">
        <v>155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-0.25489999999999924</v>
      </c>
      <c r="Y9298">
        <v>-0.4007000000000005</v>
      </c>
      <c r="Z9298">
        <v>-0.57759999999999678</v>
      </c>
      <c r="AA9298">
        <v>-0.63660000000000139</v>
      </c>
      <c r="AB9298">
        <v>-0.59789999999999921</v>
      </c>
      <c r="AC9298">
        <v>-0.511099999999999</v>
      </c>
      <c r="AD9298">
        <v>-1.0462999999999951</v>
      </c>
      <c r="AE9298">
        <v>-0.21659999999999968</v>
      </c>
      <c r="AF9298">
        <v>-4.8799999999999955E-2</v>
      </c>
      <c r="AG9298">
        <v>-5.2699999999999969E-2</v>
      </c>
      <c r="AH9298">
        <v>-5.5400000000000116E-2</v>
      </c>
      <c r="AI9298">
        <v>-5.699999999999994E-2</v>
      </c>
      <c r="AJ9298">
        <v>-5.7600000000000096E-2</v>
      </c>
      <c r="AK9298">
        <v>-5.7299999999999907E-2</v>
      </c>
      <c r="AL9298">
        <v>-5.7299999999999907E-2</v>
      </c>
      <c r="AM9298">
        <v>-5.7400000000000118E-2</v>
      </c>
      <c r="AN9298">
        <v>-5.6900000000000173E-2</v>
      </c>
      <c r="AO9298">
        <v>-5.6100000000000039E-2</v>
      </c>
      <c r="AP9298">
        <v>-5.4999999999999938E-2</v>
      </c>
      <c r="AQ9298">
        <v>-5.3699999999999859E-2</v>
      </c>
      <c r="AR9298">
        <v>-5.2000000000000046E-2</v>
      </c>
      <c r="AS9298">
        <v>-5.0100000000000033E-2</v>
      </c>
      <c r="AT9298">
        <v>-4.8100000000000032E-2</v>
      </c>
      <c r="AU9298">
        <v>-4.610000000000003E-2</v>
      </c>
      <c r="AV9298">
        <v>-4.4200000000000017E-2</v>
      </c>
      <c r="AW9298">
        <v>-4.2200000000000015E-2</v>
      </c>
      <c r="AX9298">
        <v>-4.0199999999999791E-2</v>
      </c>
      <c r="AY9298">
        <v>-3.8200000000000012E-2</v>
      </c>
      <c r="AZ9298">
        <v>-3.6299999999999999E-2</v>
      </c>
      <c r="BA9298">
        <v>-3.4399999999999875E-2</v>
      </c>
      <c r="BB9298">
        <v>-3.2499999999999973E-2</v>
      </c>
      <c r="BC9298">
        <v>-3.0600000000000072E-2</v>
      </c>
      <c r="BD9298">
        <v>-2.8699999999999948E-2</v>
      </c>
      <c r="BE9298">
        <v>-2.6900000000000035E-2</v>
      </c>
      <c r="BF9298">
        <v>-2.5299999999999989E-2</v>
      </c>
      <c r="BG9298">
        <v>-2.3699999999999943E-2</v>
      </c>
      <c r="BH9298">
        <v>-2.2299999999999986E-2</v>
      </c>
      <c r="BI9298">
        <v>-2.1000000000000019E-2</v>
      </c>
      <c r="BJ9298">
        <v>-1.9899999999999918E-2</v>
      </c>
      <c r="BK9298">
        <v>-1.8799999999999928E-2</v>
      </c>
      <c r="BL9298">
        <v>-1.7900000000000027E-2</v>
      </c>
      <c r="BM9298">
        <v>-1.7000000000000015E-2</v>
      </c>
      <c r="BN9298">
        <v>-1.6100000000000003E-2</v>
      </c>
    </row>
    <row r="9299" spans="1:66" x14ac:dyDescent="0.2">
      <c r="A9299" t="s">
        <v>14</v>
      </c>
      <c r="B9299" t="s">
        <v>350</v>
      </c>
      <c r="C9299" t="s">
        <v>394</v>
      </c>
      <c r="D9299" t="s">
        <v>163</v>
      </c>
      <c r="E9299" t="s">
        <v>214</v>
      </c>
      <c r="F9299" t="s">
        <v>153</v>
      </c>
      <c r="G9299" t="s">
        <v>154</v>
      </c>
      <c r="H9299" t="s">
        <v>155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>
        <v>0</v>
      </c>
      <c r="AH9299">
        <v>0</v>
      </c>
      <c r="AI9299">
        <v>0</v>
      </c>
      <c r="AJ9299">
        <v>0</v>
      </c>
      <c r="AK9299">
        <v>0</v>
      </c>
      <c r="AL9299">
        <v>0</v>
      </c>
      <c r="AM9299">
        <v>0</v>
      </c>
      <c r="AN9299">
        <v>0</v>
      </c>
      <c r="AO9299">
        <v>0</v>
      </c>
      <c r="AP9299">
        <v>0</v>
      </c>
      <c r="AQ9299">
        <v>0</v>
      </c>
      <c r="AR9299">
        <v>0</v>
      </c>
      <c r="AS9299">
        <v>0</v>
      </c>
      <c r="AT9299">
        <v>0</v>
      </c>
      <c r="AU9299">
        <v>0</v>
      </c>
      <c r="AV9299">
        <v>0</v>
      </c>
      <c r="AW9299">
        <v>0</v>
      </c>
      <c r="AX9299">
        <v>0</v>
      </c>
      <c r="AY9299">
        <v>0</v>
      </c>
      <c r="AZ9299">
        <v>0</v>
      </c>
      <c r="BA9299">
        <v>0</v>
      </c>
      <c r="BB9299">
        <v>0</v>
      </c>
      <c r="BC9299">
        <v>0</v>
      </c>
      <c r="BD9299">
        <v>0</v>
      </c>
      <c r="BE9299">
        <v>0</v>
      </c>
      <c r="BF9299">
        <v>0</v>
      </c>
      <c r="BG9299">
        <v>0</v>
      </c>
      <c r="BH9299">
        <v>0</v>
      </c>
      <c r="BI9299">
        <v>0</v>
      </c>
      <c r="BJ9299">
        <v>0</v>
      </c>
      <c r="BK9299">
        <v>0</v>
      </c>
      <c r="BL9299">
        <v>0</v>
      </c>
      <c r="BM9299">
        <v>0</v>
      </c>
      <c r="BN9299">
        <v>0</v>
      </c>
    </row>
    <row r="9300" spans="1:66" x14ac:dyDescent="0.2">
      <c r="A9300" t="s">
        <v>14</v>
      </c>
      <c r="B9300" t="s">
        <v>350</v>
      </c>
      <c r="C9300" t="s">
        <v>394</v>
      </c>
      <c r="D9300" t="s">
        <v>163</v>
      </c>
      <c r="E9300" t="s">
        <v>215</v>
      </c>
      <c r="F9300" t="s">
        <v>153</v>
      </c>
      <c r="G9300" t="s">
        <v>154</v>
      </c>
      <c r="H9300" t="s">
        <v>155</v>
      </c>
      <c r="I9300">
        <v>-1.0015999999999963</v>
      </c>
      <c r="J9300">
        <v>-1.6689999999999969</v>
      </c>
      <c r="K9300">
        <v>-3.046999999999997</v>
      </c>
      <c r="L9300">
        <v>-4.2698000000000036</v>
      </c>
      <c r="M9300">
        <v>-4.6919999999999931</v>
      </c>
      <c r="N9300">
        <v>-5.4761000000000024</v>
      </c>
      <c r="O9300">
        <v>-5.9147000000000105</v>
      </c>
      <c r="P9300">
        <v>-6.636099999999999</v>
      </c>
      <c r="Q9300">
        <v>-6.0661999999999949</v>
      </c>
      <c r="R9300">
        <v>-5.5337999999999994</v>
      </c>
      <c r="S9300">
        <v>-7.8051000000000101</v>
      </c>
      <c r="T9300">
        <v>-8.8438000000000017</v>
      </c>
      <c r="U9300">
        <v>-9.4120999999999952</v>
      </c>
      <c r="V9300">
        <v>-9.4901999999999873</v>
      </c>
      <c r="W9300">
        <v>-9.6341000000000037</v>
      </c>
      <c r="X9300">
        <v>-9.6479999999999961</v>
      </c>
      <c r="Y9300">
        <v>-8.9347999999999956</v>
      </c>
      <c r="Z9300">
        <v>-10.484800000000007</v>
      </c>
      <c r="AA9300">
        <v>-9.5537000000000063</v>
      </c>
      <c r="AB9300">
        <v>-7.9416999999999973</v>
      </c>
      <c r="AC9300">
        <v>-6.3320000000000007</v>
      </c>
      <c r="AD9300">
        <v>-12.457999999999998</v>
      </c>
      <c r="AE9300">
        <v>-2.4181999999999988</v>
      </c>
      <c r="AF9300">
        <v>-0.47970000000000024</v>
      </c>
      <c r="AG9300">
        <v>-0.50150000000000006</v>
      </c>
      <c r="AH9300">
        <v>-0.51750000000000052</v>
      </c>
      <c r="AI9300">
        <v>-0.52720000000000011</v>
      </c>
      <c r="AJ9300">
        <v>-0.52990000000000004</v>
      </c>
      <c r="AK9300">
        <v>-0.5282</v>
      </c>
      <c r="AL9300">
        <v>-0.53180000000000005</v>
      </c>
      <c r="AM9300">
        <v>-0.5371999999999999</v>
      </c>
      <c r="AN9300">
        <v>-0.54210000000000003</v>
      </c>
      <c r="AO9300">
        <v>-0.54590000000000005</v>
      </c>
      <c r="AP9300">
        <v>-0.54780000000000006</v>
      </c>
      <c r="AQ9300">
        <v>-0.55049999999999999</v>
      </c>
      <c r="AR9300">
        <v>-0.55020000000000024</v>
      </c>
      <c r="AS9300">
        <v>-0.5495000000000001</v>
      </c>
      <c r="AT9300">
        <v>-0.5484</v>
      </c>
      <c r="AU9300">
        <v>-0.54750000000000032</v>
      </c>
      <c r="AV9300">
        <v>-0.54599999999999982</v>
      </c>
      <c r="AW9300">
        <v>-0.54380000000000006</v>
      </c>
      <c r="AX9300">
        <v>-0.54179999999999984</v>
      </c>
      <c r="AY9300">
        <v>-0.54020000000000001</v>
      </c>
      <c r="AZ9300">
        <v>-0.53330000000000011</v>
      </c>
      <c r="BA9300">
        <v>-0.52789999999999981</v>
      </c>
      <c r="BB9300">
        <v>-0.52289999999999992</v>
      </c>
      <c r="BC9300">
        <v>-0.51619999999999999</v>
      </c>
      <c r="BD9300">
        <v>-0.50970000000000004</v>
      </c>
      <c r="BE9300">
        <v>-0.50290000000000035</v>
      </c>
      <c r="BF9300">
        <v>-0.49629999999999974</v>
      </c>
      <c r="BG9300">
        <v>-0.49089999999999989</v>
      </c>
      <c r="BH9300">
        <v>-0.48510000000000009</v>
      </c>
      <c r="BI9300">
        <v>-0.4798</v>
      </c>
      <c r="BJ9300">
        <v>-0.47880000000000011</v>
      </c>
      <c r="BK9300">
        <v>-0.47820000000000018</v>
      </c>
      <c r="BL9300">
        <v>-0.47789999999999999</v>
      </c>
      <c r="BM9300">
        <v>-0.47789999999999999</v>
      </c>
      <c r="BN9300">
        <v>-0.47819999999999974</v>
      </c>
    </row>
    <row r="9301" spans="1:66" x14ac:dyDescent="0.2">
      <c r="A9301" t="s">
        <v>14</v>
      </c>
      <c r="B9301" t="s">
        <v>350</v>
      </c>
      <c r="C9301" t="s">
        <v>394</v>
      </c>
      <c r="D9301" t="s">
        <v>163</v>
      </c>
      <c r="E9301" t="s">
        <v>216</v>
      </c>
      <c r="F9301" t="s">
        <v>153</v>
      </c>
      <c r="G9301" t="s">
        <v>154</v>
      </c>
      <c r="H9301" t="s">
        <v>155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>
        <v>0</v>
      </c>
      <c r="AH9301">
        <v>0</v>
      </c>
      <c r="AI9301">
        <v>0</v>
      </c>
      <c r="AJ9301">
        <v>0</v>
      </c>
      <c r="AK9301">
        <v>0</v>
      </c>
      <c r="AL9301">
        <v>0</v>
      </c>
      <c r="AM9301">
        <v>0</v>
      </c>
      <c r="AN9301">
        <v>0</v>
      </c>
      <c r="AO9301">
        <v>0</v>
      </c>
      <c r="AP9301">
        <v>0</v>
      </c>
      <c r="AQ9301">
        <v>0</v>
      </c>
      <c r="AR9301">
        <v>0</v>
      </c>
      <c r="AS9301">
        <v>0</v>
      </c>
      <c r="AT9301">
        <v>0</v>
      </c>
      <c r="AU9301">
        <v>0</v>
      </c>
      <c r="AV9301">
        <v>0</v>
      </c>
      <c r="AW9301">
        <v>0</v>
      </c>
      <c r="AX9301">
        <v>0</v>
      </c>
      <c r="AY9301">
        <v>0</v>
      </c>
      <c r="AZ9301">
        <v>0</v>
      </c>
      <c r="BA9301">
        <v>0</v>
      </c>
      <c r="BB9301">
        <v>0</v>
      </c>
      <c r="BC9301">
        <v>0</v>
      </c>
      <c r="BD9301">
        <v>0</v>
      </c>
      <c r="BE9301">
        <v>0</v>
      </c>
      <c r="BF9301">
        <v>0</v>
      </c>
      <c r="BG9301">
        <v>0</v>
      </c>
      <c r="BH9301">
        <v>0</v>
      </c>
      <c r="BI9301">
        <v>0</v>
      </c>
      <c r="BJ9301">
        <v>0</v>
      </c>
      <c r="BK9301">
        <v>0</v>
      </c>
      <c r="BL9301">
        <v>0</v>
      </c>
      <c r="BM9301">
        <v>0</v>
      </c>
      <c r="BN9301">
        <v>0</v>
      </c>
    </row>
    <row r="9302" spans="1:66" x14ac:dyDescent="0.2">
      <c r="A9302" t="s">
        <v>14</v>
      </c>
      <c r="B9302" t="s">
        <v>350</v>
      </c>
      <c r="C9302" t="s">
        <v>394</v>
      </c>
      <c r="D9302" t="s">
        <v>163</v>
      </c>
      <c r="E9302" t="s">
        <v>217</v>
      </c>
      <c r="F9302" t="s">
        <v>153</v>
      </c>
      <c r="G9302" t="s">
        <v>154</v>
      </c>
      <c r="H9302" t="s">
        <v>155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-0.24459999999999837</v>
      </c>
      <c r="Y9302">
        <v>-0.38419999999999987</v>
      </c>
      <c r="Z9302">
        <v>-0.55389999999999873</v>
      </c>
      <c r="AA9302">
        <v>-0.61029999999999518</v>
      </c>
      <c r="AB9302">
        <v>-0.5730000000000004</v>
      </c>
      <c r="AC9302">
        <v>-0.48959999999999937</v>
      </c>
      <c r="AD9302">
        <v>-1.0022999999999982</v>
      </c>
      <c r="AE9302">
        <v>-0.20739999999999981</v>
      </c>
      <c r="AF9302">
        <v>-4.6699999999999964E-2</v>
      </c>
      <c r="AG9302">
        <v>-5.0300000000000011E-2</v>
      </c>
      <c r="AH9302">
        <v>-5.2799999999999958E-2</v>
      </c>
      <c r="AI9302">
        <v>-5.4300000000000015E-2</v>
      </c>
      <c r="AJ9302">
        <v>-5.4899999999999949E-2</v>
      </c>
      <c r="AK9302">
        <v>-5.4599999999999982E-2</v>
      </c>
      <c r="AL9302">
        <v>-5.4599999999999982E-2</v>
      </c>
      <c r="AM9302">
        <v>-5.4699999999999971E-2</v>
      </c>
      <c r="AN9302">
        <v>-5.4300000000000015E-2</v>
      </c>
      <c r="AO9302">
        <v>-5.3500000000000103E-2</v>
      </c>
      <c r="AP9302">
        <v>-5.2400000000000002E-2</v>
      </c>
      <c r="AQ9302">
        <v>-5.1199999999999912E-2</v>
      </c>
      <c r="AR9302">
        <v>-4.9599999999999866E-2</v>
      </c>
      <c r="AS9302">
        <v>-4.7800000000000065E-2</v>
      </c>
      <c r="AT9302">
        <v>-4.5900000000000052E-2</v>
      </c>
      <c r="AU9302">
        <v>-4.4000000000000039E-2</v>
      </c>
      <c r="AV9302">
        <v>-4.2100000000000026E-2</v>
      </c>
      <c r="AW9302">
        <v>-4.0200000000000014E-2</v>
      </c>
      <c r="AX9302">
        <v>-3.839999999999999E-2</v>
      </c>
      <c r="AY9302">
        <v>-3.6499999999999977E-2</v>
      </c>
      <c r="AZ9302">
        <v>-3.4700000000000064E-2</v>
      </c>
      <c r="BA9302">
        <v>-3.279999999999994E-2</v>
      </c>
      <c r="BB9302">
        <v>-3.1000000000000028E-2</v>
      </c>
      <c r="BC9302">
        <v>-2.9200000000000004E-2</v>
      </c>
      <c r="BD9302">
        <v>-2.739999999999998E-2</v>
      </c>
      <c r="BE9302">
        <v>-2.5700000000000056E-2</v>
      </c>
      <c r="BF9302">
        <v>-2.4199999999999999E-2</v>
      </c>
      <c r="BG9302">
        <v>-2.2700000000000053E-2</v>
      </c>
      <c r="BH9302">
        <v>-2.1299999999999986E-2</v>
      </c>
      <c r="BI9302">
        <v>-2.0100000000000007E-2</v>
      </c>
      <c r="BJ9302">
        <v>-1.9000000000000017E-2</v>
      </c>
      <c r="BK9302">
        <v>-1.8100000000000005E-2</v>
      </c>
      <c r="BL9302">
        <v>-1.7000000000000015E-2</v>
      </c>
      <c r="BM9302">
        <v>-1.6199999999999992E-2</v>
      </c>
      <c r="BN9302">
        <v>-1.540000000000008E-2</v>
      </c>
    </row>
    <row r="9303" spans="1:66" x14ac:dyDescent="0.2">
      <c r="A9303" t="s">
        <v>14</v>
      </c>
      <c r="B9303" t="s">
        <v>350</v>
      </c>
      <c r="C9303" t="s">
        <v>394</v>
      </c>
      <c r="D9303" t="s">
        <v>164</v>
      </c>
      <c r="E9303" t="s">
        <v>214</v>
      </c>
      <c r="F9303" t="s">
        <v>153</v>
      </c>
      <c r="G9303" t="s">
        <v>154</v>
      </c>
      <c r="H9303" t="s">
        <v>155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>
        <v>0</v>
      </c>
      <c r="AH9303">
        <v>0</v>
      </c>
      <c r="AI9303">
        <v>0</v>
      </c>
      <c r="AJ9303">
        <v>0</v>
      </c>
      <c r="AK9303">
        <v>0</v>
      </c>
      <c r="AL9303">
        <v>0</v>
      </c>
      <c r="AM9303">
        <v>0</v>
      </c>
      <c r="AN9303">
        <v>0</v>
      </c>
      <c r="AO9303">
        <v>0</v>
      </c>
      <c r="AP9303">
        <v>0</v>
      </c>
      <c r="AQ9303">
        <v>0</v>
      </c>
      <c r="AR9303">
        <v>0</v>
      </c>
      <c r="AS9303">
        <v>0</v>
      </c>
      <c r="AT9303">
        <v>0</v>
      </c>
      <c r="AU9303">
        <v>0</v>
      </c>
      <c r="AV9303">
        <v>0</v>
      </c>
      <c r="AW9303">
        <v>0</v>
      </c>
      <c r="AX9303">
        <v>0</v>
      </c>
      <c r="AY9303">
        <v>0</v>
      </c>
      <c r="AZ9303">
        <v>0</v>
      </c>
      <c r="BA9303">
        <v>0</v>
      </c>
      <c r="BB9303">
        <v>0</v>
      </c>
      <c r="BC9303">
        <v>0</v>
      </c>
      <c r="BD9303">
        <v>0</v>
      </c>
      <c r="BE9303">
        <v>0</v>
      </c>
      <c r="BF9303">
        <v>0</v>
      </c>
      <c r="BG9303">
        <v>0</v>
      </c>
      <c r="BH9303">
        <v>0</v>
      </c>
      <c r="BI9303">
        <v>0</v>
      </c>
      <c r="BJ9303">
        <v>0</v>
      </c>
      <c r="BK9303">
        <v>0</v>
      </c>
      <c r="BL9303">
        <v>0</v>
      </c>
      <c r="BM9303">
        <v>0</v>
      </c>
      <c r="BN9303">
        <v>0</v>
      </c>
    </row>
    <row r="9304" spans="1:66" x14ac:dyDescent="0.2">
      <c r="A9304" t="s">
        <v>14</v>
      </c>
      <c r="B9304" t="s">
        <v>350</v>
      </c>
      <c r="C9304" t="s">
        <v>394</v>
      </c>
      <c r="D9304" t="s">
        <v>164</v>
      </c>
      <c r="E9304" t="s">
        <v>215</v>
      </c>
      <c r="F9304" t="s">
        <v>153</v>
      </c>
      <c r="G9304" t="s">
        <v>154</v>
      </c>
      <c r="H9304" t="s">
        <v>155</v>
      </c>
      <c r="I9304">
        <v>-1.5799000000000092</v>
      </c>
      <c r="J9304">
        <v>-2.6287000000000091</v>
      </c>
      <c r="K9304">
        <v>-4.8830999999999847</v>
      </c>
      <c r="L9304">
        <v>-7.0825000000000102</v>
      </c>
      <c r="M9304">
        <v>-7.7895000000000039</v>
      </c>
      <c r="N9304">
        <v>-9.0448999999999842</v>
      </c>
      <c r="O9304">
        <v>-9.7190999999999974</v>
      </c>
      <c r="P9304">
        <v>-10.647700000000015</v>
      </c>
      <c r="Q9304">
        <v>-9.3678000000000168</v>
      </c>
      <c r="R9304">
        <v>-8.5242999999999967</v>
      </c>
      <c r="S9304">
        <v>-12.907299999999992</v>
      </c>
      <c r="T9304">
        <v>-14.626400000000018</v>
      </c>
      <c r="U9304">
        <v>-15.512</v>
      </c>
      <c r="V9304">
        <v>-15.586100000000016</v>
      </c>
      <c r="W9304">
        <v>-15.969699999999989</v>
      </c>
      <c r="X9304">
        <v>-16.031900000000007</v>
      </c>
      <c r="Y9304">
        <v>-14.637900000000002</v>
      </c>
      <c r="Z9304">
        <v>-17.181999999999988</v>
      </c>
      <c r="AA9304">
        <v>-15.588099999999997</v>
      </c>
      <c r="AB9304">
        <v>-12.983399999999989</v>
      </c>
      <c r="AC9304">
        <v>-10.283000000000001</v>
      </c>
      <c r="AD9304">
        <v>-20.365499999999997</v>
      </c>
      <c r="AE9304">
        <v>-3.8248000000000033</v>
      </c>
      <c r="AF9304">
        <v>-0.58079999999999998</v>
      </c>
      <c r="AG9304">
        <v>-0.60829999999999984</v>
      </c>
      <c r="AH9304">
        <v>-0.62650000000000006</v>
      </c>
      <c r="AI9304">
        <v>-0.63769999999999971</v>
      </c>
      <c r="AJ9304">
        <v>-0.64060000000000006</v>
      </c>
      <c r="AK9304">
        <v>-0.63809999999999967</v>
      </c>
      <c r="AL9304">
        <v>-0.64219999999999988</v>
      </c>
      <c r="AM9304">
        <v>-0.64840000000000009</v>
      </c>
      <c r="AN9304">
        <v>-0.65379999999999994</v>
      </c>
      <c r="AO9304">
        <v>-0.65789999999999971</v>
      </c>
      <c r="AP9304">
        <v>-0.65960000000000019</v>
      </c>
      <c r="AQ9304">
        <v>-0.66229999999999967</v>
      </c>
      <c r="AR9304">
        <v>-0.66099999999999959</v>
      </c>
      <c r="AS9304">
        <v>-0.65940000000000021</v>
      </c>
      <c r="AT9304">
        <v>-0.6570999999999998</v>
      </c>
      <c r="AU9304">
        <v>-0.65500000000000025</v>
      </c>
      <c r="AV9304">
        <v>-0.65230000000000032</v>
      </c>
      <c r="AW9304">
        <v>-0.64910000000000023</v>
      </c>
      <c r="AX9304">
        <v>-0.6458999999999997</v>
      </c>
      <c r="AY9304">
        <v>-0.64329999999999998</v>
      </c>
      <c r="AZ9304">
        <v>-0.63460000000000027</v>
      </c>
      <c r="BA9304">
        <v>-0.62769999999999992</v>
      </c>
      <c r="BB9304">
        <v>-0.62129999999999974</v>
      </c>
      <c r="BC9304">
        <v>-0.61299999999999999</v>
      </c>
      <c r="BD9304">
        <v>-0.60499999999999998</v>
      </c>
      <c r="BE9304">
        <v>-0.59660000000000002</v>
      </c>
      <c r="BF9304">
        <v>-0.58840000000000003</v>
      </c>
      <c r="BG9304">
        <v>-0.58179999999999987</v>
      </c>
      <c r="BH9304">
        <v>-0.5748000000000002</v>
      </c>
      <c r="BI9304">
        <v>-0.56829999999999981</v>
      </c>
      <c r="BJ9304">
        <v>-0.56709999999999994</v>
      </c>
      <c r="BK9304">
        <v>-0.56639999999999979</v>
      </c>
      <c r="BL9304">
        <v>-0.56610000000000005</v>
      </c>
      <c r="BM9304">
        <v>-0.56620000000000026</v>
      </c>
      <c r="BN9304">
        <v>-0.56670000000000043</v>
      </c>
    </row>
    <row r="9305" spans="1:66" x14ac:dyDescent="0.2">
      <c r="A9305" t="s">
        <v>14</v>
      </c>
      <c r="B9305" t="s">
        <v>350</v>
      </c>
      <c r="C9305" t="s">
        <v>394</v>
      </c>
      <c r="D9305" t="s">
        <v>164</v>
      </c>
      <c r="E9305" t="s">
        <v>216</v>
      </c>
      <c r="F9305" t="s">
        <v>153</v>
      </c>
      <c r="G9305" t="s">
        <v>154</v>
      </c>
      <c r="H9305" t="s">
        <v>155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  <c r="BM9305">
        <v>0</v>
      </c>
      <c r="BN9305">
        <v>0</v>
      </c>
    </row>
    <row r="9306" spans="1:66" x14ac:dyDescent="0.2">
      <c r="A9306" t="s">
        <v>14</v>
      </c>
      <c r="B9306" t="s">
        <v>350</v>
      </c>
      <c r="C9306" t="s">
        <v>394</v>
      </c>
      <c r="D9306" t="s">
        <v>164</v>
      </c>
      <c r="E9306" t="s">
        <v>217</v>
      </c>
      <c r="F9306" t="s">
        <v>153</v>
      </c>
      <c r="G9306" t="s">
        <v>154</v>
      </c>
      <c r="H9306" t="s">
        <v>155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-0.39610000000000412</v>
      </c>
      <c r="Y9306">
        <v>-0.61199999999999477</v>
      </c>
      <c r="Z9306">
        <v>-0.88030000000000541</v>
      </c>
      <c r="AA9306">
        <v>-0.96640000000000015</v>
      </c>
      <c r="AB9306">
        <v>-0.90299999999999869</v>
      </c>
      <c r="AC9306">
        <v>-0.76059999999999661</v>
      </c>
      <c r="AD9306">
        <v>-1.5538999999999987</v>
      </c>
      <c r="AE9306">
        <v>-0.31049999999999933</v>
      </c>
      <c r="AF9306">
        <v>-5.7600000000000096E-2</v>
      </c>
      <c r="AG9306">
        <v>-6.2300000000000022E-2</v>
      </c>
      <c r="AH9306">
        <v>-6.5299999999999914E-2</v>
      </c>
      <c r="AI9306">
        <v>-6.7299999999999915E-2</v>
      </c>
      <c r="AJ9306">
        <v>-6.779999999999986E-2</v>
      </c>
      <c r="AK9306">
        <v>-6.7599999999999882E-2</v>
      </c>
      <c r="AL9306">
        <v>-6.7600000000000104E-2</v>
      </c>
      <c r="AM9306">
        <v>-6.7699999999999871E-2</v>
      </c>
      <c r="AN9306">
        <v>-6.7400000000000126E-2</v>
      </c>
      <c r="AO9306">
        <v>-6.6300000000000026E-2</v>
      </c>
      <c r="AP9306">
        <v>-6.5099999999999936E-2</v>
      </c>
      <c r="AQ9306">
        <v>-6.3600000000000101E-2</v>
      </c>
      <c r="AR9306">
        <v>-6.1600000000000099E-2</v>
      </c>
      <c r="AS9306">
        <v>-5.9400000000000119E-2</v>
      </c>
      <c r="AT9306">
        <v>-5.7099999999999929E-2</v>
      </c>
      <c r="AU9306">
        <v>-5.4699999999999971E-2</v>
      </c>
      <c r="AV9306">
        <v>-5.2499999999999991E-2</v>
      </c>
      <c r="AW9306">
        <v>-5.0200000000000022E-2</v>
      </c>
      <c r="AX9306">
        <v>-4.7800000000000065E-2</v>
      </c>
      <c r="AY9306">
        <v>-4.5600000000000085E-2</v>
      </c>
      <c r="AZ9306">
        <v>-4.3300000000000116E-2</v>
      </c>
      <c r="BA9306">
        <v>-4.1099999999999914E-2</v>
      </c>
      <c r="BB9306">
        <v>-3.8999999999999924E-2</v>
      </c>
      <c r="BC9306">
        <v>-3.6699999999999955E-2</v>
      </c>
      <c r="BD9306">
        <v>-3.4599999999999964E-2</v>
      </c>
      <c r="BE9306">
        <v>-3.2500000000000195E-2</v>
      </c>
      <c r="BF9306">
        <v>-3.0599999999999961E-2</v>
      </c>
      <c r="BG9306">
        <v>-2.8800000000000159E-2</v>
      </c>
      <c r="BH9306">
        <v>-2.7200000000000113E-2</v>
      </c>
      <c r="BI9306">
        <v>-2.5700000000000056E-2</v>
      </c>
      <c r="BJ9306">
        <v>-2.4399999999999977E-2</v>
      </c>
      <c r="BK9306">
        <v>-2.310000000000012E-2</v>
      </c>
      <c r="BL9306">
        <v>-2.200000000000002E-2</v>
      </c>
      <c r="BM9306">
        <v>-2.090000000000003E-2</v>
      </c>
      <c r="BN9306">
        <v>-1.9900000000000029E-2</v>
      </c>
    </row>
    <row r="9307" spans="1:66" x14ac:dyDescent="0.2">
      <c r="A9307" t="s">
        <v>14</v>
      </c>
      <c r="B9307" t="s">
        <v>350</v>
      </c>
      <c r="C9307" t="s">
        <v>394</v>
      </c>
      <c r="D9307" t="s">
        <v>165</v>
      </c>
      <c r="E9307" t="s">
        <v>214</v>
      </c>
      <c r="F9307" t="s">
        <v>153</v>
      </c>
      <c r="G9307" t="s">
        <v>154</v>
      </c>
      <c r="H9307" t="s">
        <v>155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>
        <v>0</v>
      </c>
      <c r="AH9307">
        <v>0</v>
      </c>
      <c r="AI9307">
        <v>0</v>
      </c>
      <c r="AJ9307">
        <v>0</v>
      </c>
      <c r="AK9307">
        <v>0</v>
      </c>
      <c r="AL9307">
        <v>0</v>
      </c>
      <c r="AM9307">
        <v>0</v>
      </c>
      <c r="AN9307">
        <v>0</v>
      </c>
      <c r="AO9307">
        <v>0</v>
      </c>
      <c r="AP9307">
        <v>0</v>
      </c>
      <c r="AQ9307">
        <v>0</v>
      </c>
      <c r="AR9307">
        <v>0</v>
      </c>
      <c r="AS9307">
        <v>0</v>
      </c>
      <c r="AT9307">
        <v>0</v>
      </c>
      <c r="AU9307">
        <v>0</v>
      </c>
      <c r="AV9307">
        <v>0</v>
      </c>
      <c r="AW9307">
        <v>0</v>
      </c>
      <c r="AX9307">
        <v>0</v>
      </c>
      <c r="AY9307">
        <v>0</v>
      </c>
      <c r="AZ9307">
        <v>0</v>
      </c>
      <c r="BA9307">
        <v>0</v>
      </c>
      <c r="BB9307">
        <v>0</v>
      </c>
      <c r="BC9307">
        <v>0</v>
      </c>
      <c r="BD9307">
        <v>0</v>
      </c>
      <c r="BE9307">
        <v>0</v>
      </c>
      <c r="BF9307">
        <v>0</v>
      </c>
      <c r="BG9307">
        <v>0</v>
      </c>
      <c r="BH9307">
        <v>0</v>
      </c>
      <c r="BI9307">
        <v>0</v>
      </c>
      <c r="BJ9307">
        <v>0</v>
      </c>
      <c r="BK9307">
        <v>0</v>
      </c>
      <c r="BL9307">
        <v>0</v>
      </c>
      <c r="BM9307">
        <v>0</v>
      </c>
      <c r="BN9307">
        <v>0</v>
      </c>
    </row>
    <row r="9308" spans="1:66" x14ac:dyDescent="0.2">
      <c r="A9308" t="s">
        <v>14</v>
      </c>
      <c r="B9308" t="s">
        <v>350</v>
      </c>
      <c r="C9308" t="s">
        <v>394</v>
      </c>
      <c r="D9308" t="s">
        <v>165</v>
      </c>
      <c r="E9308" t="s">
        <v>215</v>
      </c>
      <c r="F9308" t="s">
        <v>153</v>
      </c>
      <c r="G9308" t="s">
        <v>154</v>
      </c>
      <c r="H9308" t="s">
        <v>155</v>
      </c>
      <c r="I9308">
        <v>-1.7378999999999962</v>
      </c>
      <c r="J9308">
        <v>-2.8884000000000185</v>
      </c>
      <c r="K9308">
        <v>-5.3687000000000182</v>
      </c>
      <c r="L9308">
        <v>-7.7913999999999817</v>
      </c>
      <c r="M9308">
        <v>-8.584399999999988</v>
      </c>
      <c r="N9308">
        <v>-9.9894999999999925</v>
      </c>
      <c r="O9308">
        <v>-10.747399999999999</v>
      </c>
      <c r="P9308">
        <v>-11.72120000000001</v>
      </c>
      <c r="Q9308">
        <v>-10.294899999999984</v>
      </c>
      <c r="R9308">
        <v>-9.3394999999999868</v>
      </c>
      <c r="S9308">
        <v>-14.237700000000018</v>
      </c>
      <c r="T9308">
        <v>-16.144799999999975</v>
      </c>
      <c r="U9308">
        <v>-17.116299999999995</v>
      </c>
      <c r="V9308">
        <v>-17.191600000000022</v>
      </c>
      <c r="W9308">
        <v>-17.605200000000025</v>
      </c>
      <c r="X9308">
        <v>-17.68889999999999</v>
      </c>
      <c r="Y9308">
        <v>-16.1541</v>
      </c>
      <c r="Z9308">
        <v>-18.970700000000022</v>
      </c>
      <c r="AA9308">
        <v>-17.211100000000016</v>
      </c>
      <c r="AB9308">
        <v>-14.336600000000004</v>
      </c>
      <c r="AC9308">
        <v>-11.349599999999995</v>
      </c>
      <c r="AD9308">
        <v>-22.485399999999998</v>
      </c>
      <c r="AE9308">
        <v>-4.2149999999999963</v>
      </c>
      <c r="AF9308">
        <v>-0.63569999999999993</v>
      </c>
      <c r="AG9308">
        <v>-0.66559999999999953</v>
      </c>
      <c r="AH9308">
        <v>-0.68559999999999999</v>
      </c>
      <c r="AI9308">
        <v>-0.69799999999999951</v>
      </c>
      <c r="AJ9308">
        <v>-0.70109999999999939</v>
      </c>
      <c r="AK9308">
        <v>-0.69840000000000035</v>
      </c>
      <c r="AL9308">
        <v>-0.70279999999999987</v>
      </c>
      <c r="AM9308">
        <v>-0.70960000000000001</v>
      </c>
      <c r="AN9308">
        <v>-0.71550000000000047</v>
      </c>
      <c r="AO9308">
        <v>-0.71999999999999975</v>
      </c>
      <c r="AP9308">
        <v>-0.72189999999999976</v>
      </c>
      <c r="AQ9308">
        <v>-0.72489999999999988</v>
      </c>
      <c r="AR9308">
        <v>-0.72370000000000045</v>
      </c>
      <c r="AS9308">
        <v>-0.72209999999999974</v>
      </c>
      <c r="AT9308">
        <v>-0.71970000000000001</v>
      </c>
      <c r="AU9308">
        <v>-0.71750000000000025</v>
      </c>
      <c r="AV9308">
        <v>-0.71469999999999967</v>
      </c>
      <c r="AW9308">
        <v>-0.71119999999999983</v>
      </c>
      <c r="AX9308">
        <v>-0.70789999999999997</v>
      </c>
      <c r="AY9308">
        <v>-0.70509999999999984</v>
      </c>
      <c r="AZ9308">
        <v>-0.69560000000000022</v>
      </c>
      <c r="BA9308">
        <v>-0.6881999999999997</v>
      </c>
      <c r="BB9308">
        <v>-0.68120000000000003</v>
      </c>
      <c r="BC9308">
        <v>-0.67209999999999992</v>
      </c>
      <c r="BD9308">
        <v>-0.6633</v>
      </c>
      <c r="BE9308">
        <v>-0.65429999999999966</v>
      </c>
      <c r="BF9308">
        <v>-0.64530000000000021</v>
      </c>
      <c r="BG9308">
        <v>-0.63790000000000013</v>
      </c>
      <c r="BH9308">
        <v>-0.63039999999999985</v>
      </c>
      <c r="BI9308">
        <v>-0.6232000000000002</v>
      </c>
      <c r="BJ9308">
        <v>-0.62189999999999968</v>
      </c>
      <c r="BK9308">
        <v>-0.621</v>
      </c>
      <c r="BL9308">
        <v>-0.62070000000000025</v>
      </c>
      <c r="BM9308">
        <v>-0.62080000000000002</v>
      </c>
      <c r="BN9308">
        <v>-0.62119999999999997</v>
      </c>
    </row>
    <row r="9309" spans="1:66" x14ac:dyDescent="0.2">
      <c r="A9309" t="s">
        <v>14</v>
      </c>
      <c r="B9309" t="s">
        <v>350</v>
      </c>
      <c r="C9309" t="s">
        <v>394</v>
      </c>
      <c r="D9309" t="s">
        <v>165</v>
      </c>
      <c r="E9309" t="s">
        <v>216</v>
      </c>
      <c r="F9309" t="s">
        <v>153</v>
      </c>
      <c r="G9309" t="s">
        <v>154</v>
      </c>
      <c r="H9309" t="s">
        <v>155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  <c r="BM9309">
        <v>0</v>
      </c>
      <c r="BN9309">
        <v>0</v>
      </c>
    </row>
    <row r="9310" spans="1:66" x14ac:dyDescent="0.2">
      <c r="A9310" t="s">
        <v>14</v>
      </c>
      <c r="B9310" t="s">
        <v>350</v>
      </c>
      <c r="C9310" t="s">
        <v>394</v>
      </c>
      <c r="D9310" t="s">
        <v>165</v>
      </c>
      <c r="E9310" t="s">
        <v>217</v>
      </c>
      <c r="F9310" t="s">
        <v>153</v>
      </c>
      <c r="G9310" t="s">
        <v>154</v>
      </c>
      <c r="H9310" t="s">
        <v>155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-0.43349999999999511</v>
      </c>
      <c r="Y9310">
        <v>-0.66949999999999932</v>
      </c>
      <c r="Z9310">
        <v>-0.96390000000000953</v>
      </c>
      <c r="AA9310">
        <v>-1.0589000000000084</v>
      </c>
      <c r="AB9310">
        <v>-0.98999999999999488</v>
      </c>
      <c r="AC9310">
        <v>-0.83359999999999701</v>
      </c>
      <c r="AD9310">
        <v>-1.7027000000000072</v>
      </c>
      <c r="AE9310">
        <v>-0.33949999999999925</v>
      </c>
      <c r="AF9310">
        <v>-6.2699999999999978E-2</v>
      </c>
      <c r="AG9310">
        <v>-6.7699999999999871E-2</v>
      </c>
      <c r="AH9310">
        <v>-7.1099999999999941E-2</v>
      </c>
      <c r="AI9310">
        <v>-7.3200000000000154E-2</v>
      </c>
      <c r="AJ9310">
        <v>-7.3800000000000088E-2</v>
      </c>
      <c r="AK9310">
        <v>-7.3500000000000121E-2</v>
      </c>
      <c r="AL9310">
        <v>-7.3499999999999899E-2</v>
      </c>
      <c r="AM9310">
        <v>-7.3699999999999877E-2</v>
      </c>
      <c r="AN9310">
        <v>-7.3200000000000154E-2</v>
      </c>
      <c r="AO9310">
        <v>-7.2100000000000053E-2</v>
      </c>
      <c r="AP9310">
        <v>-7.0699999999999985E-2</v>
      </c>
      <c r="AQ9310">
        <v>-6.9099999999999939E-2</v>
      </c>
      <c r="AR9310">
        <v>-6.6900000000000182E-2</v>
      </c>
      <c r="AS9310">
        <v>-6.4500000000000002E-2</v>
      </c>
      <c r="AT9310">
        <v>-6.2000000000000055E-2</v>
      </c>
      <c r="AU9310">
        <v>-5.9500000000000108E-2</v>
      </c>
      <c r="AV9310">
        <v>-5.6899999999999951E-2</v>
      </c>
      <c r="AW9310">
        <v>-5.4499999999999993E-2</v>
      </c>
      <c r="AX9310">
        <v>-5.1900000000000057E-2</v>
      </c>
      <c r="AY9310">
        <v>-4.9499999999999877E-2</v>
      </c>
      <c r="AZ9310">
        <v>-4.6999999999999931E-2</v>
      </c>
      <c r="BA9310">
        <v>-4.4599999999999973E-2</v>
      </c>
      <c r="BB9310">
        <v>-4.2100000000000026E-2</v>
      </c>
      <c r="BC9310">
        <v>-3.9800000000000058E-2</v>
      </c>
      <c r="BD9310">
        <v>-3.7399999999999878E-2</v>
      </c>
      <c r="BE9310">
        <v>-3.5199999999999898E-2</v>
      </c>
      <c r="BF9310">
        <v>-3.3200000000000118E-2</v>
      </c>
      <c r="BG9310">
        <v>-3.1199999999999894E-2</v>
      </c>
      <c r="BH9310">
        <v>-2.9400000000000093E-2</v>
      </c>
      <c r="BI9310">
        <v>-2.7699999999999836E-2</v>
      </c>
      <c r="BJ9310">
        <v>-2.629999999999999E-2</v>
      </c>
      <c r="BK9310">
        <v>-2.5000000000000133E-2</v>
      </c>
      <c r="BL9310">
        <v>-2.3699999999999832E-2</v>
      </c>
      <c r="BM9310">
        <v>-2.2500000000000187E-2</v>
      </c>
      <c r="BN9310">
        <v>-2.1499999999999853E-2</v>
      </c>
    </row>
    <row r="9311" spans="1:66" x14ac:dyDescent="0.2">
      <c r="A9311" t="s">
        <v>14</v>
      </c>
      <c r="B9311" t="s">
        <v>350</v>
      </c>
      <c r="C9311" t="s">
        <v>394</v>
      </c>
      <c r="D9311" t="s">
        <v>166</v>
      </c>
      <c r="E9311" t="s">
        <v>214</v>
      </c>
      <c r="F9311" t="s">
        <v>153</v>
      </c>
      <c r="G9311" t="s">
        <v>154</v>
      </c>
      <c r="H9311" t="s">
        <v>155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0</v>
      </c>
      <c r="AH9311">
        <v>0</v>
      </c>
      <c r="AI9311">
        <v>0</v>
      </c>
      <c r="AJ9311">
        <v>0</v>
      </c>
      <c r="AK9311">
        <v>0</v>
      </c>
      <c r="AL9311">
        <v>0</v>
      </c>
      <c r="AM9311">
        <v>0</v>
      </c>
      <c r="AN9311">
        <v>0</v>
      </c>
      <c r="AO9311">
        <v>0</v>
      </c>
      <c r="AP9311">
        <v>0</v>
      </c>
      <c r="AQ9311">
        <v>0</v>
      </c>
      <c r="AR9311">
        <v>0</v>
      </c>
      <c r="AS9311">
        <v>0</v>
      </c>
      <c r="AT9311">
        <v>0</v>
      </c>
      <c r="AU9311">
        <v>0</v>
      </c>
      <c r="AV9311">
        <v>0</v>
      </c>
      <c r="AW9311">
        <v>0</v>
      </c>
      <c r="AX9311">
        <v>0</v>
      </c>
      <c r="AY9311">
        <v>0</v>
      </c>
      <c r="AZ9311">
        <v>0</v>
      </c>
      <c r="BA9311">
        <v>0</v>
      </c>
      <c r="BB9311">
        <v>0</v>
      </c>
      <c r="BC9311">
        <v>0</v>
      </c>
      <c r="BD9311">
        <v>0</v>
      </c>
      <c r="BE9311">
        <v>0</v>
      </c>
      <c r="BF9311">
        <v>0</v>
      </c>
      <c r="BG9311">
        <v>0</v>
      </c>
      <c r="BH9311">
        <v>0</v>
      </c>
      <c r="BI9311">
        <v>0</v>
      </c>
      <c r="BJ9311">
        <v>0</v>
      </c>
      <c r="BK9311">
        <v>0</v>
      </c>
      <c r="BL9311">
        <v>0</v>
      </c>
      <c r="BM9311">
        <v>0</v>
      </c>
      <c r="BN9311">
        <v>0</v>
      </c>
    </row>
    <row r="9312" spans="1:66" x14ac:dyDescent="0.2">
      <c r="A9312" t="s">
        <v>14</v>
      </c>
      <c r="B9312" t="s">
        <v>350</v>
      </c>
      <c r="C9312" t="s">
        <v>394</v>
      </c>
      <c r="D9312" t="s">
        <v>166</v>
      </c>
      <c r="E9312" t="s">
        <v>215</v>
      </c>
      <c r="F9312" t="s">
        <v>153</v>
      </c>
      <c r="G9312" t="s">
        <v>154</v>
      </c>
      <c r="H9312" t="s">
        <v>155</v>
      </c>
      <c r="I9312">
        <v>-1.5281999999999982</v>
      </c>
      <c r="J9312">
        <v>-2.5409999999999968</v>
      </c>
      <c r="K9312">
        <v>-4.7176999999999794</v>
      </c>
      <c r="L9312">
        <v>-6.8318999999999903</v>
      </c>
      <c r="M9312">
        <v>-7.5210999999999899</v>
      </c>
      <c r="N9312">
        <v>-8.7523000000000195</v>
      </c>
      <c r="O9312">
        <v>-9.4155999999999835</v>
      </c>
      <c r="P9312">
        <v>-10.295600000000007</v>
      </c>
      <c r="Q9312">
        <v>-9.0646000000000129</v>
      </c>
      <c r="R9312">
        <v>-8.2339000000000055</v>
      </c>
      <c r="S9312">
        <v>-12.476900000000001</v>
      </c>
      <c r="T9312">
        <v>-14.145200000000017</v>
      </c>
      <c r="U9312">
        <v>-15.002099999999984</v>
      </c>
      <c r="V9312">
        <v>-15.073000000000008</v>
      </c>
      <c r="W9312">
        <v>-15.431399999999996</v>
      </c>
      <c r="X9312">
        <v>-15.498700000000014</v>
      </c>
      <c r="Y9312">
        <v>-14.163800000000009</v>
      </c>
      <c r="Z9312">
        <v>-16.63130000000001</v>
      </c>
      <c r="AA9312">
        <v>-15.091399999999993</v>
      </c>
      <c r="AB9312">
        <v>-12.569299999999998</v>
      </c>
      <c r="AC9312">
        <v>-9.9562999999999988</v>
      </c>
      <c r="AD9312">
        <v>-19.714799999999997</v>
      </c>
      <c r="AE9312">
        <v>-3.7048000000000023</v>
      </c>
      <c r="AF9312">
        <v>-0.5697000000000001</v>
      </c>
      <c r="AG9312">
        <v>-0.59649999999999981</v>
      </c>
      <c r="AH9312">
        <v>-0.61439999999999984</v>
      </c>
      <c r="AI9312">
        <v>-0.62539999999999996</v>
      </c>
      <c r="AJ9312">
        <v>-0.6283000000000003</v>
      </c>
      <c r="AK9312">
        <v>-0.62589999999999968</v>
      </c>
      <c r="AL9312">
        <v>-0.62979999999999992</v>
      </c>
      <c r="AM9312">
        <v>-0.63599999999999968</v>
      </c>
      <c r="AN9312">
        <v>-0.64129999999999976</v>
      </c>
      <c r="AO9312">
        <v>-0.64540000000000042</v>
      </c>
      <c r="AP9312">
        <v>-0.64709999999999956</v>
      </c>
      <c r="AQ9312">
        <v>-0.64990000000000014</v>
      </c>
      <c r="AR9312">
        <v>-0.64880000000000004</v>
      </c>
      <c r="AS9312">
        <v>-0.64730000000000043</v>
      </c>
      <c r="AT9312">
        <v>-0.64529999999999976</v>
      </c>
      <c r="AU9312">
        <v>-0.64329999999999998</v>
      </c>
      <c r="AV9312">
        <v>-0.64070000000000027</v>
      </c>
      <c r="AW9312">
        <v>-0.63769999999999971</v>
      </c>
      <c r="AX9312">
        <v>-0.63480000000000025</v>
      </c>
      <c r="AY9312">
        <v>-0.63229999999999986</v>
      </c>
      <c r="AZ9312">
        <v>-0.62369999999999992</v>
      </c>
      <c r="BA9312">
        <v>-0.61709999999999976</v>
      </c>
      <c r="BB9312">
        <v>-0.6109</v>
      </c>
      <c r="BC9312">
        <v>-0.60279999999999978</v>
      </c>
      <c r="BD9312">
        <v>-0.59490000000000043</v>
      </c>
      <c r="BE9312">
        <v>-0.5867</v>
      </c>
      <c r="BF9312">
        <v>-0.57879999999999976</v>
      </c>
      <c r="BG9312">
        <v>-0.57220000000000004</v>
      </c>
      <c r="BH9312">
        <v>-0.5653999999999999</v>
      </c>
      <c r="BI9312">
        <v>-0.55899999999999972</v>
      </c>
      <c r="BJ9312">
        <v>-0.55769999999999964</v>
      </c>
      <c r="BK9312">
        <v>-0.55699999999999994</v>
      </c>
      <c r="BL9312">
        <v>-0.55670000000000019</v>
      </c>
      <c r="BM9312">
        <v>-0.55679999999999996</v>
      </c>
      <c r="BN9312">
        <v>-0.55730000000000013</v>
      </c>
    </row>
    <row r="9313" spans="1:66" x14ac:dyDescent="0.2">
      <c r="A9313" t="s">
        <v>14</v>
      </c>
      <c r="B9313" t="s">
        <v>350</v>
      </c>
      <c r="C9313" t="s">
        <v>394</v>
      </c>
      <c r="D9313" t="s">
        <v>166</v>
      </c>
      <c r="E9313" t="s">
        <v>216</v>
      </c>
      <c r="F9313" t="s">
        <v>153</v>
      </c>
      <c r="G9313" t="s">
        <v>154</v>
      </c>
      <c r="H9313" t="s">
        <v>155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0</v>
      </c>
      <c r="AH9313">
        <v>0</v>
      </c>
      <c r="AI9313">
        <v>0</v>
      </c>
      <c r="AJ9313">
        <v>0</v>
      </c>
      <c r="AK9313">
        <v>0</v>
      </c>
      <c r="AL9313">
        <v>0</v>
      </c>
      <c r="AM9313">
        <v>0</v>
      </c>
      <c r="AN9313">
        <v>0</v>
      </c>
      <c r="AO9313">
        <v>0</v>
      </c>
      <c r="AP9313">
        <v>0</v>
      </c>
      <c r="AQ9313">
        <v>0</v>
      </c>
      <c r="AR9313">
        <v>0</v>
      </c>
      <c r="AS9313">
        <v>0</v>
      </c>
      <c r="AT9313">
        <v>0</v>
      </c>
      <c r="AU9313">
        <v>0</v>
      </c>
      <c r="AV9313">
        <v>0</v>
      </c>
      <c r="AW9313">
        <v>0</v>
      </c>
      <c r="AX9313">
        <v>0</v>
      </c>
      <c r="AY9313">
        <v>0</v>
      </c>
      <c r="AZ9313">
        <v>0</v>
      </c>
      <c r="BA9313">
        <v>0</v>
      </c>
      <c r="BB9313">
        <v>0</v>
      </c>
      <c r="BC9313">
        <v>0</v>
      </c>
      <c r="BD9313">
        <v>0</v>
      </c>
      <c r="BE9313">
        <v>0</v>
      </c>
      <c r="BF9313">
        <v>0</v>
      </c>
      <c r="BG9313">
        <v>0</v>
      </c>
      <c r="BH9313">
        <v>0</v>
      </c>
      <c r="BI9313">
        <v>0</v>
      </c>
      <c r="BJ9313">
        <v>0</v>
      </c>
      <c r="BK9313">
        <v>0</v>
      </c>
      <c r="BL9313">
        <v>0</v>
      </c>
      <c r="BM9313">
        <v>0</v>
      </c>
      <c r="BN9313">
        <v>0</v>
      </c>
    </row>
    <row r="9314" spans="1:66" x14ac:dyDescent="0.2">
      <c r="A9314" t="s">
        <v>14</v>
      </c>
      <c r="B9314" t="s">
        <v>350</v>
      </c>
      <c r="C9314" t="s">
        <v>394</v>
      </c>
      <c r="D9314" t="s">
        <v>166</v>
      </c>
      <c r="E9314" t="s">
        <v>217</v>
      </c>
      <c r="F9314" t="s">
        <v>153</v>
      </c>
      <c r="G9314" t="s">
        <v>154</v>
      </c>
      <c r="H9314" t="s">
        <v>155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-0.38100000000000023</v>
      </c>
      <c r="Y9314">
        <v>-0.58910000000000196</v>
      </c>
      <c r="Z9314">
        <v>-0.84799999999999898</v>
      </c>
      <c r="AA9314">
        <v>-0.93170000000000641</v>
      </c>
      <c r="AB9314">
        <v>-0.87120000000000175</v>
      </c>
      <c r="AC9314">
        <v>-0.7342000000000013</v>
      </c>
      <c r="AD9314">
        <v>-1.4999000000000109</v>
      </c>
      <c r="AE9314">
        <v>-0.29990000000000094</v>
      </c>
      <c r="AF9314">
        <v>-5.6200000000000028E-2</v>
      </c>
      <c r="AG9314">
        <v>-6.0699999999999976E-2</v>
      </c>
      <c r="AH9314">
        <v>-6.370000000000009E-2</v>
      </c>
      <c r="AI9314">
        <v>-6.5499999999999892E-2</v>
      </c>
      <c r="AJ9314">
        <v>-6.6200000000000037E-2</v>
      </c>
      <c r="AK9314">
        <v>-6.590000000000007E-2</v>
      </c>
      <c r="AL9314">
        <v>-6.5800000000000081E-2</v>
      </c>
      <c r="AM9314">
        <v>-6.6000000000000059E-2</v>
      </c>
      <c r="AN9314">
        <v>-6.5599999999999881E-2</v>
      </c>
      <c r="AO9314">
        <v>-6.4599999999999991E-2</v>
      </c>
      <c r="AP9314">
        <v>-6.3299999999999912E-2</v>
      </c>
      <c r="AQ9314">
        <v>-6.1900000000000066E-2</v>
      </c>
      <c r="AR9314">
        <v>-5.9900000000000064E-2</v>
      </c>
      <c r="AS9314">
        <v>-5.7799999999999851E-2</v>
      </c>
      <c r="AT9314">
        <v>-5.5599999999999872E-2</v>
      </c>
      <c r="AU9314">
        <v>-5.3299999999999903E-2</v>
      </c>
      <c r="AV9314">
        <v>-5.0999999999999934E-2</v>
      </c>
      <c r="AW9314">
        <v>-4.8799999999999955E-2</v>
      </c>
      <c r="AX9314">
        <v>-4.6499999999999986E-2</v>
      </c>
      <c r="AY9314">
        <v>-4.4300000000000006E-2</v>
      </c>
      <c r="AZ9314">
        <v>-4.2000000000000037E-2</v>
      </c>
      <c r="BA9314">
        <v>-3.9900000000000047E-2</v>
      </c>
      <c r="BB9314">
        <v>-3.7800000000000056E-2</v>
      </c>
      <c r="BC9314">
        <v>-3.5599999999999854E-2</v>
      </c>
      <c r="BD9314">
        <v>-3.3499999999999863E-2</v>
      </c>
      <c r="BE9314">
        <v>-3.1499999999999861E-2</v>
      </c>
      <c r="BF9314">
        <v>-2.970000000000006E-2</v>
      </c>
      <c r="BG9314">
        <v>-2.7900000000000036E-2</v>
      </c>
      <c r="BH9314">
        <v>-2.6399999999999979E-2</v>
      </c>
      <c r="BI9314">
        <v>-2.4799999999999933E-2</v>
      </c>
      <c r="BJ9314">
        <v>-2.3500000000000076E-2</v>
      </c>
      <c r="BK9314">
        <v>-2.2399999999999975E-2</v>
      </c>
      <c r="BL9314">
        <v>-2.1299999999999986E-2</v>
      </c>
      <c r="BM9314">
        <v>-2.0199999999999885E-2</v>
      </c>
      <c r="BN9314">
        <v>-1.9199999999999995E-2</v>
      </c>
    </row>
    <row r="9315" spans="1:66" x14ac:dyDescent="0.2">
      <c r="A9315" t="s">
        <v>14</v>
      </c>
      <c r="B9315" t="s">
        <v>350</v>
      </c>
      <c r="C9315" t="s">
        <v>11</v>
      </c>
      <c r="D9315" t="s">
        <v>152</v>
      </c>
      <c r="E9315" t="s">
        <v>214</v>
      </c>
      <c r="F9315" t="s">
        <v>153</v>
      </c>
      <c r="G9315" t="s">
        <v>154</v>
      </c>
      <c r="H9315" t="s">
        <v>155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>
        <v>0</v>
      </c>
      <c r="AH9315">
        <v>0</v>
      </c>
      <c r="AI9315">
        <v>0</v>
      </c>
      <c r="AJ9315">
        <v>0</v>
      </c>
      <c r="AK9315">
        <v>0</v>
      </c>
      <c r="AL9315">
        <v>0</v>
      </c>
      <c r="AM9315">
        <v>0</v>
      </c>
      <c r="AN9315">
        <v>0</v>
      </c>
      <c r="AO9315">
        <v>0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K9315">
        <v>0</v>
      </c>
      <c r="BL9315">
        <v>0</v>
      </c>
      <c r="BM9315">
        <v>0</v>
      </c>
      <c r="BN9315">
        <v>0</v>
      </c>
    </row>
    <row r="9316" spans="1:66" x14ac:dyDescent="0.2">
      <c r="A9316" t="s">
        <v>14</v>
      </c>
      <c r="B9316" t="s">
        <v>350</v>
      </c>
      <c r="C9316" t="s">
        <v>11</v>
      </c>
      <c r="D9316" t="s">
        <v>152</v>
      </c>
      <c r="E9316" t="s">
        <v>215</v>
      </c>
      <c r="F9316" t="s">
        <v>153</v>
      </c>
      <c r="G9316" t="s">
        <v>154</v>
      </c>
      <c r="H9316" t="s">
        <v>155</v>
      </c>
      <c r="I9316">
        <v>-1.6021000000000072</v>
      </c>
      <c r="J9316">
        <v>-2.6657000000000153</v>
      </c>
      <c r="K9316">
        <v>-4.9420999999999822</v>
      </c>
      <c r="L9316">
        <v>-7.1451999999999884</v>
      </c>
      <c r="M9316">
        <v>-7.8648999999999774</v>
      </c>
      <c r="N9316">
        <v>-9.1217000000000041</v>
      </c>
      <c r="O9316">
        <v>-9.8061999999999898</v>
      </c>
      <c r="P9316">
        <v>-10.773899999999998</v>
      </c>
      <c r="Q9316">
        <v>-9.5285999999999831</v>
      </c>
      <c r="R9316">
        <v>-8.6666000000000025</v>
      </c>
      <c r="S9316">
        <v>-13.021600000000007</v>
      </c>
      <c r="T9316">
        <v>-14.755600000000015</v>
      </c>
      <c r="U9316">
        <v>-15.649599999999992</v>
      </c>
      <c r="V9316">
        <v>-15.728700000000003</v>
      </c>
      <c r="W9316">
        <v>-16.096499999999992</v>
      </c>
      <c r="X9316">
        <v>-16.154600000000016</v>
      </c>
      <c r="Y9316">
        <v>-14.772400000000005</v>
      </c>
      <c r="Z9316">
        <v>-17.335999999999984</v>
      </c>
      <c r="AA9316">
        <v>-15.738500000000016</v>
      </c>
      <c r="AB9316">
        <v>-13.1053</v>
      </c>
      <c r="AC9316">
        <v>-10.383899999999997</v>
      </c>
      <c r="AD9316">
        <v>-20.555200000000013</v>
      </c>
      <c r="AE9316">
        <v>-3.8730000000000011</v>
      </c>
      <c r="AF9316">
        <v>-0.60720000000000063</v>
      </c>
      <c r="AG9316">
        <v>-0.63589999999999947</v>
      </c>
      <c r="AH9316">
        <v>-0.65510000000000002</v>
      </c>
      <c r="AI9316">
        <v>-0.66699999999999982</v>
      </c>
      <c r="AJ9316">
        <v>-0.66999999999999993</v>
      </c>
      <c r="AK9316">
        <v>-0.66739999999999977</v>
      </c>
      <c r="AL9316">
        <v>-0.67169999999999952</v>
      </c>
      <c r="AM9316">
        <v>-0.67849999999999966</v>
      </c>
      <c r="AN9316">
        <v>-0.6841999999999997</v>
      </c>
      <c r="AO9316">
        <v>-0.68860000000000054</v>
      </c>
      <c r="AP9316">
        <v>-0.69040000000000035</v>
      </c>
      <c r="AQ9316">
        <v>-0.69329999999999981</v>
      </c>
      <c r="AR9316">
        <v>-0.69209999999999994</v>
      </c>
      <c r="AS9316">
        <v>-0.69049999999999967</v>
      </c>
      <c r="AT9316">
        <v>-0.68830000000000036</v>
      </c>
      <c r="AU9316">
        <v>-0.68620000000000037</v>
      </c>
      <c r="AV9316">
        <v>-0.68340000000000023</v>
      </c>
      <c r="AW9316">
        <v>-0.68019999999999969</v>
      </c>
      <c r="AX9316">
        <v>-0.6769999999999996</v>
      </c>
      <c r="AY9316">
        <v>-0.67429999999999968</v>
      </c>
      <c r="AZ9316">
        <v>-0.66530000000000022</v>
      </c>
      <c r="BA9316">
        <v>-0.6581999999999999</v>
      </c>
      <c r="BB9316">
        <v>-0.65139999999999976</v>
      </c>
      <c r="BC9316">
        <v>-0.64279999999999982</v>
      </c>
      <c r="BD9316">
        <v>-0.63450000000000006</v>
      </c>
      <c r="BE9316">
        <v>-0.62570000000000014</v>
      </c>
      <c r="BF9316">
        <v>-0.61719999999999997</v>
      </c>
      <c r="BG9316">
        <v>-0.61019999999999985</v>
      </c>
      <c r="BH9316">
        <v>-0.6030000000000002</v>
      </c>
      <c r="BI9316">
        <v>-0.59620000000000006</v>
      </c>
      <c r="BJ9316">
        <v>-0.59489999999999998</v>
      </c>
      <c r="BK9316">
        <v>-0.59419999999999984</v>
      </c>
      <c r="BL9316">
        <v>-0.59390000000000009</v>
      </c>
      <c r="BM9316">
        <v>-0.59400000000000031</v>
      </c>
      <c r="BN9316">
        <v>-0.59450000000000003</v>
      </c>
    </row>
    <row r="9317" spans="1:66" x14ac:dyDescent="0.2">
      <c r="A9317" t="s">
        <v>14</v>
      </c>
      <c r="B9317" t="s">
        <v>350</v>
      </c>
      <c r="C9317" t="s">
        <v>11</v>
      </c>
      <c r="D9317" t="s">
        <v>152</v>
      </c>
      <c r="E9317" t="s">
        <v>216</v>
      </c>
      <c r="F9317" t="s">
        <v>153</v>
      </c>
      <c r="G9317" t="s">
        <v>154</v>
      </c>
      <c r="H9317" t="s">
        <v>155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>
        <v>0</v>
      </c>
      <c r="AH9317">
        <v>0</v>
      </c>
      <c r="AI9317">
        <v>0</v>
      </c>
      <c r="AJ9317">
        <v>0</v>
      </c>
      <c r="AK9317">
        <v>0</v>
      </c>
      <c r="AL9317">
        <v>0</v>
      </c>
      <c r="AM9317">
        <v>0</v>
      </c>
      <c r="AN9317">
        <v>0</v>
      </c>
      <c r="AO9317">
        <v>0</v>
      </c>
      <c r="AP9317">
        <v>0</v>
      </c>
      <c r="AQ9317">
        <v>0</v>
      </c>
      <c r="AR9317">
        <v>0</v>
      </c>
      <c r="AS9317">
        <v>0</v>
      </c>
      <c r="AT9317">
        <v>0</v>
      </c>
      <c r="AU9317">
        <v>0</v>
      </c>
      <c r="AV9317">
        <v>0</v>
      </c>
      <c r="AW9317">
        <v>0</v>
      </c>
      <c r="AX9317">
        <v>0</v>
      </c>
      <c r="AY9317">
        <v>0</v>
      </c>
      <c r="AZ9317">
        <v>0</v>
      </c>
      <c r="BA9317">
        <v>0</v>
      </c>
      <c r="BB9317">
        <v>0</v>
      </c>
      <c r="BC9317">
        <v>0</v>
      </c>
      <c r="BD9317">
        <v>0</v>
      </c>
      <c r="BE9317">
        <v>0</v>
      </c>
      <c r="BF9317">
        <v>0</v>
      </c>
      <c r="BG9317">
        <v>0</v>
      </c>
      <c r="BH9317">
        <v>0</v>
      </c>
      <c r="BI9317">
        <v>0</v>
      </c>
      <c r="BJ9317">
        <v>0</v>
      </c>
      <c r="BK9317">
        <v>0</v>
      </c>
      <c r="BL9317">
        <v>0</v>
      </c>
      <c r="BM9317">
        <v>0</v>
      </c>
      <c r="BN9317">
        <v>0</v>
      </c>
    </row>
    <row r="9318" spans="1:66" x14ac:dyDescent="0.2">
      <c r="A9318" t="s">
        <v>14</v>
      </c>
      <c r="B9318" t="s">
        <v>350</v>
      </c>
      <c r="C9318" t="s">
        <v>11</v>
      </c>
      <c r="D9318" t="s">
        <v>152</v>
      </c>
      <c r="E9318" t="s">
        <v>217</v>
      </c>
      <c r="F9318" t="s">
        <v>153</v>
      </c>
      <c r="G9318" t="s">
        <v>154</v>
      </c>
      <c r="H9318" t="s">
        <v>155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-0.40139999999999532</v>
      </c>
      <c r="Y9318">
        <v>-0.62110000000001264</v>
      </c>
      <c r="Z9318">
        <v>-0.89359999999999218</v>
      </c>
      <c r="AA9318">
        <v>-0.9813000000000045</v>
      </c>
      <c r="AB9318">
        <v>-0.91710000000000491</v>
      </c>
      <c r="AC9318">
        <v>-0.77359999999999474</v>
      </c>
      <c r="AD9318">
        <v>-1.5808999999999997</v>
      </c>
      <c r="AE9318">
        <v>-0.31709999999999994</v>
      </c>
      <c r="AF9318">
        <v>-6.0200000000000031E-2</v>
      </c>
      <c r="AG9318">
        <v>-6.5000000000000169E-2</v>
      </c>
      <c r="AH9318">
        <v>-6.8300000000000027E-2</v>
      </c>
      <c r="AI9318">
        <v>-7.020000000000004E-2</v>
      </c>
      <c r="AJ9318">
        <v>-7.0899999999999963E-2</v>
      </c>
      <c r="AK9318">
        <v>-7.0599999999999996E-2</v>
      </c>
      <c r="AL9318">
        <v>-7.0599999999999996E-2</v>
      </c>
      <c r="AM9318">
        <v>-7.0799999999999974E-2</v>
      </c>
      <c r="AN9318">
        <v>-7.0400000000000018E-2</v>
      </c>
      <c r="AO9318">
        <v>-6.9399999999999906E-2</v>
      </c>
      <c r="AP9318">
        <v>-6.7899999999999849E-2</v>
      </c>
      <c r="AQ9318">
        <v>-6.6500000000000004E-2</v>
      </c>
      <c r="AR9318">
        <v>-6.4300000000000024E-2</v>
      </c>
      <c r="AS9318">
        <v>-6.2100000000000044E-2</v>
      </c>
      <c r="AT9318">
        <v>-5.9700000000000086E-2</v>
      </c>
      <c r="AU9318">
        <v>-5.7299999999999907E-2</v>
      </c>
      <c r="AV9318">
        <v>-5.479999999999996E-2</v>
      </c>
      <c r="AW9318">
        <v>-5.2400000000000002E-2</v>
      </c>
      <c r="AX9318">
        <v>-5.0000000000000044E-2</v>
      </c>
      <c r="AY9318">
        <v>-4.7600000000000087E-2</v>
      </c>
      <c r="AZ9318">
        <v>-4.5199999999999907E-2</v>
      </c>
      <c r="BA9318">
        <v>-4.2899999999999938E-2</v>
      </c>
      <c r="BB9318">
        <v>-4.0599999999999969E-2</v>
      </c>
      <c r="BC9318">
        <v>-3.8300000000000001E-2</v>
      </c>
      <c r="BD9318">
        <v>-3.6000000000000032E-2</v>
      </c>
      <c r="BE9318">
        <v>-3.3900000000000041E-2</v>
      </c>
      <c r="BF9318">
        <v>-3.2000000000000028E-2</v>
      </c>
      <c r="BG9318">
        <v>-3.0100000000000016E-2</v>
      </c>
      <c r="BH9318">
        <v>-2.8399999999999981E-2</v>
      </c>
      <c r="BI9318">
        <v>-2.6799999999999935E-2</v>
      </c>
      <c r="BJ9318">
        <v>-2.5399999999999867E-2</v>
      </c>
      <c r="BK9318">
        <v>-2.410000000000001E-2</v>
      </c>
      <c r="BL9318">
        <v>-2.289999999999992E-2</v>
      </c>
      <c r="BM9318">
        <v>-2.1800000000000042E-2</v>
      </c>
      <c r="BN9318">
        <v>-2.0700000000000163E-2</v>
      </c>
    </row>
    <row r="9319" spans="1:66" x14ac:dyDescent="0.2">
      <c r="A9319" t="s">
        <v>14</v>
      </c>
      <c r="B9319" t="s">
        <v>350</v>
      </c>
      <c r="C9319" t="s">
        <v>11</v>
      </c>
      <c r="D9319" t="s">
        <v>156</v>
      </c>
      <c r="E9319" t="s">
        <v>214</v>
      </c>
      <c r="F9319" t="s">
        <v>153</v>
      </c>
      <c r="G9319" t="s">
        <v>154</v>
      </c>
      <c r="H9319" t="s">
        <v>155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>
        <v>0</v>
      </c>
      <c r="AH9319">
        <v>0</v>
      </c>
      <c r="AI9319">
        <v>0</v>
      </c>
      <c r="AJ9319">
        <v>0</v>
      </c>
      <c r="AK9319">
        <v>0</v>
      </c>
      <c r="AL9319">
        <v>0</v>
      </c>
      <c r="AM9319">
        <v>0</v>
      </c>
      <c r="AN9319">
        <v>0</v>
      </c>
      <c r="AO9319">
        <v>0</v>
      </c>
      <c r="AP9319">
        <v>0</v>
      </c>
      <c r="AQ9319">
        <v>0</v>
      </c>
      <c r="AR9319">
        <v>0</v>
      </c>
      <c r="AS9319">
        <v>0</v>
      </c>
      <c r="AT9319">
        <v>0</v>
      </c>
      <c r="AU9319">
        <v>0</v>
      </c>
      <c r="AV9319">
        <v>0</v>
      </c>
      <c r="AW9319">
        <v>0</v>
      </c>
      <c r="AX9319">
        <v>0</v>
      </c>
      <c r="AY9319">
        <v>0</v>
      </c>
      <c r="AZ9319">
        <v>0</v>
      </c>
      <c r="BA9319">
        <v>0</v>
      </c>
      <c r="BB9319">
        <v>0</v>
      </c>
      <c r="BC9319">
        <v>0</v>
      </c>
      <c r="BD9319">
        <v>0</v>
      </c>
      <c r="BE9319">
        <v>0</v>
      </c>
      <c r="BF9319">
        <v>0</v>
      </c>
      <c r="BG9319">
        <v>0</v>
      </c>
      <c r="BH9319">
        <v>0</v>
      </c>
      <c r="BI9319">
        <v>0</v>
      </c>
      <c r="BJ9319">
        <v>0</v>
      </c>
      <c r="BK9319">
        <v>0</v>
      </c>
      <c r="BL9319">
        <v>0</v>
      </c>
      <c r="BM9319">
        <v>0</v>
      </c>
      <c r="BN9319">
        <v>0</v>
      </c>
    </row>
    <row r="9320" spans="1:66" x14ac:dyDescent="0.2">
      <c r="A9320" t="s">
        <v>14</v>
      </c>
      <c r="B9320" t="s">
        <v>350</v>
      </c>
      <c r="C9320" t="s">
        <v>11</v>
      </c>
      <c r="D9320" t="s">
        <v>156</v>
      </c>
      <c r="E9320" t="s">
        <v>215</v>
      </c>
      <c r="F9320" t="s">
        <v>153</v>
      </c>
      <c r="G9320" t="s">
        <v>154</v>
      </c>
      <c r="H9320" t="s">
        <v>155</v>
      </c>
      <c r="I9320">
        <v>-1.4979999999999905</v>
      </c>
      <c r="J9320">
        <v>-2.4916000000000054</v>
      </c>
      <c r="K9320">
        <v>-4.6233000000000004</v>
      </c>
      <c r="L9320">
        <v>-6.6940999999999917</v>
      </c>
      <c r="M9320">
        <v>-7.3704999999999927</v>
      </c>
      <c r="N9320">
        <v>-8.551700000000011</v>
      </c>
      <c r="O9320">
        <v>-9.1938000000000102</v>
      </c>
      <c r="P9320">
        <v>-10.081999999999994</v>
      </c>
      <c r="Q9320">
        <v>-8.898399999999981</v>
      </c>
      <c r="R9320">
        <v>-8.0884000000000071</v>
      </c>
      <c r="S9320">
        <v>-12.204999999999984</v>
      </c>
      <c r="T9320">
        <v>-13.832100000000025</v>
      </c>
      <c r="U9320">
        <v>-14.667599999999993</v>
      </c>
      <c r="V9320">
        <v>-14.738699999999994</v>
      </c>
      <c r="W9320">
        <v>-15.087900000000019</v>
      </c>
      <c r="X9320">
        <v>-15.1464</v>
      </c>
      <c r="Y9320">
        <v>-13.842999999999989</v>
      </c>
      <c r="Z9320">
        <v>-16.247299999999996</v>
      </c>
      <c r="AA9320">
        <v>-14.747199999999992</v>
      </c>
      <c r="AB9320">
        <v>-12.281100000000009</v>
      </c>
      <c r="AC9320">
        <v>-9.7277000000000129</v>
      </c>
      <c r="AD9320">
        <v>-19.262200000000007</v>
      </c>
      <c r="AE9320">
        <v>-3.6231999999999971</v>
      </c>
      <c r="AF9320">
        <v>-0.5602999999999998</v>
      </c>
      <c r="AG9320">
        <v>-0.58680000000000021</v>
      </c>
      <c r="AH9320">
        <v>-0.60449999999999982</v>
      </c>
      <c r="AI9320">
        <v>-0.61540000000000017</v>
      </c>
      <c r="AJ9320">
        <v>-0.61820000000000075</v>
      </c>
      <c r="AK9320">
        <v>-0.61580000000000013</v>
      </c>
      <c r="AL9320">
        <v>-0.61969999999999992</v>
      </c>
      <c r="AM9320">
        <v>-0.62589999999999968</v>
      </c>
      <c r="AN9320">
        <v>-0.63120000000000021</v>
      </c>
      <c r="AO9320">
        <v>-0.63509999999999955</v>
      </c>
      <c r="AP9320">
        <v>-0.63690000000000024</v>
      </c>
      <c r="AQ9320">
        <v>-0.63949999999999951</v>
      </c>
      <c r="AR9320">
        <v>-0.63830000000000009</v>
      </c>
      <c r="AS9320">
        <v>-0.63690000000000024</v>
      </c>
      <c r="AT9320">
        <v>-0.63480000000000025</v>
      </c>
      <c r="AU9320">
        <v>-0.63280000000000003</v>
      </c>
      <c r="AV9320">
        <v>-0.63030000000000008</v>
      </c>
      <c r="AW9320">
        <v>-0.6272000000000002</v>
      </c>
      <c r="AX9320">
        <v>-0.62429999999999986</v>
      </c>
      <c r="AY9320">
        <v>-0.62179999999999991</v>
      </c>
      <c r="AZ9320">
        <v>-0.61349999999999971</v>
      </c>
      <c r="BA9320">
        <v>-0.60679999999999978</v>
      </c>
      <c r="BB9320">
        <v>-0.60070000000000023</v>
      </c>
      <c r="BC9320">
        <v>-0.59270000000000023</v>
      </c>
      <c r="BD9320">
        <v>-0.58489999999999975</v>
      </c>
      <c r="BE9320">
        <v>-0.57699999999999996</v>
      </c>
      <c r="BF9320">
        <v>-0.56909999999999972</v>
      </c>
      <c r="BG9320">
        <v>-0.56259999999999977</v>
      </c>
      <c r="BH9320">
        <v>-0.55600000000000005</v>
      </c>
      <c r="BI9320">
        <v>-0.54970000000000008</v>
      </c>
      <c r="BJ9320">
        <v>-0.54850000000000021</v>
      </c>
      <c r="BK9320">
        <v>-0.54779999999999962</v>
      </c>
      <c r="BL9320">
        <v>-0.54749999999999988</v>
      </c>
      <c r="BM9320">
        <v>-0.5477000000000003</v>
      </c>
      <c r="BN9320">
        <v>-0.54810000000000025</v>
      </c>
    </row>
    <row r="9321" spans="1:66" x14ac:dyDescent="0.2">
      <c r="A9321" t="s">
        <v>14</v>
      </c>
      <c r="B9321" t="s">
        <v>350</v>
      </c>
      <c r="C9321" t="s">
        <v>11</v>
      </c>
      <c r="D9321" t="s">
        <v>156</v>
      </c>
      <c r="E9321" t="s">
        <v>216</v>
      </c>
      <c r="F9321" t="s">
        <v>153</v>
      </c>
      <c r="G9321" t="s">
        <v>154</v>
      </c>
      <c r="H9321" t="s">
        <v>155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>
        <v>0</v>
      </c>
      <c r="AH9321">
        <v>0</v>
      </c>
      <c r="AI9321">
        <v>0</v>
      </c>
      <c r="AJ9321">
        <v>0</v>
      </c>
      <c r="AK9321">
        <v>0</v>
      </c>
      <c r="AL9321">
        <v>0</v>
      </c>
      <c r="AM9321">
        <v>0</v>
      </c>
      <c r="AN9321">
        <v>0</v>
      </c>
      <c r="AO9321">
        <v>0</v>
      </c>
      <c r="AP9321">
        <v>0</v>
      </c>
      <c r="AQ9321">
        <v>0</v>
      </c>
      <c r="AR9321">
        <v>0</v>
      </c>
      <c r="AS9321">
        <v>0</v>
      </c>
      <c r="AT9321">
        <v>0</v>
      </c>
      <c r="AU9321">
        <v>0</v>
      </c>
      <c r="AV9321">
        <v>0</v>
      </c>
      <c r="AW9321">
        <v>0</v>
      </c>
      <c r="AX9321">
        <v>0</v>
      </c>
      <c r="AY9321">
        <v>0</v>
      </c>
      <c r="AZ9321">
        <v>0</v>
      </c>
      <c r="BA9321">
        <v>0</v>
      </c>
      <c r="BB9321">
        <v>0</v>
      </c>
      <c r="BC9321">
        <v>0</v>
      </c>
      <c r="BD9321">
        <v>0</v>
      </c>
      <c r="BE9321">
        <v>0</v>
      </c>
      <c r="BF9321">
        <v>0</v>
      </c>
      <c r="BG9321">
        <v>0</v>
      </c>
      <c r="BH9321">
        <v>0</v>
      </c>
      <c r="BI9321">
        <v>0</v>
      </c>
      <c r="BJ9321">
        <v>0</v>
      </c>
      <c r="BK9321">
        <v>0</v>
      </c>
      <c r="BL9321">
        <v>0</v>
      </c>
      <c r="BM9321">
        <v>0</v>
      </c>
      <c r="BN9321">
        <v>0</v>
      </c>
    </row>
    <row r="9322" spans="1:66" x14ac:dyDescent="0.2">
      <c r="A9322" t="s">
        <v>14</v>
      </c>
      <c r="B9322" t="s">
        <v>350</v>
      </c>
      <c r="C9322" t="s">
        <v>11</v>
      </c>
      <c r="D9322" t="s">
        <v>156</v>
      </c>
      <c r="E9322" t="s">
        <v>217</v>
      </c>
      <c r="F9322" t="s">
        <v>153</v>
      </c>
      <c r="G9322" t="s">
        <v>154</v>
      </c>
      <c r="H9322" t="s">
        <v>155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-0.37529999999999575</v>
      </c>
      <c r="Y9322">
        <v>-0.58010000000000161</v>
      </c>
      <c r="Z9322">
        <v>-0.83480000000000132</v>
      </c>
      <c r="AA9322">
        <v>-0.91669999999999874</v>
      </c>
      <c r="AB9322">
        <v>-0.85670000000000357</v>
      </c>
      <c r="AC9322">
        <v>-0.72220000000000084</v>
      </c>
      <c r="AD9322">
        <v>-1.4756</v>
      </c>
      <c r="AE9322">
        <v>-0.29540000000000077</v>
      </c>
      <c r="AF9322">
        <v>-5.5600000000000094E-2</v>
      </c>
      <c r="AG9322">
        <v>-6.0000000000000053E-2</v>
      </c>
      <c r="AH9322">
        <v>-6.3000000000000167E-2</v>
      </c>
      <c r="AI9322">
        <v>-6.4899999999999958E-2</v>
      </c>
      <c r="AJ9322">
        <v>-6.5399999999999903E-2</v>
      </c>
      <c r="AK9322">
        <v>-6.5199999999999925E-2</v>
      </c>
      <c r="AL9322">
        <v>-6.5099999999999936E-2</v>
      </c>
      <c r="AM9322">
        <v>-6.5300000000000136E-2</v>
      </c>
      <c r="AN9322">
        <v>-6.5000000000000169E-2</v>
      </c>
      <c r="AO9322">
        <v>-6.3899999999999846E-2</v>
      </c>
      <c r="AP9322">
        <v>-6.27000000000002E-2</v>
      </c>
      <c r="AQ9322">
        <v>-6.1400000000000121E-2</v>
      </c>
      <c r="AR9322">
        <v>-5.9400000000000119E-2</v>
      </c>
      <c r="AS9322">
        <v>-5.7199999999999918E-2</v>
      </c>
      <c r="AT9322">
        <v>-5.5100000000000149E-2</v>
      </c>
      <c r="AU9322">
        <v>-5.2699999999999969E-2</v>
      </c>
      <c r="AV9322">
        <v>-5.0499999999999989E-2</v>
      </c>
      <c r="AW9322">
        <v>-4.830000000000001E-2</v>
      </c>
      <c r="AX9322">
        <v>-4.610000000000003E-2</v>
      </c>
      <c r="AY9322">
        <v>-4.390000000000005E-2</v>
      </c>
      <c r="AZ9322">
        <v>-4.170000000000007E-2</v>
      </c>
      <c r="BA9322">
        <v>-3.9599999999999858E-2</v>
      </c>
      <c r="BB9322">
        <v>-3.74000000000001E-2</v>
      </c>
      <c r="BC9322">
        <v>-3.5299999999999887E-2</v>
      </c>
      <c r="BD9322">
        <v>-3.3299999999999885E-2</v>
      </c>
      <c r="BE9322">
        <v>-3.1299999999999883E-2</v>
      </c>
      <c r="BF9322">
        <v>-2.949999999999986E-2</v>
      </c>
      <c r="BG9322">
        <v>-2.7700000000000058E-2</v>
      </c>
      <c r="BH9322">
        <v>-2.619999999999989E-2</v>
      </c>
      <c r="BI9322">
        <v>-2.4699999999999944E-2</v>
      </c>
      <c r="BJ9322">
        <v>-2.3500000000000076E-2</v>
      </c>
      <c r="BK9322">
        <v>-2.2199999999999998E-2</v>
      </c>
      <c r="BL9322">
        <v>-2.1100000000000008E-2</v>
      </c>
      <c r="BM9322">
        <v>-2.0100000000000007E-2</v>
      </c>
      <c r="BN9322">
        <v>-1.9100000000000006E-2</v>
      </c>
    </row>
    <row r="9323" spans="1:66" x14ac:dyDescent="0.2">
      <c r="A9323" t="s">
        <v>14</v>
      </c>
      <c r="B9323" t="s">
        <v>350</v>
      </c>
      <c r="C9323" t="s">
        <v>11</v>
      </c>
      <c r="D9323" t="s">
        <v>157</v>
      </c>
      <c r="E9323" t="s">
        <v>214</v>
      </c>
      <c r="F9323" t="s">
        <v>153</v>
      </c>
      <c r="G9323" t="s">
        <v>154</v>
      </c>
      <c r="H9323" t="s">
        <v>155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>
        <v>0</v>
      </c>
      <c r="AH9323">
        <v>0</v>
      </c>
      <c r="AI9323">
        <v>0</v>
      </c>
      <c r="AJ9323">
        <v>0</v>
      </c>
      <c r="AK9323">
        <v>0</v>
      </c>
      <c r="AL9323">
        <v>0</v>
      </c>
      <c r="AM9323">
        <v>0</v>
      </c>
      <c r="AN9323">
        <v>0</v>
      </c>
      <c r="AO9323">
        <v>0</v>
      </c>
      <c r="AP9323">
        <v>0</v>
      </c>
      <c r="AQ9323">
        <v>0</v>
      </c>
      <c r="AR9323">
        <v>0</v>
      </c>
      <c r="AS9323">
        <v>0</v>
      </c>
      <c r="AT9323">
        <v>0</v>
      </c>
      <c r="AU9323">
        <v>0</v>
      </c>
      <c r="AV9323">
        <v>0</v>
      </c>
      <c r="AW9323">
        <v>0</v>
      </c>
      <c r="AX9323">
        <v>0</v>
      </c>
      <c r="AY9323">
        <v>0</v>
      </c>
      <c r="AZ9323">
        <v>0</v>
      </c>
      <c r="BA9323">
        <v>0</v>
      </c>
      <c r="BB9323">
        <v>0</v>
      </c>
      <c r="BC9323">
        <v>0</v>
      </c>
      <c r="BD9323">
        <v>0</v>
      </c>
      <c r="BE9323">
        <v>0</v>
      </c>
      <c r="BF9323">
        <v>0</v>
      </c>
      <c r="BG9323">
        <v>0</v>
      </c>
      <c r="BH9323">
        <v>0</v>
      </c>
      <c r="BI9323">
        <v>0</v>
      </c>
      <c r="BJ9323">
        <v>0</v>
      </c>
      <c r="BK9323">
        <v>0</v>
      </c>
      <c r="BL9323">
        <v>0</v>
      </c>
      <c r="BM9323">
        <v>0</v>
      </c>
      <c r="BN9323">
        <v>0</v>
      </c>
    </row>
    <row r="9324" spans="1:66" x14ac:dyDescent="0.2">
      <c r="A9324" t="s">
        <v>14</v>
      </c>
      <c r="B9324" t="s">
        <v>350</v>
      </c>
      <c r="C9324" t="s">
        <v>11</v>
      </c>
      <c r="D9324" t="s">
        <v>157</v>
      </c>
      <c r="E9324" t="s">
        <v>215</v>
      </c>
      <c r="F9324" t="s">
        <v>153</v>
      </c>
      <c r="G9324" t="s">
        <v>154</v>
      </c>
      <c r="H9324" t="s">
        <v>155</v>
      </c>
      <c r="I9324">
        <v>-1.5750000000000171</v>
      </c>
      <c r="J9324">
        <v>-2.6192000000000064</v>
      </c>
      <c r="K9324">
        <v>-4.8619999999999948</v>
      </c>
      <c r="L9324">
        <v>-7.0470000000000255</v>
      </c>
      <c r="M9324">
        <v>-7.7633999999999901</v>
      </c>
      <c r="N9324">
        <v>-9.0012999999999863</v>
      </c>
      <c r="O9324">
        <v>-9.6764999999999759</v>
      </c>
      <c r="P9324">
        <v>-10.6036</v>
      </c>
      <c r="Q9324">
        <v>-9.3536000000000001</v>
      </c>
      <c r="R9324">
        <v>-8.4966999999999899</v>
      </c>
      <c r="S9324">
        <v>-12.848500000000001</v>
      </c>
      <c r="T9324">
        <v>-14.562099999999987</v>
      </c>
      <c r="U9324">
        <v>-15.437700000000007</v>
      </c>
      <c r="V9324">
        <v>-15.510400000000004</v>
      </c>
      <c r="W9324">
        <v>-15.878800000000012</v>
      </c>
      <c r="X9324">
        <v>-15.942100000000011</v>
      </c>
      <c r="Y9324">
        <v>-14.566099999999977</v>
      </c>
      <c r="Z9324">
        <v>-17.095200000000006</v>
      </c>
      <c r="AA9324">
        <v>-15.516799999999989</v>
      </c>
      <c r="AB9324">
        <v>-12.922399999999996</v>
      </c>
      <c r="AC9324">
        <v>-10.232299999999995</v>
      </c>
      <c r="AD9324">
        <v>-20.267099999999999</v>
      </c>
      <c r="AE9324">
        <v>-3.8081999999999994</v>
      </c>
      <c r="AF9324">
        <v>-0.58429999999999982</v>
      </c>
      <c r="AG9324">
        <v>-0.61189999999999944</v>
      </c>
      <c r="AH9324">
        <v>-0.63039999999999985</v>
      </c>
      <c r="AI9324">
        <v>-0.64170000000000016</v>
      </c>
      <c r="AJ9324">
        <v>-0.64459999999999962</v>
      </c>
      <c r="AK9324">
        <v>-0.64209999999999923</v>
      </c>
      <c r="AL9324">
        <v>-0.6463000000000001</v>
      </c>
      <c r="AM9324">
        <v>-0.65270000000000028</v>
      </c>
      <c r="AN9324">
        <v>-0.65810000000000013</v>
      </c>
      <c r="AO9324">
        <v>-0.66230000000000011</v>
      </c>
      <c r="AP9324">
        <v>-0.66409999999999991</v>
      </c>
      <c r="AQ9324">
        <v>-0.66680000000000028</v>
      </c>
      <c r="AR9324">
        <v>-0.66570000000000018</v>
      </c>
      <c r="AS9324">
        <v>-0.66409999999999991</v>
      </c>
      <c r="AT9324">
        <v>-0.66190000000000015</v>
      </c>
      <c r="AU9324">
        <v>-0.65980000000000016</v>
      </c>
      <c r="AV9324">
        <v>-0.65720000000000001</v>
      </c>
      <c r="AW9324">
        <v>-0.65390000000000015</v>
      </c>
      <c r="AX9324">
        <v>-0.65079999999999982</v>
      </c>
      <c r="AY9324">
        <v>-0.64820000000000011</v>
      </c>
      <c r="AZ9324">
        <v>-0.63949999999999996</v>
      </c>
      <c r="BA9324">
        <v>-0.63260000000000005</v>
      </c>
      <c r="BB9324">
        <v>-0.62620000000000031</v>
      </c>
      <c r="BC9324">
        <v>-0.61780000000000035</v>
      </c>
      <c r="BD9324">
        <v>-0.6097999999999999</v>
      </c>
      <c r="BE9324">
        <v>-0.60150000000000015</v>
      </c>
      <c r="BF9324">
        <v>-0.59330000000000016</v>
      </c>
      <c r="BG9324">
        <v>-0.58650000000000002</v>
      </c>
      <c r="BH9324">
        <v>-0.5794999999999999</v>
      </c>
      <c r="BI9324">
        <v>-0.57289999999999974</v>
      </c>
      <c r="BJ9324">
        <v>-0.57180000000000009</v>
      </c>
      <c r="BK9324">
        <v>-0.57100000000000017</v>
      </c>
      <c r="BL9324">
        <v>-0.57079999999999975</v>
      </c>
      <c r="BM9324">
        <v>-0.57089999999999996</v>
      </c>
      <c r="BN9324">
        <v>-0.57140000000000013</v>
      </c>
    </row>
    <row r="9325" spans="1:66" x14ac:dyDescent="0.2">
      <c r="A9325" t="s">
        <v>14</v>
      </c>
      <c r="B9325" t="s">
        <v>350</v>
      </c>
      <c r="C9325" t="s">
        <v>11</v>
      </c>
      <c r="D9325" t="s">
        <v>157</v>
      </c>
      <c r="E9325" t="s">
        <v>216</v>
      </c>
      <c r="F9325" t="s">
        <v>153</v>
      </c>
      <c r="G9325" t="s">
        <v>154</v>
      </c>
      <c r="H9325" t="s">
        <v>155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>
        <v>0</v>
      </c>
      <c r="AH9325">
        <v>0</v>
      </c>
      <c r="AI9325">
        <v>0</v>
      </c>
      <c r="AJ9325">
        <v>0</v>
      </c>
      <c r="AK9325">
        <v>0</v>
      </c>
      <c r="AL9325">
        <v>0</v>
      </c>
      <c r="AM9325">
        <v>0</v>
      </c>
      <c r="AN9325">
        <v>0</v>
      </c>
      <c r="AO9325">
        <v>0</v>
      </c>
      <c r="AP9325">
        <v>0</v>
      </c>
      <c r="AQ9325">
        <v>0</v>
      </c>
      <c r="AR9325">
        <v>0</v>
      </c>
      <c r="AS9325">
        <v>0</v>
      </c>
      <c r="AT9325">
        <v>0</v>
      </c>
      <c r="AU9325">
        <v>0</v>
      </c>
      <c r="AV9325">
        <v>0</v>
      </c>
      <c r="AW9325">
        <v>0</v>
      </c>
      <c r="AX9325">
        <v>0</v>
      </c>
      <c r="AY9325">
        <v>0</v>
      </c>
      <c r="AZ9325">
        <v>0</v>
      </c>
      <c r="BA9325">
        <v>0</v>
      </c>
      <c r="BB9325">
        <v>0</v>
      </c>
      <c r="BC9325">
        <v>0</v>
      </c>
      <c r="BD9325">
        <v>0</v>
      </c>
      <c r="BE9325">
        <v>0</v>
      </c>
      <c r="BF9325">
        <v>0</v>
      </c>
      <c r="BG9325">
        <v>0</v>
      </c>
      <c r="BH9325">
        <v>0</v>
      </c>
      <c r="BI9325">
        <v>0</v>
      </c>
      <c r="BJ9325">
        <v>0</v>
      </c>
      <c r="BK9325">
        <v>0</v>
      </c>
      <c r="BL9325">
        <v>0</v>
      </c>
      <c r="BM9325">
        <v>0</v>
      </c>
      <c r="BN9325">
        <v>0</v>
      </c>
    </row>
    <row r="9326" spans="1:66" x14ac:dyDescent="0.2">
      <c r="A9326" t="s">
        <v>14</v>
      </c>
      <c r="B9326" t="s">
        <v>350</v>
      </c>
      <c r="C9326" t="s">
        <v>11</v>
      </c>
      <c r="D9326" t="s">
        <v>157</v>
      </c>
      <c r="E9326" t="s">
        <v>217</v>
      </c>
      <c r="F9326" t="s">
        <v>153</v>
      </c>
      <c r="G9326" t="s">
        <v>154</v>
      </c>
      <c r="H9326" t="s">
        <v>155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-0.39499999999999602</v>
      </c>
      <c r="Y9326">
        <v>-0.61029999999999518</v>
      </c>
      <c r="Z9326">
        <v>-0.87829999999999586</v>
      </c>
      <c r="AA9326">
        <v>-0.96430000000000149</v>
      </c>
      <c r="AB9326">
        <v>-0.90120000000000289</v>
      </c>
      <c r="AC9326">
        <v>-0.75929999999999609</v>
      </c>
      <c r="AD9326">
        <v>-1.5512999999999977</v>
      </c>
      <c r="AE9326">
        <v>-0.3102999999999998</v>
      </c>
      <c r="AF9326">
        <v>-5.8000000000000052E-2</v>
      </c>
      <c r="AG9326">
        <v>-6.2599999999999989E-2</v>
      </c>
      <c r="AH9326">
        <v>-6.569999999999987E-2</v>
      </c>
      <c r="AI9326">
        <v>-6.7699999999999871E-2</v>
      </c>
      <c r="AJ9326">
        <v>-6.8300000000000027E-2</v>
      </c>
      <c r="AK9326">
        <v>-6.800000000000006E-2</v>
      </c>
      <c r="AL9326">
        <v>-6.800000000000006E-2</v>
      </c>
      <c r="AM9326">
        <v>-6.8200000000000038E-2</v>
      </c>
      <c r="AN9326">
        <v>-6.7700000000000093E-2</v>
      </c>
      <c r="AO9326">
        <v>-6.6799999999999971E-2</v>
      </c>
      <c r="AP9326">
        <v>-6.5499999999999892E-2</v>
      </c>
      <c r="AQ9326">
        <v>-6.3999999999999835E-2</v>
      </c>
      <c r="AR9326">
        <v>-6.2000000000000055E-2</v>
      </c>
      <c r="AS9326">
        <v>-5.9800000000000075E-2</v>
      </c>
      <c r="AT9326">
        <v>-5.7400000000000118E-2</v>
      </c>
      <c r="AU9326">
        <v>-5.5099999999999927E-2</v>
      </c>
      <c r="AV9326">
        <v>-5.280000000000018E-2</v>
      </c>
      <c r="AW9326">
        <v>-5.0499999999999989E-2</v>
      </c>
      <c r="AX9326">
        <v>-4.8200000000000021E-2</v>
      </c>
      <c r="AY9326">
        <v>-4.5800000000000063E-2</v>
      </c>
      <c r="AZ9326">
        <v>-4.3600000000000083E-2</v>
      </c>
      <c r="BA9326">
        <v>-4.1400000000000103E-2</v>
      </c>
      <c r="BB9326">
        <v>-3.9199999999999902E-2</v>
      </c>
      <c r="BC9326">
        <v>-3.6999999999999922E-2</v>
      </c>
      <c r="BD9326">
        <v>-3.4800000000000164E-2</v>
      </c>
      <c r="BE9326">
        <v>-3.2699999999999951E-2</v>
      </c>
      <c r="BF9326">
        <v>-3.0800000000000161E-2</v>
      </c>
      <c r="BG9326">
        <v>-2.9099999999999904E-2</v>
      </c>
      <c r="BH9326">
        <v>-2.7400000000000091E-2</v>
      </c>
      <c r="BI9326">
        <v>-2.5799999999999823E-2</v>
      </c>
      <c r="BJ9326">
        <v>-2.4499999999999966E-2</v>
      </c>
      <c r="BK9326">
        <v>-2.3199999999999887E-2</v>
      </c>
      <c r="BL9326">
        <v>-2.2100000000000009E-2</v>
      </c>
      <c r="BM9326">
        <v>-2.1100000000000119E-2</v>
      </c>
      <c r="BN9326">
        <v>-2.0000000000000018E-2</v>
      </c>
    </row>
    <row r="9327" spans="1:66" x14ac:dyDescent="0.2">
      <c r="A9327" t="s">
        <v>14</v>
      </c>
      <c r="B9327" t="s">
        <v>350</v>
      </c>
      <c r="C9327" t="s">
        <v>11</v>
      </c>
      <c r="D9327" t="s">
        <v>158</v>
      </c>
      <c r="E9327" t="s">
        <v>214</v>
      </c>
      <c r="F9327" t="s">
        <v>153</v>
      </c>
      <c r="G9327" t="s">
        <v>154</v>
      </c>
      <c r="H9327" t="s">
        <v>155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>
        <v>0</v>
      </c>
      <c r="AH9327">
        <v>0</v>
      </c>
      <c r="AI9327">
        <v>0</v>
      </c>
      <c r="AJ9327">
        <v>0</v>
      </c>
      <c r="AK9327">
        <v>0</v>
      </c>
      <c r="AL9327">
        <v>0</v>
      </c>
      <c r="AM9327">
        <v>0</v>
      </c>
      <c r="AN9327">
        <v>0</v>
      </c>
      <c r="AO9327">
        <v>0</v>
      </c>
      <c r="AP9327">
        <v>0</v>
      </c>
      <c r="AQ9327">
        <v>0</v>
      </c>
      <c r="AR9327">
        <v>0</v>
      </c>
      <c r="AS9327">
        <v>0</v>
      </c>
      <c r="AT9327">
        <v>0</v>
      </c>
      <c r="AU9327">
        <v>0</v>
      </c>
      <c r="AV9327">
        <v>0</v>
      </c>
      <c r="AW9327">
        <v>0</v>
      </c>
      <c r="AX9327">
        <v>0</v>
      </c>
      <c r="AY9327">
        <v>0</v>
      </c>
      <c r="AZ9327">
        <v>0</v>
      </c>
      <c r="BA9327">
        <v>0</v>
      </c>
      <c r="BB9327">
        <v>0</v>
      </c>
      <c r="BC9327">
        <v>0</v>
      </c>
      <c r="BD9327">
        <v>0</v>
      </c>
      <c r="BE9327">
        <v>0</v>
      </c>
      <c r="BF9327">
        <v>0</v>
      </c>
      <c r="BG9327">
        <v>0</v>
      </c>
      <c r="BH9327">
        <v>0</v>
      </c>
      <c r="BI9327">
        <v>0</v>
      </c>
      <c r="BJ9327">
        <v>0</v>
      </c>
      <c r="BK9327">
        <v>0</v>
      </c>
      <c r="BL9327">
        <v>0</v>
      </c>
      <c r="BM9327">
        <v>0</v>
      </c>
      <c r="BN9327">
        <v>0</v>
      </c>
    </row>
    <row r="9328" spans="1:66" x14ac:dyDescent="0.2">
      <c r="A9328" t="s">
        <v>14</v>
      </c>
      <c r="B9328" t="s">
        <v>350</v>
      </c>
      <c r="C9328" t="s">
        <v>11</v>
      </c>
      <c r="D9328" t="s">
        <v>158</v>
      </c>
      <c r="E9328" t="s">
        <v>215</v>
      </c>
      <c r="F9328" t="s">
        <v>153</v>
      </c>
      <c r="G9328" t="s">
        <v>154</v>
      </c>
      <c r="H9328" t="s">
        <v>155</v>
      </c>
      <c r="I9328">
        <v>-1.4863</v>
      </c>
      <c r="J9328">
        <v>-2.474000000000018</v>
      </c>
      <c r="K9328">
        <v>-4.5825000000000102</v>
      </c>
      <c r="L9328">
        <v>-6.6195000000000164</v>
      </c>
      <c r="M9328">
        <v>-7.2866999999999962</v>
      </c>
      <c r="N9328">
        <v>-8.4295999999999935</v>
      </c>
      <c r="O9328">
        <v>-9.0574000000000012</v>
      </c>
      <c r="P9328">
        <v>-9.9826999999999941</v>
      </c>
      <c r="Q9328">
        <v>-8.8553999999999746</v>
      </c>
      <c r="R9328">
        <v>-8.0600000000000023</v>
      </c>
      <c r="S9328">
        <v>-12.045799999999986</v>
      </c>
      <c r="T9328">
        <v>-13.645399999999995</v>
      </c>
      <c r="U9328">
        <v>-14.47120000000001</v>
      </c>
      <c r="V9328">
        <v>-14.5471</v>
      </c>
      <c r="W9328">
        <v>-14.883499999999998</v>
      </c>
      <c r="X9328">
        <v>-14.929900000000004</v>
      </c>
      <c r="Y9328">
        <v>-13.657499999999999</v>
      </c>
      <c r="Z9328">
        <v>-16.020800000000008</v>
      </c>
      <c r="AA9328">
        <v>-14.549399999999991</v>
      </c>
      <c r="AB9328">
        <v>-12.113200000000006</v>
      </c>
      <c r="AC9328">
        <v>-9.5989999999999895</v>
      </c>
      <c r="AD9328">
        <v>-18.998899999999992</v>
      </c>
      <c r="AE9328">
        <v>-3.5853999999999999</v>
      </c>
      <c r="AF9328">
        <v>-0.56850000000000023</v>
      </c>
      <c r="AG9328">
        <v>-0.59529999999999994</v>
      </c>
      <c r="AH9328">
        <v>-0.61350000000000016</v>
      </c>
      <c r="AI9328">
        <v>-0.62469999999999981</v>
      </c>
      <c r="AJ9328">
        <v>-0.6274999999999995</v>
      </c>
      <c r="AK9328">
        <v>-0.62509999999999977</v>
      </c>
      <c r="AL9328">
        <v>-0.62919999999999998</v>
      </c>
      <c r="AM9328">
        <v>-0.63559999999999972</v>
      </c>
      <c r="AN9328">
        <v>-0.6408999999999998</v>
      </c>
      <c r="AO9328">
        <v>-0.64500000000000002</v>
      </c>
      <c r="AP9328">
        <v>-0.64679999999999982</v>
      </c>
      <c r="AQ9328">
        <v>-0.64950000000000019</v>
      </c>
      <c r="AR9328">
        <v>-0.64829999999999988</v>
      </c>
      <c r="AS9328">
        <v>-0.64690000000000003</v>
      </c>
      <c r="AT9328">
        <v>-0.64460000000000006</v>
      </c>
      <c r="AU9328">
        <v>-0.64259999999999984</v>
      </c>
      <c r="AV9328">
        <v>-0.64009999999999989</v>
      </c>
      <c r="AW9328">
        <v>-0.63700000000000001</v>
      </c>
      <c r="AX9328">
        <v>-0.6339999999999999</v>
      </c>
      <c r="AY9328">
        <v>-0.63149999999999995</v>
      </c>
      <c r="AZ9328">
        <v>-0.62300000000000022</v>
      </c>
      <c r="BA9328">
        <v>-0.61629999999999985</v>
      </c>
      <c r="BB9328">
        <v>-0.61010000000000009</v>
      </c>
      <c r="BC9328">
        <v>-0.60199999999999987</v>
      </c>
      <c r="BD9328">
        <v>-0.59410000000000007</v>
      </c>
      <c r="BE9328">
        <v>-0.58599999999999985</v>
      </c>
      <c r="BF9328">
        <v>-0.57799999999999985</v>
      </c>
      <c r="BG9328">
        <v>-0.5714999999999999</v>
      </c>
      <c r="BH9328">
        <v>-0.56469999999999976</v>
      </c>
      <c r="BI9328">
        <v>-0.55830000000000002</v>
      </c>
      <c r="BJ9328">
        <v>-0.55709999999999971</v>
      </c>
      <c r="BK9328">
        <v>-0.55649999999999977</v>
      </c>
      <c r="BL9328">
        <v>-0.55629999999999979</v>
      </c>
      <c r="BM9328">
        <v>-0.55640000000000001</v>
      </c>
      <c r="BN9328">
        <v>-0.55689999999999973</v>
      </c>
    </row>
    <row r="9329" spans="1:66" x14ac:dyDescent="0.2">
      <c r="A9329" t="s">
        <v>14</v>
      </c>
      <c r="B9329" t="s">
        <v>350</v>
      </c>
      <c r="C9329" t="s">
        <v>11</v>
      </c>
      <c r="D9329" t="s">
        <v>158</v>
      </c>
      <c r="E9329" t="s">
        <v>216</v>
      </c>
      <c r="F9329" t="s">
        <v>153</v>
      </c>
      <c r="G9329" t="s">
        <v>154</v>
      </c>
      <c r="H9329" t="s">
        <v>155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>
        <v>0</v>
      </c>
      <c r="AH9329">
        <v>0</v>
      </c>
      <c r="AI9329">
        <v>0</v>
      </c>
      <c r="AJ9329">
        <v>0</v>
      </c>
      <c r="AK9329">
        <v>0</v>
      </c>
      <c r="AL9329">
        <v>0</v>
      </c>
      <c r="AM9329">
        <v>0</v>
      </c>
      <c r="AN9329">
        <v>0</v>
      </c>
      <c r="AO9329">
        <v>0</v>
      </c>
      <c r="AP9329">
        <v>0</v>
      </c>
      <c r="AQ9329">
        <v>0</v>
      </c>
      <c r="AR9329">
        <v>0</v>
      </c>
      <c r="AS9329">
        <v>0</v>
      </c>
      <c r="AT9329">
        <v>0</v>
      </c>
      <c r="AU9329">
        <v>0</v>
      </c>
      <c r="AV9329">
        <v>0</v>
      </c>
      <c r="AW9329">
        <v>0</v>
      </c>
      <c r="AX9329">
        <v>0</v>
      </c>
      <c r="AY9329">
        <v>0</v>
      </c>
      <c r="AZ9329">
        <v>0</v>
      </c>
      <c r="BA9329">
        <v>0</v>
      </c>
      <c r="BB9329">
        <v>0</v>
      </c>
      <c r="BC9329">
        <v>0</v>
      </c>
      <c r="BD9329">
        <v>0</v>
      </c>
      <c r="BE9329">
        <v>0</v>
      </c>
      <c r="BF9329">
        <v>0</v>
      </c>
      <c r="BG9329">
        <v>0</v>
      </c>
      <c r="BH9329">
        <v>0</v>
      </c>
      <c r="BI9329">
        <v>0</v>
      </c>
      <c r="BJ9329">
        <v>0</v>
      </c>
      <c r="BK9329">
        <v>0</v>
      </c>
      <c r="BL9329">
        <v>0</v>
      </c>
      <c r="BM9329">
        <v>0</v>
      </c>
      <c r="BN9329">
        <v>0</v>
      </c>
    </row>
    <row r="9330" spans="1:66" x14ac:dyDescent="0.2">
      <c r="A9330" t="s">
        <v>14</v>
      </c>
      <c r="B9330" t="s">
        <v>350</v>
      </c>
      <c r="C9330" t="s">
        <v>11</v>
      </c>
      <c r="D9330" t="s">
        <v>158</v>
      </c>
      <c r="E9330" t="s">
        <v>217</v>
      </c>
      <c r="F9330" t="s">
        <v>153</v>
      </c>
      <c r="G9330" t="s">
        <v>154</v>
      </c>
      <c r="H9330" t="s">
        <v>155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-0.37379999999998859</v>
      </c>
      <c r="Y9330">
        <v>-0.57839999999998781</v>
      </c>
      <c r="Z9330">
        <v>-0.83210000000001116</v>
      </c>
      <c r="AA9330">
        <v>-0.91329999999999956</v>
      </c>
      <c r="AB9330">
        <v>-0.8534000000000006</v>
      </c>
      <c r="AC9330">
        <v>-0.72030000000000172</v>
      </c>
      <c r="AD9330">
        <v>-1.4718999999999909</v>
      </c>
      <c r="AE9330">
        <v>-0.29599999999999937</v>
      </c>
      <c r="AF9330">
        <v>-5.6599999999999984E-2</v>
      </c>
      <c r="AG9330">
        <v>-6.1199999999999921E-2</v>
      </c>
      <c r="AH9330">
        <v>-6.4100000000000046E-2</v>
      </c>
      <c r="AI9330">
        <v>-6.6099999999999826E-2</v>
      </c>
      <c r="AJ9330">
        <v>-6.6599999999999993E-2</v>
      </c>
      <c r="AK9330">
        <v>-6.6400000000000015E-2</v>
      </c>
      <c r="AL9330">
        <v>-6.6400000000000015E-2</v>
      </c>
      <c r="AM9330">
        <v>-6.6500000000000004E-2</v>
      </c>
      <c r="AN9330">
        <v>-6.6200000000000037E-2</v>
      </c>
      <c r="AO9330">
        <v>-6.5299999999999914E-2</v>
      </c>
      <c r="AP9330">
        <v>-6.4000000000000057E-2</v>
      </c>
      <c r="AQ9330">
        <v>-6.25E-2</v>
      </c>
      <c r="AR9330">
        <v>-6.0599999999999987E-2</v>
      </c>
      <c r="AS9330">
        <v>-5.8400000000000007E-2</v>
      </c>
      <c r="AT9330">
        <v>-5.6100000000000039E-2</v>
      </c>
      <c r="AU9330">
        <v>-5.380000000000007E-2</v>
      </c>
      <c r="AV9330">
        <v>-5.160000000000009E-2</v>
      </c>
      <c r="AW9330">
        <v>-4.940000000000011E-2</v>
      </c>
      <c r="AX9330">
        <v>-4.709999999999992E-2</v>
      </c>
      <c r="AY9330">
        <v>-4.4799999999999951E-2</v>
      </c>
      <c r="AZ9330">
        <v>-4.2700000000000182E-2</v>
      </c>
      <c r="BA9330">
        <v>-4.049999999999998E-2</v>
      </c>
      <c r="BB9330">
        <v>-3.8300000000000001E-2</v>
      </c>
      <c r="BC9330">
        <v>-3.620000000000001E-2</v>
      </c>
      <c r="BD9330">
        <v>-3.3999999999999808E-2</v>
      </c>
      <c r="BE9330">
        <v>-3.2000000000000028E-2</v>
      </c>
      <c r="BF9330">
        <v>-3.0100000000000016E-2</v>
      </c>
      <c r="BG9330">
        <v>-2.8399999999999981E-2</v>
      </c>
      <c r="BH9330">
        <v>-2.6699999999999946E-2</v>
      </c>
      <c r="BI9330">
        <v>-2.5200000000000111E-2</v>
      </c>
      <c r="BJ9330">
        <v>-2.399999999999991E-2</v>
      </c>
      <c r="BK9330">
        <v>-2.2800000000000042E-2</v>
      </c>
      <c r="BL9330">
        <v>-2.1700000000000053E-2</v>
      </c>
      <c r="BM9330">
        <v>-2.0600000000000063E-2</v>
      </c>
      <c r="BN9330">
        <v>-1.9600000000000062E-2</v>
      </c>
    </row>
    <row r="9331" spans="1:66" x14ac:dyDescent="0.2">
      <c r="A9331" t="s">
        <v>14</v>
      </c>
      <c r="B9331" t="s">
        <v>350</v>
      </c>
      <c r="C9331" t="s">
        <v>11</v>
      </c>
      <c r="D9331" t="s">
        <v>159</v>
      </c>
      <c r="E9331" t="s">
        <v>214</v>
      </c>
      <c r="F9331" t="s">
        <v>153</v>
      </c>
      <c r="G9331" t="s">
        <v>154</v>
      </c>
      <c r="H9331" t="s">
        <v>155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>
        <v>0</v>
      </c>
      <c r="AH9331">
        <v>0</v>
      </c>
      <c r="AI9331">
        <v>0</v>
      </c>
      <c r="AJ9331">
        <v>0</v>
      </c>
      <c r="AK9331">
        <v>0</v>
      </c>
      <c r="AL9331">
        <v>0</v>
      </c>
      <c r="AM9331">
        <v>0</v>
      </c>
      <c r="AN9331">
        <v>0</v>
      </c>
      <c r="AO9331">
        <v>0</v>
      </c>
      <c r="AP9331">
        <v>0</v>
      </c>
      <c r="AQ9331">
        <v>0</v>
      </c>
      <c r="AR9331">
        <v>0</v>
      </c>
      <c r="AS9331">
        <v>0</v>
      </c>
      <c r="AT9331">
        <v>0</v>
      </c>
      <c r="AU9331">
        <v>0</v>
      </c>
      <c r="AV9331">
        <v>0</v>
      </c>
      <c r="AW9331">
        <v>0</v>
      </c>
      <c r="AX9331">
        <v>0</v>
      </c>
      <c r="AY9331">
        <v>0</v>
      </c>
      <c r="AZ9331">
        <v>0</v>
      </c>
      <c r="BA9331">
        <v>0</v>
      </c>
      <c r="BB9331">
        <v>0</v>
      </c>
      <c r="BC9331">
        <v>0</v>
      </c>
      <c r="BD9331">
        <v>0</v>
      </c>
      <c r="BE9331">
        <v>0</v>
      </c>
      <c r="BF9331">
        <v>0</v>
      </c>
      <c r="BG9331">
        <v>0</v>
      </c>
      <c r="BH9331">
        <v>0</v>
      </c>
      <c r="BI9331">
        <v>0</v>
      </c>
      <c r="BJ9331">
        <v>0</v>
      </c>
      <c r="BK9331">
        <v>0</v>
      </c>
      <c r="BL9331">
        <v>0</v>
      </c>
      <c r="BM9331">
        <v>0</v>
      </c>
      <c r="BN9331">
        <v>0</v>
      </c>
    </row>
    <row r="9332" spans="1:66" x14ac:dyDescent="0.2">
      <c r="A9332" t="s">
        <v>14</v>
      </c>
      <c r="B9332" t="s">
        <v>350</v>
      </c>
      <c r="C9332" t="s">
        <v>11</v>
      </c>
      <c r="D9332" t="s">
        <v>159</v>
      </c>
      <c r="E9332" t="s">
        <v>215</v>
      </c>
      <c r="F9332" t="s">
        <v>153</v>
      </c>
      <c r="G9332" t="s">
        <v>154</v>
      </c>
      <c r="H9332" t="s">
        <v>155</v>
      </c>
      <c r="I9332">
        <v>-1.2587000000000046</v>
      </c>
      <c r="J9332">
        <v>-2.1003000000000043</v>
      </c>
      <c r="K9332">
        <v>-3.8591999999999871</v>
      </c>
      <c r="L9332">
        <v>-5.4930999999999983</v>
      </c>
      <c r="M9332">
        <v>-6.0287999999999897</v>
      </c>
      <c r="N9332">
        <v>-6.9592000000000098</v>
      </c>
      <c r="O9332">
        <v>-7.4773999999999887</v>
      </c>
      <c r="P9332">
        <v>-8.3856000000000108</v>
      </c>
      <c r="Q9332">
        <v>-7.5790999999999968</v>
      </c>
      <c r="R9332">
        <v>-6.9366999999999877</v>
      </c>
      <c r="S9332">
        <v>-9.9621999999999957</v>
      </c>
      <c r="T9332">
        <v>-11.271899999999988</v>
      </c>
      <c r="U9332">
        <v>-11.976600000000019</v>
      </c>
      <c r="V9332">
        <v>-12.063700000000011</v>
      </c>
      <c r="W9332">
        <v>-12.306200000000018</v>
      </c>
      <c r="X9332">
        <v>-12.314499999999981</v>
      </c>
      <c r="Y9332">
        <v>-11.326499999999996</v>
      </c>
      <c r="Z9332">
        <v>-13.273700000000019</v>
      </c>
      <c r="AA9332">
        <v>-12.076800000000006</v>
      </c>
      <c r="AB9332">
        <v>-10.044799999999995</v>
      </c>
      <c r="AC9332">
        <v>-7.9868000000000023</v>
      </c>
      <c r="AD9332">
        <v>-15.7577</v>
      </c>
      <c r="AE9332">
        <v>-3.0233000000000025</v>
      </c>
      <c r="AF9332">
        <v>-0.54229999999999956</v>
      </c>
      <c r="AG9332">
        <v>-0.56759999999999966</v>
      </c>
      <c r="AH9332">
        <v>-0.58539999999999992</v>
      </c>
      <c r="AI9332">
        <v>-0.59620000000000006</v>
      </c>
      <c r="AJ9332">
        <v>-0.59909999999999997</v>
      </c>
      <c r="AK9332">
        <v>-0.59690000000000021</v>
      </c>
      <c r="AL9332">
        <v>-0.60099999999999953</v>
      </c>
      <c r="AM9332">
        <v>-0.60709999999999997</v>
      </c>
      <c r="AN9332">
        <v>-0.61240000000000006</v>
      </c>
      <c r="AO9332">
        <v>-0.61660000000000004</v>
      </c>
      <c r="AP9332">
        <v>-0.61850000000000005</v>
      </c>
      <c r="AQ9332">
        <v>-0.62120000000000042</v>
      </c>
      <c r="AR9332">
        <v>-0.6203000000000003</v>
      </c>
      <c r="AS9332">
        <v>-0.61909999999999998</v>
      </c>
      <c r="AT9332">
        <v>-0.61719999999999997</v>
      </c>
      <c r="AU9332">
        <v>-0.61560000000000015</v>
      </c>
      <c r="AV9332">
        <v>-0.61330000000000018</v>
      </c>
      <c r="AW9332">
        <v>-0.61059999999999981</v>
      </c>
      <c r="AX9332">
        <v>-0.60789999999999988</v>
      </c>
      <c r="AY9332">
        <v>-0.60570000000000013</v>
      </c>
      <c r="AZ9332">
        <v>-0.59759999999999991</v>
      </c>
      <c r="BA9332">
        <v>-0.5913999999999997</v>
      </c>
      <c r="BB9332">
        <v>-0.58549999999999969</v>
      </c>
      <c r="BC9332">
        <v>-0.57779999999999987</v>
      </c>
      <c r="BD9332">
        <v>-0.5703999999999998</v>
      </c>
      <c r="BE9332">
        <v>-0.56260000000000021</v>
      </c>
      <c r="BF9332">
        <v>-0.55519999999999969</v>
      </c>
      <c r="BG9332">
        <v>-0.54899999999999993</v>
      </c>
      <c r="BH9332">
        <v>-0.54249999999999998</v>
      </c>
      <c r="BI9332">
        <v>-0.53639999999999999</v>
      </c>
      <c r="BJ9332">
        <v>-0.5354000000000001</v>
      </c>
      <c r="BK9332">
        <v>-0.53479999999999972</v>
      </c>
      <c r="BL9332">
        <v>-0.53459999999999974</v>
      </c>
      <c r="BM9332">
        <v>-0.53469999999999995</v>
      </c>
      <c r="BN9332">
        <v>-0.53520000000000012</v>
      </c>
    </row>
    <row r="9333" spans="1:66" x14ac:dyDescent="0.2">
      <c r="A9333" t="s">
        <v>14</v>
      </c>
      <c r="B9333" t="s">
        <v>350</v>
      </c>
      <c r="C9333" t="s">
        <v>11</v>
      </c>
      <c r="D9333" t="s">
        <v>159</v>
      </c>
      <c r="E9333" t="s">
        <v>216</v>
      </c>
      <c r="F9333" t="s">
        <v>153</v>
      </c>
      <c r="G9333" t="s">
        <v>154</v>
      </c>
      <c r="H9333" t="s">
        <v>155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>
        <v>0</v>
      </c>
      <c r="AH9333">
        <v>0</v>
      </c>
      <c r="AI9333">
        <v>0</v>
      </c>
      <c r="AJ9333">
        <v>0</v>
      </c>
      <c r="AK9333">
        <v>0</v>
      </c>
      <c r="AL9333">
        <v>0</v>
      </c>
      <c r="AM9333">
        <v>0</v>
      </c>
      <c r="AN9333">
        <v>0</v>
      </c>
      <c r="AO9333">
        <v>0</v>
      </c>
      <c r="AP9333">
        <v>0</v>
      </c>
      <c r="AQ9333">
        <v>0</v>
      </c>
      <c r="AR9333">
        <v>0</v>
      </c>
      <c r="AS9333">
        <v>0</v>
      </c>
      <c r="AT9333">
        <v>0</v>
      </c>
      <c r="AU9333">
        <v>0</v>
      </c>
      <c r="AV9333">
        <v>0</v>
      </c>
      <c r="AW9333">
        <v>0</v>
      </c>
      <c r="AX9333">
        <v>0</v>
      </c>
      <c r="AY9333">
        <v>0</v>
      </c>
      <c r="AZ9333">
        <v>0</v>
      </c>
      <c r="BA9333">
        <v>0</v>
      </c>
      <c r="BB9333">
        <v>0</v>
      </c>
      <c r="BC9333">
        <v>0</v>
      </c>
      <c r="BD9333">
        <v>0</v>
      </c>
      <c r="BE9333">
        <v>0</v>
      </c>
      <c r="BF9333">
        <v>0</v>
      </c>
      <c r="BG9333">
        <v>0</v>
      </c>
      <c r="BH9333">
        <v>0</v>
      </c>
      <c r="BI9333">
        <v>0</v>
      </c>
      <c r="BJ9333">
        <v>0</v>
      </c>
      <c r="BK9333">
        <v>0</v>
      </c>
      <c r="BL9333">
        <v>0</v>
      </c>
      <c r="BM9333">
        <v>0</v>
      </c>
      <c r="BN9333">
        <v>0</v>
      </c>
    </row>
    <row r="9334" spans="1:66" x14ac:dyDescent="0.2">
      <c r="A9334" t="s">
        <v>14</v>
      </c>
      <c r="B9334" t="s">
        <v>350</v>
      </c>
      <c r="C9334" t="s">
        <v>11</v>
      </c>
      <c r="D9334" t="s">
        <v>159</v>
      </c>
      <c r="E9334" t="s">
        <v>217</v>
      </c>
      <c r="F9334" t="s">
        <v>153</v>
      </c>
      <c r="G9334" t="s">
        <v>154</v>
      </c>
      <c r="H9334" t="s">
        <v>155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-0.31609999999999872</v>
      </c>
      <c r="Y9334">
        <v>-0.49269999999999925</v>
      </c>
      <c r="Z9334">
        <v>-0.70820000000000505</v>
      </c>
      <c r="AA9334">
        <v>-0.77759999999999962</v>
      </c>
      <c r="AB9334">
        <v>-0.72710000000000008</v>
      </c>
      <c r="AC9334">
        <v>-0.61789999999999878</v>
      </c>
      <c r="AD9334">
        <v>-1.2638000000000034</v>
      </c>
      <c r="AE9334">
        <v>-0.2585999999999995</v>
      </c>
      <c r="AF9334">
        <v>-5.3899999999999837E-2</v>
      </c>
      <c r="AG9334">
        <v>-5.8200000000000029E-2</v>
      </c>
      <c r="AH9334">
        <v>-6.0999999999999943E-2</v>
      </c>
      <c r="AI9334">
        <v>-6.2899999999999956E-2</v>
      </c>
      <c r="AJ9334">
        <v>-6.3500000000000112E-2</v>
      </c>
      <c r="AK9334">
        <v>-6.3300000000000134E-2</v>
      </c>
      <c r="AL9334">
        <v>-6.3200000000000145E-2</v>
      </c>
      <c r="AM9334">
        <v>-6.3400000000000123E-2</v>
      </c>
      <c r="AN9334">
        <v>-6.3100000000000156E-2</v>
      </c>
      <c r="AO9334">
        <v>-6.2200000000000033E-2</v>
      </c>
      <c r="AP9334">
        <v>-6.0899999999999954E-2</v>
      </c>
      <c r="AQ9334">
        <v>-5.9600000000000097E-2</v>
      </c>
      <c r="AR9334">
        <v>-5.7700000000000085E-2</v>
      </c>
      <c r="AS9334">
        <v>-5.5600000000000094E-2</v>
      </c>
      <c r="AT9334">
        <v>-5.3499999999999881E-2</v>
      </c>
      <c r="AU9334">
        <v>-5.1300000000000123E-2</v>
      </c>
      <c r="AV9334">
        <v>-4.9099999999999921E-2</v>
      </c>
      <c r="AW9334">
        <v>-4.6899999999999942E-2</v>
      </c>
      <c r="AX9334">
        <v>-4.4799999999999951E-2</v>
      </c>
      <c r="AY9334">
        <v>-4.2700000000000182E-2</v>
      </c>
      <c r="AZ9334">
        <v>-4.0599999999999969E-2</v>
      </c>
      <c r="BA9334">
        <v>-3.8499999999999979E-2</v>
      </c>
      <c r="BB9334">
        <v>-3.6399999999999988E-2</v>
      </c>
      <c r="BC9334">
        <v>-3.4299999999999997E-2</v>
      </c>
      <c r="BD9334">
        <v>-3.2299999999999995E-2</v>
      </c>
      <c r="BE9334">
        <v>-3.0400000000000205E-2</v>
      </c>
      <c r="BF9334">
        <v>-2.860000000000007E-2</v>
      </c>
      <c r="BG9334">
        <v>-2.6900000000000035E-2</v>
      </c>
      <c r="BH9334">
        <v>-2.5399999999999978E-2</v>
      </c>
      <c r="BI9334">
        <v>-2.4000000000000021E-2</v>
      </c>
      <c r="BJ9334">
        <v>-2.2699999999999942E-2</v>
      </c>
      <c r="BK9334">
        <v>-2.1599999999999953E-2</v>
      </c>
      <c r="BL9334">
        <v>-2.0499999999999963E-2</v>
      </c>
      <c r="BM9334">
        <v>-1.9499999999999962E-2</v>
      </c>
      <c r="BN9334">
        <v>-1.859999999999995E-2</v>
      </c>
    </row>
    <row r="9335" spans="1:66" x14ac:dyDescent="0.2">
      <c r="A9335" t="s">
        <v>14</v>
      </c>
      <c r="B9335" t="s">
        <v>350</v>
      </c>
      <c r="C9335" t="s">
        <v>11</v>
      </c>
      <c r="D9335" t="s">
        <v>160</v>
      </c>
      <c r="E9335" t="s">
        <v>214</v>
      </c>
      <c r="F9335" t="s">
        <v>153</v>
      </c>
      <c r="G9335" t="s">
        <v>154</v>
      </c>
      <c r="H9335" t="s">
        <v>155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>
        <v>0</v>
      </c>
      <c r="AH9335">
        <v>0</v>
      </c>
      <c r="AI9335">
        <v>0</v>
      </c>
      <c r="AJ9335">
        <v>0</v>
      </c>
      <c r="AK9335">
        <v>0</v>
      </c>
      <c r="AL9335">
        <v>0</v>
      </c>
      <c r="AM9335">
        <v>0</v>
      </c>
      <c r="AN9335">
        <v>0</v>
      </c>
      <c r="AO9335">
        <v>0</v>
      </c>
      <c r="AP9335">
        <v>0</v>
      </c>
      <c r="AQ9335">
        <v>0</v>
      </c>
      <c r="AR9335">
        <v>0</v>
      </c>
      <c r="AS9335">
        <v>0</v>
      </c>
      <c r="AT9335">
        <v>0</v>
      </c>
      <c r="AU9335">
        <v>0</v>
      </c>
      <c r="AV9335">
        <v>0</v>
      </c>
      <c r="AW9335">
        <v>0</v>
      </c>
      <c r="AX9335">
        <v>0</v>
      </c>
      <c r="AY9335">
        <v>0</v>
      </c>
      <c r="AZ9335">
        <v>0</v>
      </c>
      <c r="BA9335">
        <v>0</v>
      </c>
      <c r="BB9335">
        <v>0</v>
      </c>
      <c r="BC9335">
        <v>0</v>
      </c>
      <c r="BD9335">
        <v>0</v>
      </c>
      <c r="BE9335">
        <v>0</v>
      </c>
      <c r="BF9335">
        <v>0</v>
      </c>
      <c r="BG9335">
        <v>0</v>
      </c>
      <c r="BH9335">
        <v>0</v>
      </c>
      <c r="BI9335">
        <v>0</v>
      </c>
      <c r="BJ9335">
        <v>0</v>
      </c>
      <c r="BK9335">
        <v>0</v>
      </c>
      <c r="BL9335">
        <v>0</v>
      </c>
      <c r="BM9335">
        <v>0</v>
      </c>
      <c r="BN9335">
        <v>0</v>
      </c>
    </row>
    <row r="9336" spans="1:66" x14ac:dyDescent="0.2">
      <c r="A9336" t="s">
        <v>14</v>
      </c>
      <c r="B9336" t="s">
        <v>350</v>
      </c>
      <c r="C9336" t="s">
        <v>11</v>
      </c>
      <c r="D9336" t="s">
        <v>160</v>
      </c>
      <c r="E9336" t="s">
        <v>215</v>
      </c>
      <c r="F9336" t="s">
        <v>153</v>
      </c>
      <c r="G9336" t="s">
        <v>154</v>
      </c>
      <c r="H9336" t="s">
        <v>155</v>
      </c>
      <c r="I9336">
        <v>-1.1711999999999989</v>
      </c>
      <c r="J9336">
        <v>-1.957099999999997</v>
      </c>
      <c r="K9336">
        <v>-3.580600000000004</v>
      </c>
      <c r="L9336">
        <v>-5.0577999999999861</v>
      </c>
      <c r="M9336">
        <v>-5.5420000000000016</v>
      </c>
      <c r="N9336">
        <v>-6.382899999999978</v>
      </c>
      <c r="O9336">
        <v>-6.8562000000000012</v>
      </c>
      <c r="P9336">
        <v>-7.7676999999999907</v>
      </c>
      <c r="Q9336">
        <v>-7.0926000000000045</v>
      </c>
      <c r="R9336">
        <v>-6.5118999999999971</v>
      </c>
      <c r="S9336">
        <v>-9.1499000000000024</v>
      </c>
      <c r="T9336">
        <v>-10.344899999999996</v>
      </c>
      <c r="U9336">
        <v>-11.00230000000002</v>
      </c>
      <c r="V9336">
        <v>-11.094599999999986</v>
      </c>
      <c r="W9336">
        <v>-11.30040000000001</v>
      </c>
      <c r="X9336">
        <v>-11.291300000000007</v>
      </c>
      <c r="Y9336">
        <v>-10.414900000000003</v>
      </c>
      <c r="Z9336">
        <v>-12.197100000000006</v>
      </c>
      <c r="AA9336">
        <v>-11.108800000000002</v>
      </c>
      <c r="AB9336">
        <v>-9.2346000000000004</v>
      </c>
      <c r="AC9336">
        <v>-7.3555999999999955</v>
      </c>
      <c r="AD9336">
        <v>-14.488099999999989</v>
      </c>
      <c r="AE9336">
        <v>-2.8047000000000004</v>
      </c>
      <c r="AF9336">
        <v>-0.53350000000000009</v>
      </c>
      <c r="AG9336">
        <v>-0.55839999999999979</v>
      </c>
      <c r="AH9336">
        <v>-0.57600000000000007</v>
      </c>
      <c r="AI9336">
        <v>-0.58669999999999956</v>
      </c>
      <c r="AJ9336">
        <v>-0.58970000000000056</v>
      </c>
      <c r="AK9336">
        <v>-0.58749999999999947</v>
      </c>
      <c r="AL9336">
        <v>-0.59159999999999968</v>
      </c>
      <c r="AM9336">
        <v>-0.59780000000000033</v>
      </c>
      <c r="AN9336">
        <v>-0.60309999999999997</v>
      </c>
      <c r="AO9336">
        <v>-0.60719999999999974</v>
      </c>
      <c r="AP9336">
        <v>-0.6091000000000002</v>
      </c>
      <c r="AQ9336">
        <v>-0.6120000000000001</v>
      </c>
      <c r="AR9336">
        <v>-0.61120000000000019</v>
      </c>
      <c r="AS9336">
        <v>-0.60999999999999988</v>
      </c>
      <c r="AT9336">
        <v>-0.60819999999999963</v>
      </c>
      <c r="AU9336">
        <v>-0.60659999999999981</v>
      </c>
      <c r="AV9336">
        <v>-0.60449999999999982</v>
      </c>
      <c r="AW9336">
        <v>-0.60189999999999966</v>
      </c>
      <c r="AX9336">
        <v>-0.59929999999999994</v>
      </c>
      <c r="AY9336">
        <v>-0.59709999999999974</v>
      </c>
      <c r="AZ9336">
        <v>-0.58940000000000037</v>
      </c>
      <c r="BA9336">
        <v>-0.58309999999999995</v>
      </c>
      <c r="BB9336">
        <v>-0.57739999999999991</v>
      </c>
      <c r="BC9336">
        <v>-0.56990000000000007</v>
      </c>
      <c r="BD9336">
        <v>-0.56260000000000021</v>
      </c>
      <c r="BE9336">
        <v>-0.55509999999999993</v>
      </c>
      <c r="BF9336">
        <v>-0.54760000000000009</v>
      </c>
      <c r="BG9336">
        <v>-0.54159999999999986</v>
      </c>
      <c r="BH9336">
        <v>-0.53520000000000012</v>
      </c>
      <c r="BI9336">
        <v>-0.52919999999999989</v>
      </c>
      <c r="BJ9336">
        <v>-0.5282</v>
      </c>
      <c r="BK9336">
        <v>-0.52760000000000007</v>
      </c>
      <c r="BL9336">
        <v>-0.52749999999999986</v>
      </c>
      <c r="BM9336">
        <v>-0.52760000000000007</v>
      </c>
      <c r="BN9336">
        <v>-0.5282</v>
      </c>
    </row>
    <row r="9337" spans="1:66" x14ac:dyDescent="0.2">
      <c r="A9337" t="s">
        <v>14</v>
      </c>
      <c r="B9337" t="s">
        <v>350</v>
      </c>
      <c r="C9337" t="s">
        <v>11</v>
      </c>
      <c r="D9337" t="s">
        <v>160</v>
      </c>
      <c r="E9337" t="s">
        <v>216</v>
      </c>
      <c r="F9337" t="s">
        <v>153</v>
      </c>
      <c r="G9337" t="s">
        <v>154</v>
      </c>
      <c r="H9337" t="s">
        <v>155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0</v>
      </c>
      <c r="AO9337">
        <v>0</v>
      </c>
      <c r="AP9337">
        <v>0</v>
      </c>
      <c r="AQ9337">
        <v>0</v>
      </c>
      <c r="AR9337">
        <v>0</v>
      </c>
      <c r="AS9337">
        <v>0</v>
      </c>
      <c r="AT9337">
        <v>0</v>
      </c>
      <c r="AU9337">
        <v>0</v>
      </c>
      <c r="AV9337">
        <v>0</v>
      </c>
      <c r="AW9337">
        <v>0</v>
      </c>
      <c r="AX9337">
        <v>0</v>
      </c>
      <c r="AY9337">
        <v>0</v>
      </c>
      <c r="AZ9337">
        <v>0</v>
      </c>
      <c r="BA9337">
        <v>0</v>
      </c>
      <c r="BB9337">
        <v>0</v>
      </c>
      <c r="BC9337">
        <v>0</v>
      </c>
      <c r="BD9337">
        <v>0</v>
      </c>
      <c r="BE9337">
        <v>0</v>
      </c>
      <c r="BF9337">
        <v>0</v>
      </c>
      <c r="BG9337">
        <v>0</v>
      </c>
      <c r="BH9337">
        <v>0</v>
      </c>
      <c r="BI9337">
        <v>0</v>
      </c>
      <c r="BJ9337">
        <v>0</v>
      </c>
      <c r="BK9337">
        <v>0</v>
      </c>
      <c r="BL9337">
        <v>0</v>
      </c>
      <c r="BM9337">
        <v>0</v>
      </c>
      <c r="BN9337">
        <v>0</v>
      </c>
    </row>
    <row r="9338" spans="1:66" x14ac:dyDescent="0.2">
      <c r="A9338" t="s">
        <v>14</v>
      </c>
      <c r="B9338" t="s">
        <v>350</v>
      </c>
      <c r="C9338" t="s">
        <v>11</v>
      </c>
      <c r="D9338" t="s">
        <v>160</v>
      </c>
      <c r="E9338" t="s">
        <v>217</v>
      </c>
      <c r="F9338" t="s">
        <v>153</v>
      </c>
      <c r="G9338" t="s">
        <v>154</v>
      </c>
      <c r="H9338" t="s">
        <v>155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-0.2944000000000031</v>
      </c>
      <c r="Y9338">
        <v>-0.46049999999999613</v>
      </c>
      <c r="Z9338">
        <v>-0.66149999999999665</v>
      </c>
      <c r="AA9338">
        <v>-0.72639999999999816</v>
      </c>
      <c r="AB9338">
        <v>-0.67940000000000111</v>
      </c>
      <c r="AC9338">
        <v>-0.57929999999999993</v>
      </c>
      <c r="AD9338">
        <v>-1.1854999999999976</v>
      </c>
      <c r="AE9338">
        <v>-0.24489999999999945</v>
      </c>
      <c r="AF9338">
        <v>-5.3099999999999925E-2</v>
      </c>
      <c r="AG9338">
        <v>-5.7199999999999918E-2</v>
      </c>
      <c r="AH9338">
        <v>-6.0100000000000042E-2</v>
      </c>
      <c r="AI9338">
        <v>-6.1900000000000066E-2</v>
      </c>
      <c r="AJ9338">
        <v>-6.2599999999999989E-2</v>
      </c>
      <c r="AK9338">
        <v>-6.2300000000000022E-2</v>
      </c>
      <c r="AL9338">
        <v>-6.2400000000000011E-2</v>
      </c>
      <c r="AM9338">
        <v>-6.25E-2</v>
      </c>
      <c r="AN9338">
        <v>-6.2100000000000044E-2</v>
      </c>
      <c r="AO9338">
        <v>-6.1199999999999921E-2</v>
      </c>
      <c r="AP9338">
        <v>-6.0000000000000053E-2</v>
      </c>
      <c r="AQ9338">
        <v>-5.8699999999999974E-2</v>
      </c>
      <c r="AR9338">
        <v>-5.6799999999999962E-2</v>
      </c>
      <c r="AS9338">
        <v>-5.4800000000000182E-2</v>
      </c>
      <c r="AT9338">
        <v>-5.2699999999999969E-2</v>
      </c>
      <c r="AU9338">
        <v>-5.0499999999999989E-2</v>
      </c>
      <c r="AV9338">
        <v>-4.8399999999999999E-2</v>
      </c>
      <c r="AW9338">
        <v>-4.6300000000000008E-2</v>
      </c>
      <c r="AX9338">
        <v>-4.4100000000000028E-2</v>
      </c>
      <c r="AY9338">
        <v>-4.2100000000000026E-2</v>
      </c>
      <c r="AZ9338">
        <v>-3.9999999999999813E-2</v>
      </c>
      <c r="BA9338">
        <v>-3.7900000000000045E-2</v>
      </c>
      <c r="BB9338">
        <v>-3.5900000000000043E-2</v>
      </c>
      <c r="BC9338">
        <v>-3.3800000000000052E-2</v>
      </c>
      <c r="BD9338">
        <v>-3.1799999999999828E-2</v>
      </c>
      <c r="BE9338">
        <v>-2.9899999999999927E-2</v>
      </c>
      <c r="BF9338">
        <v>-2.8199999999999892E-2</v>
      </c>
      <c r="BG9338">
        <v>-2.6600000000000068E-2</v>
      </c>
      <c r="BH9338">
        <v>-2.5100000000000011E-2</v>
      </c>
      <c r="BI9338">
        <v>-2.3599999999999954E-2</v>
      </c>
      <c r="BJ9338">
        <v>-2.2399999999999975E-2</v>
      </c>
      <c r="BK9338">
        <v>-2.1299999999999986E-2</v>
      </c>
      <c r="BL9338">
        <v>-2.0199999999999996E-2</v>
      </c>
      <c r="BM9338">
        <v>-1.9199999999999995E-2</v>
      </c>
      <c r="BN9338">
        <v>-1.8299999999999983E-2</v>
      </c>
    </row>
    <row r="9339" spans="1:66" x14ac:dyDescent="0.2">
      <c r="A9339" t="s">
        <v>14</v>
      </c>
      <c r="B9339" t="s">
        <v>350</v>
      </c>
      <c r="C9339" t="s">
        <v>11</v>
      </c>
      <c r="D9339" t="s">
        <v>161</v>
      </c>
      <c r="E9339" t="s">
        <v>214</v>
      </c>
      <c r="F9339" t="s">
        <v>153</v>
      </c>
      <c r="G9339" t="s">
        <v>154</v>
      </c>
      <c r="H9339" t="s">
        <v>155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>
        <v>0</v>
      </c>
      <c r="AH9339">
        <v>0</v>
      </c>
      <c r="AI9339">
        <v>0</v>
      </c>
      <c r="AJ9339">
        <v>0</v>
      </c>
      <c r="AK9339">
        <v>0</v>
      </c>
      <c r="AL9339">
        <v>0</v>
      </c>
      <c r="AM9339">
        <v>0</v>
      </c>
      <c r="AN9339">
        <v>0</v>
      </c>
      <c r="AO9339">
        <v>0</v>
      </c>
      <c r="AP9339">
        <v>0</v>
      </c>
      <c r="AQ9339">
        <v>0</v>
      </c>
      <c r="AR9339">
        <v>0</v>
      </c>
      <c r="AS9339">
        <v>0</v>
      </c>
      <c r="AT9339">
        <v>0</v>
      </c>
      <c r="AU9339">
        <v>0</v>
      </c>
      <c r="AV9339">
        <v>0</v>
      </c>
      <c r="AW9339">
        <v>0</v>
      </c>
      <c r="AX9339">
        <v>0</v>
      </c>
      <c r="AY9339">
        <v>0</v>
      </c>
      <c r="AZ9339">
        <v>0</v>
      </c>
      <c r="BA9339">
        <v>0</v>
      </c>
      <c r="BB9339">
        <v>0</v>
      </c>
      <c r="BC9339">
        <v>0</v>
      </c>
      <c r="BD9339">
        <v>0</v>
      </c>
      <c r="BE9339">
        <v>0</v>
      </c>
      <c r="BF9339">
        <v>0</v>
      </c>
      <c r="BG9339">
        <v>0</v>
      </c>
      <c r="BH9339">
        <v>0</v>
      </c>
      <c r="BI9339">
        <v>0</v>
      </c>
      <c r="BJ9339">
        <v>0</v>
      </c>
      <c r="BK9339">
        <v>0</v>
      </c>
      <c r="BL9339">
        <v>0</v>
      </c>
      <c r="BM9339">
        <v>0</v>
      </c>
      <c r="BN9339">
        <v>0</v>
      </c>
    </row>
    <row r="9340" spans="1:66" x14ac:dyDescent="0.2">
      <c r="A9340" t="s">
        <v>14</v>
      </c>
      <c r="B9340" t="s">
        <v>350</v>
      </c>
      <c r="C9340" t="s">
        <v>11</v>
      </c>
      <c r="D9340" t="s">
        <v>161</v>
      </c>
      <c r="E9340" t="s">
        <v>215</v>
      </c>
      <c r="F9340" t="s">
        <v>153</v>
      </c>
      <c r="G9340" t="s">
        <v>154</v>
      </c>
      <c r="H9340" t="s">
        <v>155</v>
      </c>
      <c r="I9340">
        <v>-1.0649999999999977</v>
      </c>
      <c r="J9340">
        <v>-1.7758999999999929</v>
      </c>
      <c r="K9340">
        <v>-3.2483000000000004</v>
      </c>
      <c r="L9340">
        <v>-4.5746000000000038</v>
      </c>
      <c r="M9340">
        <v>-5.0238999999999976</v>
      </c>
      <c r="N9340">
        <v>-5.8392999999999944</v>
      </c>
      <c r="O9340">
        <v>-6.2950999999999908</v>
      </c>
      <c r="P9340">
        <v>-7.0677000000000021</v>
      </c>
      <c r="Q9340">
        <v>-6.4402000000000044</v>
      </c>
      <c r="R9340">
        <v>-5.883499999999998</v>
      </c>
      <c r="S9340">
        <v>-8.3366999999999933</v>
      </c>
      <c r="T9340">
        <v>-9.4407000000000068</v>
      </c>
      <c r="U9340">
        <v>-10.042299999999997</v>
      </c>
      <c r="V9340">
        <v>-10.122900000000001</v>
      </c>
      <c r="W9340">
        <v>-10.292999999999992</v>
      </c>
      <c r="X9340">
        <v>-10.303699999999992</v>
      </c>
      <c r="Y9340">
        <v>-9.5208999999999975</v>
      </c>
      <c r="Z9340">
        <v>-11.166700000000006</v>
      </c>
      <c r="AA9340">
        <v>-10.170500000000004</v>
      </c>
      <c r="AB9340">
        <v>-8.4556999999999931</v>
      </c>
      <c r="AC9340">
        <v>-6.7363</v>
      </c>
      <c r="AD9340">
        <v>-13.264700000000005</v>
      </c>
      <c r="AE9340">
        <v>-2.5661000000000023</v>
      </c>
      <c r="AF9340">
        <v>-0.49409999999999998</v>
      </c>
      <c r="AG9340">
        <v>-0.51679999999999948</v>
      </c>
      <c r="AH9340">
        <v>-0.53310000000000057</v>
      </c>
      <c r="AI9340">
        <v>-0.54309999999999947</v>
      </c>
      <c r="AJ9340">
        <v>-0.54579999999999984</v>
      </c>
      <c r="AK9340">
        <v>-0.54399999999999959</v>
      </c>
      <c r="AL9340">
        <v>-0.5477000000000003</v>
      </c>
      <c r="AM9340">
        <v>-0.55329999999999968</v>
      </c>
      <c r="AN9340">
        <v>-0.55830000000000002</v>
      </c>
      <c r="AO9340">
        <v>-0.5620999999999996</v>
      </c>
      <c r="AP9340">
        <v>-0.56400000000000006</v>
      </c>
      <c r="AQ9340">
        <v>-0.56669999999999998</v>
      </c>
      <c r="AR9340">
        <v>-0.56619999999999981</v>
      </c>
      <c r="AS9340">
        <v>-0.5653999999999999</v>
      </c>
      <c r="AT9340">
        <v>-0.56410000000000027</v>
      </c>
      <c r="AU9340">
        <v>-0.56289999999999996</v>
      </c>
      <c r="AV9340">
        <v>-0.56119999999999992</v>
      </c>
      <c r="AW9340">
        <v>-0.55889999999999995</v>
      </c>
      <c r="AX9340">
        <v>-0.55669999999999975</v>
      </c>
      <c r="AY9340">
        <v>-0.55489999999999995</v>
      </c>
      <c r="AZ9340">
        <v>-0.54769999999999985</v>
      </c>
      <c r="BA9340">
        <v>-0.54210000000000003</v>
      </c>
      <c r="BB9340">
        <v>-0.53699999999999992</v>
      </c>
      <c r="BC9340">
        <v>-0.5299999999999998</v>
      </c>
      <c r="BD9340">
        <v>-0.52330000000000032</v>
      </c>
      <c r="BE9340">
        <v>-0.51629999999999976</v>
      </c>
      <c r="BF9340">
        <v>-0.5094000000000003</v>
      </c>
      <c r="BG9340">
        <v>-0.50389999999999979</v>
      </c>
      <c r="BH9340">
        <v>-0.49790000000000001</v>
      </c>
      <c r="BI9340">
        <v>-0.49239999999999995</v>
      </c>
      <c r="BJ9340">
        <v>-0.49149999999999983</v>
      </c>
      <c r="BK9340">
        <v>-0.49080000000000013</v>
      </c>
      <c r="BL9340">
        <v>-0.49060000000000015</v>
      </c>
      <c r="BM9340">
        <v>-0.49070000000000036</v>
      </c>
      <c r="BN9340">
        <v>-0.4910000000000001</v>
      </c>
    </row>
    <row r="9341" spans="1:66" x14ac:dyDescent="0.2">
      <c r="A9341" t="s">
        <v>14</v>
      </c>
      <c r="B9341" t="s">
        <v>350</v>
      </c>
      <c r="C9341" t="s">
        <v>11</v>
      </c>
      <c r="D9341" t="s">
        <v>161</v>
      </c>
      <c r="E9341" t="s">
        <v>216</v>
      </c>
      <c r="F9341" t="s">
        <v>153</v>
      </c>
      <c r="G9341" t="s">
        <v>154</v>
      </c>
      <c r="H9341" t="s">
        <v>155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>
        <v>0</v>
      </c>
      <c r="AH9341">
        <v>0</v>
      </c>
      <c r="AI9341">
        <v>0</v>
      </c>
      <c r="AJ9341">
        <v>0</v>
      </c>
      <c r="AK9341">
        <v>0</v>
      </c>
      <c r="AL9341">
        <v>0</v>
      </c>
      <c r="AM9341">
        <v>0</v>
      </c>
      <c r="AN9341">
        <v>0</v>
      </c>
      <c r="AO9341">
        <v>0</v>
      </c>
      <c r="AP9341">
        <v>0</v>
      </c>
      <c r="AQ9341">
        <v>0</v>
      </c>
      <c r="AR9341">
        <v>0</v>
      </c>
      <c r="AS9341">
        <v>0</v>
      </c>
      <c r="AT9341">
        <v>0</v>
      </c>
      <c r="AU9341">
        <v>0</v>
      </c>
      <c r="AV9341">
        <v>0</v>
      </c>
      <c r="AW9341">
        <v>0</v>
      </c>
      <c r="AX9341">
        <v>0</v>
      </c>
      <c r="AY9341">
        <v>0</v>
      </c>
      <c r="AZ9341">
        <v>0</v>
      </c>
      <c r="BA9341">
        <v>0</v>
      </c>
      <c r="BB9341">
        <v>0</v>
      </c>
      <c r="BC9341">
        <v>0</v>
      </c>
      <c r="BD9341">
        <v>0</v>
      </c>
      <c r="BE9341">
        <v>0</v>
      </c>
      <c r="BF9341">
        <v>0</v>
      </c>
      <c r="BG9341">
        <v>0</v>
      </c>
      <c r="BH9341">
        <v>0</v>
      </c>
      <c r="BI9341">
        <v>0</v>
      </c>
      <c r="BJ9341">
        <v>0</v>
      </c>
      <c r="BK9341">
        <v>0</v>
      </c>
      <c r="BL9341">
        <v>0</v>
      </c>
      <c r="BM9341">
        <v>0</v>
      </c>
      <c r="BN9341">
        <v>0</v>
      </c>
    </row>
    <row r="9342" spans="1:66" x14ac:dyDescent="0.2">
      <c r="A9342" t="s">
        <v>14</v>
      </c>
      <c r="B9342" t="s">
        <v>350</v>
      </c>
      <c r="C9342" t="s">
        <v>11</v>
      </c>
      <c r="D9342" t="s">
        <v>161</v>
      </c>
      <c r="E9342" t="s">
        <v>217</v>
      </c>
      <c r="F9342" t="s">
        <v>153</v>
      </c>
      <c r="G9342" t="s">
        <v>154</v>
      </c>
      <c r="H9342" t="s">
        <v>155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-0.26269999999999527</v>
      </c>
      <c r="Y9342">
        <v>-0.41169999999999618</v>
      </c>
      <c r="Z9342">
        <v>-0.59279999999999688</v>
      </c>
      <c r="AA9342">
        <v>-0.65240000000000009</v>
      </c>
      <c r="AB9342">
        <v>-0.6115999999999957</v>
      </c>
      <c r="AC9342">
        <v>-0.52179999999999893</v>
      </c>
      <c r="AD9342">
        <v>-1.0677999999999983</v>
      </c>
      <c r="AE9342">
        <v>-0.22029999999999994</v>
      </c>
      <c r="AF9342">
        <v>-4.8399999999999999E-2</v>
      </c>
      <c r="AG9342">
        <v>-5.2200000000000024E-2</v>
      </c>
      <c r="AH9342">
        <v>-5.479999999999996E-2</v>
      </c>
      <c r="AI9342">
        <v>-5.6400000000000006E-2</v>
      </c>
      <c r="AJ9342">
        <v>-5.6899999999999951E-2</v>
      </c>
      <c r="AK9342">
        <v>-5.6799999999999962E-2</v>
      </c>
      <c r="AL9342">
        <v>-5.6699999999999973E-2</v>
      </c>
      <c r="AM9342">
        <v>-5.6799999999999962E-2</v>
      </c>
      <c r="AN9342">
        <v>-5.6499999999999995E-2</v>
      </c>
      <c r="AO9342">
        <v>-5.5599999999999872E-2</v>
      </c>
      <c r="AP9342">
        <v>-5.4499999999999993E-2</v>
      </c>
      <c r="AQ9342">
        <v>-5.3299999999999903E-2</v>
      </c>
      <c r="AR9342">
        <v>-5.1599999999999868E-2</v>
      </c>
      <c r="AS9342">
        <v>-4.9800000000000066E-2</v>
      </c>
      <c r="AT9342">
        <v>-4.7700000000000076E-2</v>
      </c>
      <c r="AU9342">
        <v>-4.5799999999999841E-2</v>
      </c>
      <c r="AV9342">
        <v>-4.3800000000000061E-2</v>
      </c>
      <c r="AW9342">
        <v>-4.1899999999999826E-2</v>
      </c>
      <c r="AX9342">
        <v>-4.0000000000000036E-2</v>
      </c>
      <c r="AY9342">
        <v>-3.8000000000000034E-2</v>
      </c>
      <c r="AZ9342">
        <v>-3.620000000000001E-2</v>
      </c>
      <c r="BA9342">
        <v>-3.4200000000000008E-2</v>
      </c>
      <c r="BB9342">
        <v>-3.2299999999999995E-2</v>
      </c>
      <c r="BC9342">
        <v>-3.0500000000000083E-2</v>
      </c>
      <c r="BD9342">
        <v>-2.8700000000000059E-2</v>
      </c>
      <c r="BE9342">
        <v>-2.6899999999999924E-2</v>
      </c>
      <c r="BF9342">
        <v>-2.5299999999999989E-2</v>
      </c>
      <c r="BG9342">
        <v>-2.3799999999999932E-2</v>
      </c>
      <c r="BH9342">
        <v>-2.2400000000000087E-2</v>
      </c>
      <c r="BI9342">
        <v>-2.1100000000000008E-2</v>
      </c>
      <c r="BJ9342">
        <v>-2.0000000000000018E-2</v>
      </c>
      <c r="BK9342">
        <v>-1.9000000000000017E-2</v>
      </c>
      <c r="BL9342">
        <v>-1.8000000000000016E-2</v>
      </c>
      <c r="BM9342">
        <v>-1.7000000000000015E-2</v>
      </c>
      <c r="BN9342">
        <v>-1.6199999999999992E-2</v>
      </c>
    </row>
    <row r="9343" spans="1:66" x14ac:dyDescent="0.2">
      <c r="A9343" t="s">
        <v>14</v>
      </c>
      <c r="B9343" t="s">
        <v>350</v>
      </c>
      <c r="C9343" t="s">
        <v>11</v>
      </c>
      <c r="D9343" t="s">
        <v>162</v>
      </c>
      <c r="E9343" t="s">
        <v>214</v>
      </c>
      <c r="F9343" t="s">
        <v>153</v>
      </c>
      <c r="G9343" t="s">
        <v>154</v>
      </c>
      <c r="H9343" t="s">
        <v>155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>
        <v>0</v>
      </c>
      <c r="AH9343">
        <v>0</v>
      </c>
      <c r="AI9343">
        <v>0</v>
      </c>
      <c r="AJ9343">
        <v>0</v>
      </c>
      <c r="AK9343">
        <v>0</v>
      </c>
      <c r="AL9343">
        <v>0</v>
      </c>
      <c r="AM9343">
        <v>0</v>
      </c>
      <c r="AN9343">
        <v>0</v>
      </c>
      <c r="AO9343">
        <v>0</v>
      </c>
      <c r="AP9343">
        <v>0</v>
      </c>
      <c r="AQ9343">
        <v>0</v>
      </c>
      <c r="AR9343">
        <v>0</v>
      </c>
      <c r="AS9343">
        <v>0</v>
      </c>
      <c r="AT9343">
        <v>0</v>
      </c>
      <c r="AU9343">
        <v>0</v>
      </c>
      <c r="AV9343">
        <v>0</v>
      </c>
      <c r="AW9343">
        <v>0</v>
      </c>
      <c r="AX9343">
        <v>0</v>
      </c>
      <c r="AY9343">
        <v>0</v>
      </c>
      <c r="AZ9343">
        <v>0</v>
      </c>
      <c r="BA9343">
        <v>0</v>
      </c>
      <c r="BB9343">
        <v>0</v>
      </c>
      <c r="BC9343">
        <v>0</v>
      </c>
      <c r="BD9343">
        <v>0</v>
      </c>
      <c r="BE9343">
        <v>0</v>
      </c>
      <c r="BF9343">
        <v>0</v>
      </c>
      <c r="BG9343">
        <v>0</v>
      </c>
      <c r="BH9343">
        <v>0</v>
      </c>
      <c r="BI9343">
        <v>0</v>
      </c>
      <c r="BJ9343">
        <v>0</v>
      </c>
      <c r="BK9343">
        <v>0</v>
      </c>
      <c r="BL9343">
        <v>0</v>
      </c>
      <c r="BM9343">
        <v>0</v>
      </c>
      <c r="BN9343">
        <v>0</v>
      </c>
    </row>
    <row r="9344" spans="1:66" x14ac:dyDescent="0.2">
      <c r="A9344" t="s">
        <v>14</v>
      </c>
      <c r="B9344" t="s">
        <v>350</v>
      </c>
      <c r="C9344" t="s">
        <v>11</v>
      </c>
      <c r="D9344" t="s">
        <v>162</v>
      </c>
      <c r="E9344" t="s">
        <v>215</v>
      </c>
      <c r="F9344" t="s">
        <v>153</v>
      </c>
      <c r="G9344" t="s">
        <v>154</v>
      </c>
      <c r="H9344" t="s">
        <v>155</v>
      </c>
      <c r="I9344">
        <v>-1.1289999999999907</v>
      </c>
      <c r="J9344">
        <v>-1.8825000000000074</v>
      </c>
      <c r="K9344">
        <v>-3.4450999999999965</v>
      </c>
      <c r="L9344">
        <v>-4.857200000000006</v>
      </c>
      <c r="M9344">
        <v>-5.334399999999988</v>
      </c>
      <c r="N9344">
        <v>-6.1962999999999795</v>
      </c>
      <c r="O9344">
        <v>-6.677899999999994</v>
      </c>
      <c r="P9344">
        <v>-7.4953999999999894</v>
      </c>
      <c r="Q9344">
        <v>-6.823599999999999</v>
      </c>
      <c r="R9344">
        <v>-6.2343000000000046</v>
      </c>
      <c r="S9344">
        <v>-8.8482999999999947</v>
      </c>
      <c r="T9344">
        <v>-10.019499999999994</v>
      </c>
      <c r="U9344">
        <v>-10.656700000000001</v>
      </c>
      <c r="V9344">
        <v>-10.741199999999992</v>
      </c>
      <c r="W9344">
        <v>-10.925200000000004</v>
      </c>
      <c r="X9344">
        <v>-10.936500000000009</v>
      </c>
      <c r="Y9344">
        <v>-10.100800000000007</v>
      </c>
      <c r="Z9344">
        <v>-11.846099999999993</v>
      </c>
      <c r="AA9344">
        <v>-10.7881</v>
      </c>
      <c r="AB9344">
        <v>-8.9695999999999998</v>
      </c>
      <c r="AC9344">
        <v>-7.1441000000000017</v>
      </c>
      <c r="AD9344">
        <v>-14.070800000000006</v>
      </c>
      <c r="AE9344">
        <v>-2.7195</v>
      </c>
      <c r="AF9344">
        <v>-0.51980000000000004</v>
      </c>
      <c r="AG9344">
        <v>-0.54369999999999985</v>
      </c>
      <c r="AH9344">
        <v>-0.56089999999999973</v>
      </c>
      <c r="AI9344">
        <v>-0.57140000000000057</v>
      </c>
      <c r="AJ9344">
        <v>-0.57430000000000048</v>
      </c>
      <c r="AK9344">
        <v>-0.57220000000000049</v>
      </c>
      <c r="AL9344">
        <v>-0.57610000000000028</v>
      </c>
      <c r="AM9344">
        <v>-0.58210000000000051</v>
      </c>
      <c r="AN9344">
        <v>-0.58729999999999949</v>
      </c>
      <c r="AO9344">
        <v>-0.59140000000000015</v>
      </c>
      <c r="AP9344">
        <v>-0.59330000000000016</v>
      </c>
      <c r="AQ9344">
        <v>-0.59609999999999985</v>
      </c>
      <c r="AR9344">
        <v>-0.59549999999999992</v>
      </c>
      <c r="AS9344">
        <v>-0.59470000000000001</v>
      </c>
      <c r="AT9344">
        <v>-0.59329999999999972</v>
      </c>
      <c r="AU9344">
        <v>-0.59200000000000008</v>
      </c>
      <c r="AV9344">
        <v>-0.59019999999999984</v>
      </c>
      <c r="AW9344">
        <v>-0.5878000000000001</v>
      </c>
      <c r="AX9344">
        <v>-0.58549999999999969</v>
      </c>
      <c r="AY9344">
        <v>-0.58360000000000012</v>
      </c>
      <c r="AZ9344">
        <v>-0.57600000000000007</v>
      </c>
      <c r="BA9344">
        <v>-0.57010000000000005</v>
      </c>
      <c r="BB9344">
        <v>-0.56459999999999999</v>
      </c>
      <c r="BC9344">
        <v>-0.55730000000000013</v>
      </c>
      <c r="BD9344">
        <v>-0.55020000000000024</v>
      </c>
      <c r="BE9344">
        <v>-0.54290000000000038</v>
      </c>
      <c r="BF9344">
        <v>-0.53560000000000008</v>
      </c>
      <c r="BG9344">
        <v>-0.52970000000000006</v>
      </c>
      <c r="BH9344">
        <v>-0.52359999999999962</v>
      </c>
      <c r="BI9344">
        <v>-0.51770000000000005</v>
      </c>
      <c r="BJ9344">
        <v>-0.51670000000000016</v>
      </c>
      <c r="BK9344">
        <v>-0.51609999999999978</v>
      </c>
      <c r="BL9344">
        <v>-0.51579999999999959</v>
      </c>
      <c r="BM9344">
        <v>-0.51590000000000025</v>
      </c>
      <c r="BN9344">
        <v>-0.51619999999999999</v>
      </c>
    </row>
    <row r="9345" spans="1:66" x14ac:dyDescent="0.2">
      <c r="A9345" t="s">
        <v>14</v>
      </c>
      <c r="B9345" t="s">
        <v>350</v>
      </c>
      <c r="C9345" t="s">
        <v>11</v>
      </c>
      <c r="D9345" t="s">
        <v>162</v>
      </c>
      <c r="E9345" t="s">
        <v>216</v>
      </c>
      <c r="F9345" t="s">
        <v>153</v>
      </c>
      <c r="G9345" t="s">
        <v>154</v>
      </c>
      <c r="H9345" t="s">
        <v>155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>
        <v>0</v>
      </c>
      <c r="AH9345">
        <v>0</v>
      </c>
      <c r="AI9345">
        <v>0</v>
      </c>
      <c r="AJ9345">
        <v>0</v>
      </c>
      <c r="AK9345">
        <v>0</v>
      </c>
      <c r="AL9345">
        <v>0</v>
      </c>
      <c r="AM9345">
        <v>0</v>
      </c>
      <c r="AN9345">
        <v>0</v>
      </c>
      <c r="AO9345">
        <v>0</v>
      </c>
      <c r="AP9345">
        <v>0</v>
      </c>
      <c r="AQ9345">
        <v>0</v>
      </c>
      <c r="AR9345">
        <v>0</v>
      </c>
      <c r="AS9345">
        <v>0</v>
      </c>
      <c r="AT9345">
        <v>0</v>
      </c>
      <c r="AU9345">
        <v>0</v>
      </c>
      <c r="AV9345">
        <v>0</v>
      </c>
      <c r="AW9345">
        <v>0</v>
      </c>
      <c r="AX9345">
        <v>0</v>
      </c>
      <c r="AY9345">
        <v>0</v>
      </c>
      <c r="AZ9345">
        <v>0</v>
      </c>
      <c r="BA9345">
        <v>0</v>
      </c>
      <c r="BB9345">
        <v>0</v>
      </c>
      <c r="BC9345">
        <v>0</v>
      </c>
      <c r="BD9345">
        <v>0</v>
      </c>
      <c r="BE9345">
        <v>0</v>
      </c>
      <c r="BF9345">
        <v>0</v>
      </c>
      <c r="BG9345">
        <v>0</v>
      </c>
      <c r="BH9345">
        <v>0</v>
      </c>
      <c r="BI9345">
        <v>0</v>
      </c>
      <c r="BJ9345">
        <v>0</v>
      </c>
      <c r="BK9345">
        <v>0</v>
      </c>
      <c r="BL9345">
        <v>0</v>
      </c>
      <c r="BM9345">
        <v>0</v>
      </c>
      <c r="BN9345">
        <v>0</v>
      </c>
    </row>
    <row r="9346" spans="1:66" x14ac:dyDescent="0.2">
      <c r="A9346" t="s">
        <v>14</v>
      </c>
      <c r="B9346" t="s">
        <v>350</v>
      </c>
      <c r="C9346" t="s">
        <v>11</v>
      </c>
      <c r="D9346" t="s">
        <v>162</v>
      </c>
      <c r="E9346" t="s">
        <v>217</v>
      </c>
      <c r="F9346" t="s">
        <v>153</v>
      </c>
      <c r="G9346" t="s">
        <v>154</v>
      </c>
      <c r="H9346" t="s">
        <v>155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-0.27890000000000015</v>
      </c>
      <c r="Y9346">
        <v>-0.43679999999999808</v>
      </c>
      <c r="Z9346">
        <v>-0.62890000000000157</v>
      </c>
      <c r="AA9346">
        <v>-0.69200000000000017</v>
      </c>
      <c r="AB9346">
        <v>-0.64860000000000184</v>
      </c>
      <c r="AC9346">
        <v>-0.55310000000000059</v>
      </c>
      <c r="AD9346">
        <v>-1.1319000000000017</v>
      </c>
      <c r="AE9346">
        <v>-0.23329999999999984</v>
      </c>
      <c r="AF9346">
        <v>-5.0999999999999934E-2</v>
      </c>
      <c r="AG9346">
        <v>-5.4899999999999949E-2</v>
      </c>
      <c r="AH9346">
        <v>-5.7700000000000085E-2</v>
      </c>
      <c r="AI9346">
        <v>-5.9400000000000119E-2</v>
      </c>
      <c r="AJ9346">
        <v>-6.0000000000000053E-2</v>
      </c>
      <c r="AK9346">
        <v>-5.9799999999999853E-2</v>
      </c>
      <c r="AL9346">
        <v>-5.9700000000000086E-2</v>
      </c>
      <c r="AM9346">
        <v>-5.9799999999999853E-2</v>
      </c>
      <c r="AN9346">
        <v>-5.9500000000000108E-2</v>
      </c>
      <c r="AO9346">
        <v>-5.8599999999999985E-2</v>
      </c>
      <c r="AP9346">
        <v>-5.7400000000000118E-2</v>
      </c>
      <c r="AQ9346">
        <v>-5.6100000000000039E-2</v>
      </c>
      <c r="AR9346">
        <v>-5.4300000000000015E-2</v>
      </c>
      <c r="AS9346">
        <v>-5.2400000000000002E-2</v>
      </c>
      <c r="AT9346">
        <v>-5.0300000000000011E-2</v>
      </c>
      <c r="AU9346">
        <v>-4.8200000000000021E-2</v>
      </c>
      <c r="AV9346">
        <v>-4.6200000000000019E-2</v>
      </c>
      <c r="AW9346">
        <v>-4.4200000000000017E-2</v>
      </c>
      <c r="AX9346">
        <v>-4.2100000000000026E-2</v>
      </c>
      <c r="AY9346">
        <v>-4.0100000000000025E-2</v>
      </c>
      <c r="AZ9346">
        <v>-3.8100000000000023E-2</v>
      </c>
      <c r="BA9346">
        <v>-3.6100000000000021E-2</v>
      </c>
      <c r="BB9346">
        <v>-3.4100000000000019E-2</v>
      </c>
      <c r="BC9346">
        <v>-3.2100000000000017E-2</v>
      </c>
      <c r="BD9346">
        <v>-3.0200000000000005E-2</v>
      </c>
      <c r="BE9346">
        <v>-2.8299999999999992E-2</v>
      </c>
      <c r="BF9346">
        <v>-2.6599999999999957E-2</v>
      </c>
      <c r="BG9346">
        <v>-2.50999999999999E-2</v>
      </c>
      <c r="BH9346">
        <v>-2.3599999999999954E-2</v>
      </c>
      <c r="BI9346">
        <v>-2.2199999999999998E-2</v>
      </c>
      <c r="BJ9346">
        <v>-2.0999999999999908E-2</v>
      </c>
      <c r="BK9346">
        <v>-1.9899999999999918E-2</v>
      </c>
      <c r="BL9346">
        <v>-1.8900000000000028E-2</v>
      </c>
      <c r="BM9346">
        <v>-1.8000000000000016E-2</v>
      </c>
      <c r="BN9346">
        <v>-1.7100000000000004E-2</v>
      </c>
    </row>
    <row r="9347" spans="1:66" x14ac:dyDescent="0.2">
      <c r="A9347" t="s">
        <v>14</v>
      </c>
      <c r="B9347" t="s">
        <v>350</v>
      </c>
      <c r="C9347" t="s">
        <v>11</v>
      </c>
      <c r="D9347" t="s">
        <v>163</v>
      </c>
      <c r="E9347" t="s">
        <v>214</v>
      </c>
      <c r="F9347" t="s">
        <v>153</v>
      </c>
      <c r="G9347" t="s">
        <v>154</v>
      </c>
      <c r="H9347" t="s">
        <v>155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>
        <v>0</v>
      </c>
      <c r="AH9347">
        <v>0</v>
      </c>
      <c r="AI9347">
        <v>0</v>
      </c>
      <c r="AJ9347">
        <v>0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  <c r="BM9347">
        <v>0</v>
      </c>
      <c r="BN9347">
        <v>0</v>
      </c>
    </row>
    <row r="9348" spans="1:66" x14ac:dyDescent="0.2">
      <c r="A9348" t="s">
        <v>14</v>
      </c>
      <c r="B9348" t="s">
        <v>350</v>
      </c>
      <c r="C9348" t="s">
        <v>11</v>
      </c>
      <c r="D9348" t="s">
        <v>163</v>
      </c>
      <c r="E9348" t="s">
        <v>215</v>
      </c>
      <c r="F9348" t="s">
        <v>153</v>
      </c>
      <c r="G9348" t="s">
        <v>154</v>
      </c>
      <c r="H9348" t="s">
        <v>155</v>
      </c>
      <c r="I9348">
        <v>-1.2400000000000091</v>
      </c>
      <c r="J9348">
        <v>-2.0657000000000068</v>
      </c>
      <c r="K9348">
        <v>-3.7960999999999956</v>
      </c>
      <c r="L9348">
        <v>-5.3966999999999814</v>
      </c>
      <c r="M9348">
        <v>-5.934899999999999</v>
      </c>
      <c r="N9348">
        <v>-6.8879999999999768</v>
      </c>
      <c r="O9348">
        <v>-7.4185999999999979</v>
      </c>
      <c r="P9348">
        <v>-8.265500000000003</v>
      </c>
      <c r="Q9348">
        <v>-7.4578999999999951</v>
      </c>
      <c r="R9348">
        <v>-6.7993000000000023</v>
      </c>
      <c r="S9348">
        <v>-9.8351000000000113</v>
      </c>
      <c r="T9348">
        <v>-11.140600000000006</v>
      </c>
      <c r="U9348">
        <v>-11.836000000000013</v>
      </c>
      <c r="V9348">
        <v>-11.9178</v>
      </c>
      <c r="W9348">
        <v>-12.143799999999999</v>
      </c>
      <c r="X9348">
        <v>-12.167900000000003</v>
      </c>
      <c r="Y9348">
        <v>-11.202700000000007</v>
      </c>
      <c r="Z9348">
        <v>-13.140999999999991</v>
      </c>
      <c r="AA9348">
        <v>-11.956400000000002</v>
      </c>
      <c r="AB9348">
        <v>-9.9458000000000055</v>
      </c>
      <c r="AC9348">
        <v>-7.9068999999999932</v>
      </c>
      <c r="AD9348">
        <v>-15.600500000000011</v>
      </c>
      <c r="AE9348">
        <v>-2.9896999999999991</v>
      </c>
      <c r="AF9348">
        <v>-0.53849999999999998</v>
      </c>
      <c r="AG9348">
        <v>-0.56340000000000012</v>
      </c>
      <c r="AH9348">
        <v>-0.58099999999999952</v>
      </c>
      <c r="AI9348">
        <v>-0.5918000000000001</v>
      </c>
      <c r="AJ9348">
        <v>-0.59470000000000001</v>
      </c>
      <c r="AK9348">
        <v>-0.59260000000000002</v>
      </c>
      <c r="AL9348">
        <v>-0.59660000000000002</v>
      </c>
      <c r="AM9348">
        <v>-0.60270000000000001</v>
      </c>
      <c r="AN9348">
        <v>-0.6080000000000001</v>
      </c>
      <c r="AO9348">
        <v>-0.61210000000000031</v>
      </c>
      <c r="AP9348">
        <v>-0.61410000000000009</v>
      </c>
      <c r="AQ9348">
        <v>-0.61689999999999978</v>
      </c>
      <c r="AR9348">
        <v>-0.61620000000000008</v>
      </c>
      <c r="AS9348">
        <v>-0.61520000000000019</v>
      </c>
      <c r="AT9348">
        <v>-0.61350000000000016</v>
      </c>
      <c r="AU9348">
        <v>-0.61210000000000031</v>
      </c>
      <c r="AV9348">
        <v>-0.61009999999999964</v>
      </c>
      <c r="AW9348">
        <v>-0.60749999999999993</v>
      </c>
      <c r="AX9348">
        <v>-0.60499999999999998</v>
      </c>
      <c r="AY9348">
        <v>-0.60289999999999999</v>
      </c>
      <c r="AZ9348">
        <v>-0.59509999999999996</v>
      </c>
      <c r="BA9348">
        <v>-0.58879999999999999</v>
      </c>
      <c r="BB9348">
        <v>-0.58300000000000018</v>
      </c>
      <c r="BC9348">
        <v>-0.57540000000000013</v>
      </c>
      <c r="BD9348">
        <v>-0.56810000000000027</v>
      </c>
      <c r="BE9348">
        <v>-0.56049999999999978</v>
      </c>
      <c r="BF9348">
        <v>-0.55300000000000038</v>
      </c>
      <c r="BG9348">
        <v>-0.54680000000000017</v>
      </c>
      <c r="BH9348">
        <v>-0.54039999999999999</v>
      </c>
      <c r="BI9348">
        <v>-0.53440000000000021</v>
      </c>
      <c r="BJ9348">
        <v>-0.53330000000000011</v>
      </c>
      <c r="BK9348">
        <v>-0.53269999999999973</v>
      </c>
      <c r="BL9348">
        <v>-0.53239999999999998</v>
      </c>
      <c r="BM9348">
        <v>-0.53249999999999975</v>
      </c>
      <c r="BN9348">
        <v>-0.53299999999999992</v>
      </c>
    </row>
    <row r="9349" spans="1:66" x14ac:dyDescent="0.2">
      <c r="A9349" t="s">
        <v>14</v>
      </c>
      <c r="B9349" t="s">
        <v>350</v>
      </c>
      <c r="C9349" t="s">
        <v>11</v>
      </c>
      <c r="D9349" t="s">
        <v>163</v>
      </c>
      <c r="E9349" t="s">
        <v>216</v>
      </c>
      <c r="F9349" t="s">
        <v>153</v>
      </c>
      <c r="G9349" t="s">
        <v>154</v>
      </c>
      <c r="H9349" t="s">
        <v>155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>
        <v>0</v>
      </c>
      <c r="AH9349">
        <v>0</v>
      </c>
      <c r="AI9349">
        <v>0</v>
      </c>
      <c r="AJ9349">
        <v>0</v>
      </c>
      <c r="AK9349">
        <v>0</v>
      </c>
      <c r="AL9349">
        <v>0</v>
      </c>
      <c r="AM9349">
        <v>0</v>
      </c>
      <c r="AN9349">
        <v>0</v>
      </c>
      <c r="AO9349">
        <v>0</v>
      </c>
      <c r="AP9349">
        <v>0</v>
      </c>
      <c r="AQ9349">
        <v>0</v>
      </c>
      <c r="AR9349">
        <v>0</v>
      </c>
      <c r="AS9349">
        <v>0</v>
      </c>
      <c r="AT9349">
        <v>0</v>
      </c>
      <c r="AU9349">
        <v>0</v>
      </c>
      <c r="AV9349">
        <v>0</v>
      </c>
      <c r="AW9349">
        <v>0</v>
      </c>
      <c r="AX9349">
        <v>0</v>
      </c>
      <c r="AY9349">
        <v>0</v>
      </c>
      <c r="AZ9349">
        <v>0</v>
      </c>
      <c r="BA9349">
        <v>0</v>
      </c>
      <c r="BB9349">
        <v>0</v>
      </c>
      <c r="BC9349">
        <v>0</v>
      </c>
      <c r="BD9349">
        <v>0</v>
      </c>
      <c r="BE9349">
        <v>0</v>
      </c>
      <c r="BF9349">
        <v>0</v>
      </c>
      <c r="BG9349">
        <v>0</v>
      </c>
      <c r="BH9349">
        <v>0</v>
      </c>
      <c r="BI9349">
        <v>0</v>
      </c>
      <c r="BJ9349">
        <v>0</v>
      </c>
      <c r="BK9349">
        <v>0</v>
      </c>
      <c r="BL9349">
        <v>0</v>
      </c>
      <c r="BM9349">
        <v>0</v>
      </c>
      <c r="BN9349">
        <v>0</v>
      </c>
    </row>
    <row r="9350" spans="1:66" x14ac:dyDescent="0.2">
      <c r="A9350" t="s">
        <v>14</v>
      </c>
      <c r="B9350" t="s">
        <v>350</v>
      </c>
      <c r="C9350" t="s">
        <v>11</v>
      </c>
      <c r="D9350" t="s">
        <v>163</v>
      </c>
      <c r="E9350" t="s">
        <v>217</v>
      </c>
      <c r="F9350" t="s">
        <v>153</v>
      </c>
      <c r="G9350" t="s">
        <v>154</v>
      </c>
      <c r="H9350" t="s">
        <v>155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-0.30769999999999698</v>
      </c>
      <c r="Y9350">
        <v>-0.47990000000000066</v>
      </c>
      <c r="Z9350">
        <v>-0.69119999999999493</v>
      </c>
      <c r="AA9350">
        <v>-0.75999999999999801</v>
      </c>
      <c r="AB9350">
        <v>-0.71170000000000044</v>
      </c>
      <c r="AC9350">
        <v>-0.60470000000000113</v>
      </c>
      <c r="AD9350">
        <v>-1.2369999999999948</v>
      </c>
      <c r="AE9350">
        <v>-0.25270000000000081</v>
      </c>
      <c r="AF9350">
        <v>-5.2899999999999947E-2</v>
      </c>
      <c r="AG9350">
        <v>-5.7099999999999929E-2</v>
      </c>
      <c r="AH9350">
        <v>-6.0000000000000053E-2</v>
      </c>
      <c r="AI9350">
        <v>-6.1800000000000077E-2</v>
      </c>
      <c r="AJ9350">
        <v>-6.2300000000000022E-2</v>
      </c>
      <c r="AK9350">
        <v>-6.2100000000000044E-2</v>
      </c>
      <c r="AL9350">
        <v>-6.2100000000000044E-2</v>
      </c>
      <c r="AM9350">
        <v>-6.2200000000000033E-2</v>
      </c>
      <c r="AN9350">
        <v>-6.1900000000000066E-2</v>
      </c>
      <c r="AO9350">
        <v>-6.0899999999999954E-2</v>
      </c>
      <c r="AP9350">
        <v>-5.9700000000000086E-2</v>
      </c>
      <c r="AQ9350">
        <v>-5.8400000000000007E-2</v>
      </c>
      <c r="AR9350">
        <v>-5.6499999999999995E-2</v>
      </c>
      <c r="AS9350">
        <v>-5.4500000000000215E-2</v>
      </c>
      <c r="AT9350">
        <v>-5.2400000000000002E-2</v>
      </c>
      <c r="AU9350">
        <v>-5.0200000000000022E-2</v>
      </c>
      <c r="AV9350">
        <v>-4.809999999999981E-2</v>
      </c>
      <c r="AW9350">
        <v>-4.6000000000000041E-2</v>
      </c>
      <c r="AX9350">
        <v>-4.3800000000000061E-2</v>
      </c>
      <c r="AY9350">
        <v>-4.170000000000007E-2</v>
      </c>
      <c r="AZ9350">
        <v>-3.960000000000008E-2</v>
      </c>
      <c r="BA9350">
        <v>-3.7500000000000089E-2</v>
      </c>
      <c r="BB9350">
        <v>-3.5499999999999865E-2</v>
      </c>
      <c r="BC9350">
        <v>-3.3500000000000085E-2</v>
      </c>
      <c r="BD9350">
        <v>-3.1500000000000083E-2</v>
      </c>
      <c r="BE9350">
        <v>-2.9499999999999971E-2</v>
      </c>
      <c r="BF9350">
        <v>-2.7799999999999936E-2</v>
      </c>
      <c r="BG9350">
        <v>-2.6100000000000012E-2</v>
      </c>
      <c r="BH9350">
        <v>-2.4700000000000055E-2</v>
      </c>
      <c r="BI9350">
        <v>-2.3199999999999998E-2</v>
      </c>
      <c r="BJ9350">
        <v>-2.200000000000002E-2</v>
      </c>
      <c r="BK9350">
        <v>-2.0899999999999919E-2</v>
      </c>
      <c r="BL9350">
        <v>-1.980000000000004E-2</v>
      </c>
      <c r="BM9350">
        <v>-1.8800000000000039E-2</v>
      </c>
      <c r="BN9350">
        <v>-1.7899999999999916E-2</v>
      </c>
    </row>
    <row r="9351" spans="1:66" x14ac:dyDescent="0.2">
      <c r="A9351" t="s">
        <v>14</v>
      </c>
      <c r="B9351" t="s">
        <v>350</v>
      </c>
      <c r="C9351" t="s">
        <v>11</v>
      </c>
      <c r="D9351" t="s">
        <v>164</v>
      </c>
      <c r="E9351" t="s">
        <v>214</v>
      </c>
      <c r="F9351" t="s">
        <v>153</v>
      </c>
      <c r="G9351" t="s">
        <v>154</v>
      </c>
      <c r="H9351" t="s">
        <v>155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0</v>
      </c>
      <c r="AH9351">
        <v>0</v>
      </c>
      <c r="AI9351">
        <v>0</v>
      </c>
      <c r="AJ9351">
        <v>0</v>
      </c>
      <c r="AK9351">
        <v>0</v>
      </c>
      <c r="AL9351">
        <v>0</v>
      </c>
      <c r="AM9351">
        <v>0</v>
      </c>
      <c r="AN9351">
        <v>0</v>
      </c>
      <c r="AO9351">
        <v>0</v>
      </c>
      <c r="AP9351">
        <v>0</v>
      </c>
      <c r="AQ9351">
        <v>0</v>
      </c>
      <c r="AR9351">
        <v>0</v>
      </c>
      <c r="AS9351">
        <v>0</v>
      </c>
      <c r="AT9351">
        <v>0</v>
      </c>
      <c r="AU9351">
        <v>0</v>
      </c>
      <c r="AV9351">
        <v>0</v>
      </c>
      <c r="AW9351">
        <v>0</v>
      </c>
      <c r="AX9351">
        <v>0</v>
      </c>
      <c r="AY9351">
        <v>0</v>
      </c>
      <c r="AZ9351">
        <v>0</v>
      </c>
      <c r="BA9351">
        <v>0</v>
      </c>
      <c r="BB9351">
        <v>0</v>
      </c>
      <c r="BC9351">
        <v>0</v>
      </c>
      <c r="BD9351">
        <v>0</v>
      </c>
      <c r="BE9351">
        <v>0</v>
      </c>
      <c r="BF9351">
        <v>0</v>
      </c>
      <c r="BG9351">
        <v>0</v>
      </c>
      <c r="BH9351">
        <v>0</v>
      </c>
      <c r="BI9351">
        <v>0</v>
      </c>
      <c r="BJ9351">
        <v>0</v>
      </c>
      <c r="BK9351">
        <v>0</v>
      </c>
      <c r="BL9351">
        <v>0</v>
      </c>
      <c r="BM9351">
        <v>0</v>
      </c>
      <c r="BN9351">
        <v>0</v>
      </c>
    </row>
    <row r="9352" spans="1:66" x14ac:dyDescent="0.2">
      <c r="A9352" t="s">
        <v>14</v>
      </c>
      <c r="B9352" t="s">
        <v>350</v>
      </c>
      <c r="C9352" t="s">
        <v>11</v>
      </c>
      <c r="D9352" t="s">
        <v>164</v>
      </c>
      <c r="E9352" t="s">
        <v>215</v>
      </c>
      <c r="F9352" t="s">
        <v>153</v>
      </c>
      <c r="G9352" t="s">
        <v>154</v>
      </c>
      <c r="H9352" t="s">
        <v>155</v>
      </c>
      <c r="I9352">
        <v>-1.346100000000007</v>
      </c>
      <c r="J9352">
        <v>-2.241500000000002</v>
      </c>
      <c r="K9352">
        <v>-4.1446000000000254</v>
      </c>
      <c r="L9352">
        <v>-5.9661000000000115</v>
      </c>
      <c r="M9352">
        <v>-6.5632999999999981</v>
      </c>
      <c r="N9352">
        <v>-7.5980000000000132</v>
      </c>
      <c r="O9352">
        <v>-8.1666999999999916</v>
      </c>
      <c r="P9352">
        <v>-9.0264999999999986</v>
      </c>
      <c r="Q9352">
        <v>-8.0364999999999895</v>
      </c>
      <c r="R9352">
        <v>-7.3213000000000079</v>
      </c>
      <c r="S9352">
        <v>-10.856599999999986</v>
      </c>
      <c r="T9352">
        <v>-12.296999999999997</v>
      </c>
      <c r="U9352">
        <v>-13.047499999999985</v>
      </c>
      <c r="V9352">
        <v>-13.121400000000023</v>
      </c>
      <c r="W9352">
        <v>-13.41500000000002</v>
      </c>
      <c r="X9352">
        <v>-13.452100000000002</v>
      </c>
      <c r="Y9352">
        <v>-12.321700000000007</v>
      </c>
      <c r="Z9352">
        <v>-14.45350000000002</v>
      </c>
      <c r="AA9352">
        <v>-13.130600000000001</v>
      </c>
      <c r="AB9352">
        <v>-10.929999999999993</v>
      </c>
      <c r="AC9352">
        <v>-8.6681999999999988</v>
      </c>
      <c r="AD9352">
        <v>-17.143699999999995</v>
      </c>
      <c r="AE9352">
        <v>-3.2469000000000001</v>
      </c>
      <c r="AF9352">
        <v>-0.53020000000000023</v>
      </c>
      <c r="AG9352">
        <v>-0.55509999999999993</v>
      </c>
      <c r="AH9352">
        <v>-0.57210000000000027</v>
      </c>
      <c r="AI9352">
        <v>-0.58260000000000023</v>
      </c>
      <c r="AJ9352">
        <v>-0.58530000000000015</v>
      </c>
      <c r="AK9352">
        <v>-0.5831000000000004</v>
      </c>
      <c r="AL9352">
        <v>-0.58690000000000042</v>
      </c>
      <c r="AM9352">
        <v>-0.5929000000000002</v>
      </c>
      <c r="AN9352">
        <v>-0.5979000000000001</v>
      </c>
      <c r="AO9352">
        <v>-0.60179999999999989</v>
      </c>
      <c r="AP9352">
        <v>-0.60349999999999948</v>
      </c>
      <c r="AQ9352">
        <v>-0.60610000000000008</v>
      </c>
      <c r="AR9352">
        <v>-0.60499999999999998</v>
      </c>
      <c r="AS9352">
        <v>-0.60380000000000011</v>
      </c>
      <c r="AT9352">
        <v>-0.60179999999999989</v>
      </c>
      <c r="AU9352">
        <v>-0.60000000000000009</v>
      </c>
      <c r="AV9352">
        <v>-0.59769999999999968</v>
      </c>
      <c r="AW9352">
        <v>-0.59489999999999998</v>
      </c>
      <c r="AX9352">
        <v>-0.59220000000000006</v>
      </c>
      <c r="AY9352">
        <v>-0.58990000000000009</v>
      </c>
      <c r="AZ9352">
        <v>-0.58210000000000006</v>
      </c>
      <c r="BA9352">
        <v>-0.57580000000000009</v>
      </c>
      <c r="BB9352">
        <v>-0.57000000000000028</v>
      </c>
      <c r="BC9352">
        <v>-0.5625</v>
      </c>
      <c r="BD9352">
        <v>-0.55520000000000014</v>
      </c>
      <c r="BE9352">
        <v>-0.54760000000000009</v>
      </c>
      <c r="BF9352">
        <v>-0.54020000000000001</v>
      </c>
      <c r="BG9352">
        <v>-0.53410000000000002</v>
      </c>
      <c r="BH9352">
        <v>-0.52780000000000005</v>
      </c>
      <c r="BI9352">
        <v>-0.52180000000000026</v>
      </c>
      <c r="BJ9352">
        <v>-0.52079999999999993</v>
      </c>
      <c r="BK9352">
        <v>-0.5202</v>
      </c>
      <c r="BL9352">
        <v>-0.51989999999999981</v>
      </c>
      <c r="BM9352">
        <v>-0.52</v>
      </c>
      <c r="BN9352">
        <v>-0.52049999999999974</v>
      </c>
    </row>
    <row r="9353" spans="1:66" x14ac:dyDescent="0.2">
      <c r="A9353" t="s">
        <v>14</v>
      </c>
      <c r="B9353" t="s">
        <v>350</v>
      </c>
      <c r="C9353" t="s">
        <v>11</v>
      </c>
      <c r="D9353" t="s">
        <v>164</v>
      </c>
      <c r="E9353" t="s">
        <v>216</v>
      </c>
      <c r="F9353" t="s">
        <v>153</v>
      </c>
      <c r="G9353" t="s">
        <v>154</v>
      </c>
      <c r="H9353" t="s">
        <v>155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0</v>
      </c>
      <c r="AH9353">
        <v>0</v>
      </c>
      <c r="AI9353">
        <v>0</v>
      </c>
      <c r="AJ9353">
        <v>0</v>
      </c>
      <c r="AK9353">
        <v>0</v>
      </c>
      <c r="AL9353">
        <v>0</v>
      </c>
      <c r="AM9353">
        <v>0</v>
      </c>
      <c r="AN9353">
        <v>0</v>
      </c>
      <c r="AO9353">
        <v>0</v>
      </c>
      <c r="AP9353">
        <v>0</v>
      </c>
      <c r="AQ9353">
        <v>0</v>
      </c>
      <c r="AR9353">
        <v>0</v>
      </c>
      <c r="AS9353">
        <v>0</v>
      </c>
      <c r="AT9353">
        <v>0</v>
      </c>
      <c r="AU9353">
        <v>0</v>
      </c>
      <c r="AV9353">
        <v>0</v>
      </c>
      <c r="AW9353">
        <v>0</v>
      </c>
      <c r="AX9353">
        <v>0</v>
      </c>
      <c r="AY9353">
        <v>0</v>
      </c>
      <c r="AZ9353">
        <v>0</v>
      </c>
      <c r="BA9353">
        <v>0</v>
      </c>
      <c r="BB9353">
        <v>0</v>
      </c>
      <c r="BC9353">
        <v>0</v>
      </c>
      <c r="BD9353">
        <v>0</v>
      </c>
      <c r="BE9353">
        <v>0</v>
      </c>
      <c r="BF9353">
        <v>0</v>
      </c>
      <c r="BG9353">
        <v>0</v>
      </c>
      <c r="BH9353">
        <v>0</v>
      </c>
      <c r="BI9353">
        <v>0</v>
      </c>
      <c r="BJ9353">
        <v>0</v>
      </c>
      <c r="BK9353">
        <v>0</v>
      </c>
      <c r="BL9353">
        <v>0</v>
      </c>
      <c r="BM9353">
        <v>0</v>
      </c>
      <c r="BN9353">
        <v>0</v>
      </c>
    </row>
    <row r="9354" spans="1:66" x14ac:dyDescent="0.2">
      <c r="A9354" t="s">
        <v>14</v>
      </c>
      <c r="B9354" t="s">
        <v>350</v>
      </c>
      <c r="C9354" t="s">
        <v>11</v>
      </c>
      <c r="D9354" t="s">
        <v>164</v>
      </c>
      <c r="E9354" t="s">
        <v>217</v>
      </c>
      <c r="F9354" t="s">
        <v>153</v>
      </c>
      <c r="G9354" t="s">
        <v>154</v>
      </c>
      <c r="H9354" t="s">
        <v>155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-0.33770000000000522</v>
      </c>
      <c r="Y9354">
        <v>-0.52350000000000563</v>
      </c>
      <c r="Z9354">
        <v>-0.75309999999999633</v>
      </c>
      <c r="AA9354">
        <v>-0.82700000000000529</v>
      </c>
      <c r="AB9354">
        <v>-0.77289999999999992</v>
      </c>
      <c r="AC9354">
        <v>-0.65339999999999776</v>
      </c>
      <c r="AD9354">
        <v>-1.3355999999999995</v>
      </c>
      <c r="AE9354">
        <v>-0.26950000000000074</v>
      </c>
      <c r="AF9354">
        <v>-5.2699999999999969E-2</v>
      </c>
      <c r="AG9354">
        <v>-5.6800000000000184E-2</v>
      </c>
      <c r="AH9354">
        <v>-5.9700000000000086E-2</v>
      </c>
      <c r="AI9354">
        <v>-6.1400000000000121E-2</v>
      </c>
      <c r="AJ9354">
        <v>-6.2000000000000055E-2</v>
      </c>
      <c r="AK9354">
        <v>-6.1799999999999855E-2</v>
      </c>
      <c r="AL9354">
        <v>-6.1700000000000088E-2</v>
      </c>
      <c r="AM9354">
        <v>-6.1900000000000066E-2</v>
      </c>
      <c r="AN9354">
        <v>-6.1600000000000099E-2</v>
      </c>
      <c r="AO9354">
        <v>-6.0699999999999976E-2</v>
      </c>
      <c r="AP9354">
        <v>-5.9399999999999897E-2</v>
      </c>
      <c r="AQ9354">
        <v>-5.8099999999999818E-2</v>
      </c>
      <c r="AR9354">
        <v>-5.6400000000000006E-2</v>
      </c>
      <c r="AS9354">
        <v>-5.4300000000000015E-2</v>
      </c>
      <c r="AT9354">
        <v>-5.2200000000000024E-2</v>
      </c>
      <c r="AU9354">
        <v>-5.0100000000000033E-2</v>
      </c>
      <c r="AV9354">
        <v>-4.8000000000000043E-2</v>
      </c>
      <c r="AW9354">
        <v>-4.5799999999999841E-2</v>
      </c>
      <c r="AX9354">
        <v>-4.3800000000000061E-2</v>
      </c>
      <c r="AY9354">
        <v>-4.1699999999999848E-2</v>
      </c>
      <c r="AZ9354">
        <v>-3.960000000000008E-2</v>
      </c>
      <c r="BA9354">
        <v>-3.7500000000000089E-2</v>
      </c>
      <c r="BB9354">
        <v>-3.5499999999999865E-2</v>
      </c>
      <c r="BC9354">
        <v>-3.3500000000000085E-2</v>
      </c>
      <c r="BD9354">
        <v>-3.1600000000000072E-2</v>
      </c>
      <c r="BE9354">
        <v>-2.9599999999999849E-2</v>
      </c>
      <c r="BF9354">
        <v>-2.7899999999999925E-2</v>
      </c>
      <c r="BG9354">
        <v>-2.629999999999999E-2</v>
      </c>
      <c r="BH9354">
        <v>-2.4800000000000044E-2</v>
      </c>
      <c r="BI9354">
        <v>-2.3399999999999976E-2</v>
      </c>
      <c r="BJ9354">
        <v>-2.2300000000000098E-2</v>
      </c>
      <c r="BK9354">
        <v>-2.1100000000000008E-2</v>
      </c>
      <c r="BL9354">
        <v>-2.0000000000000018E-2</v>
      </c>
      <c r="BM9354">
        <v>-1.9000000000000017E-2</v>
      </c>
      <c r="BN9354">
        <v>-1.8100000000000005E-2</v>
      </c>
    </row>
    <row r="9355" spans="1:66" x14ac:dyDescent="0.2">
      <c r="A9355" t="s">
        <v>14</v>
      </c>
      <c r="B9355" t="s">
        <v>350</v>
      </c>
      <c r="C9355" t="s">
        <v>11</v>
      </c>
      <c r="D9355" t="s">
        <v>165</v>
      </c>
      <c r="E9355" t="s">
        <v>214</v>
      </c>
      <c r="F9355" t="s">
        <v>153</v>
      </c>
      <c r="G9355" t="s">
        <v>154</v>
      </c>
      <c r="H9355" t="s">
        <v>155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  <c r="BM9355">
        <v>0</v>
      </c>
      <c r="BN9355">
        <v>0</v>
      </c>
    </row>
    <row r="9356" spans="1:66" x14ac:dyDescent="0.2">
      <c r="A9356" t="s">
        <v>14</v>
      </c>
      <c r="B9356" t="s">
        <v>350</v>
      </c>
      <c r="C9356" t="s">
        <v>11</v>
      </c>
      <c r="D9356" t="s">
        <v>165</v>
      </c>
      <c r="E9356" t="s">
        <v>215</v>
      </c>
      <c r="F9356" t="s">
        <v>153</v>
      </c>
      <c r="G9356" t="s">
        <v>154</v>
      </c>
      <c r="H9356" t="s">
        <v>155</v>
      </c>
      <c r="I9356">
        <v>-1.4372999999999934</v>
      </c>
      <c r="J9356">
        <v>-2.3911999999999978</v>
      </c>
      <c r="K9356">
        <v>-4.4319999999999879</v>
      </c>
      <c r="L9356">
        <v>-6.4052000000000078</v>
      </c>
      <c r="M9356">
        <v>-7.0533000000000072</v>
      </c>
      <c r="N9356">
        <v>-8.180199999999985</v>
      </c>
      <c r="O9356">
        <v>-8.7958000000000141</v>
      </c>
      <c r="P9356">
        <v>-9.6629999999999825</v>
      </c>
      <c r="Q9356">
        <v>-8.5519000000000176</v>
      </c>
      <c r="R9356">
        <v>-7.7741999999999933</v>
      </c>
      <c r="S9356">
        <v>-11.676699999999983</v>
      </c>
      <c r="T9356">
        <v>-13.232599999999991</v>
      </c>
      <c r="U9356">
        <v>-14.0334</v>
      </c>
      <c r="V9356">
        <v>-14.104299999999995</v>
      </c>
      <c r="W9356">
        <v>-14.430199999999985</v>
      </c>
      <c r="X9356">
        <v>-14.483199999999982</v>
      </c>
      <c r="Y9356">
        <v>-13.247499999999974</v>
      </c>
      <c r="Z9356">
        <v>-15.546699999999987</v>
      </c>
      <c r="AA9356">
        <v>-14.115700000000004</v>
      </c>
      <c r="AB9356">
        <v>-11.753600000000006</v>
      </c>
      <c r="AC9356">
        <v>-9.31280000000001</v>
      </c>
      <c r="AD9356">
        <v>-18.434699999999992</v>
      </c>
      <c r="AE9356">
        <v>-3.4742999999999995</v>
      </c>
      <c r="AF9356">
        <v>-0.54689999999999994</v>
      </c>
      <c r="AG9356">
        <v>-0.57260000000000044</v>
      </c>
      <c r="AH9356">
        <v>-0.58999999999999986</v>
      </c>
      <c r="AI9356">
        <v>-0.60079999999999956</v>
      </c>
      <c r="AJ9356">
        <v>-0.60350000000000037</v>
      </c>
      <c r="AK9356">
        <v>-0.6012000000000004</v>
      </c>
      <c r="AL9356">
        <v>-0.60510000000000019</v>
      </c>
      <c r="AM9356">
        <v>-0.61110000000000042</v>
      </c>
      <c r="AN9356">
        <v>-0.61620000000000008</v>
      </c>
      <c r="AO9356">
        <v>-0.62020000000000008</v>
      </c>
      <c r="AP9356">
        <v>-0.62189999999999968</v>
      </c>
      <c r="AQ9356">
        <v>-0.62449999999999983</v>
      </c>
      <c r="AR9356">
        <v>-0.62349999999999994</v>
      </c>
      <c r="AS9356">
        <v>-0.6221000000000001</v>
      </c>
      <c r="AT9356">
        <v>-0.62010000000000032</v>
      </c>
      <c r="AU9356">
        <v>-0.61819999999999986</v>
      </c>
      <c r="AV9356">
        <v>-0.61579999999999968</v>
      </c>
      <c r="AW9356">
        <v>-0.61290000000000022</v>
      </c>
      <c r="AX9356">
        <v>-0.61010000000000009</v>
      </c>
      <c r="AY9356">
        <v>-0.60760000000000014</v>
      </c>
      <c r="AZ9356">
        <v>-0.59949999999999992</v>
      </c>
      <c r="BA9356">
        <v>-0.59310000000000018</v>
      </c>
      <c r="BB9356">
        <v>-0.58709999999999996</v>
      </c>
      <c r="BC9356">
        <v>-0.57929999999999993</v>
      </c>
      <c r="BD9356">
        <v>-0.57169999999999987</v>
      </c>
      <c r="BE9356">
        <v>-0.56389999999999985</v>
      </c>
      <c r="BF9356">
        <v>-0.55630000000000024</v>
      </c>
      <c r="BG9356">
        <v>-0.55000000000000027</v>
      </c>
      <c r="BH9356">
        <v>-0.54349999999999987</v>
      </c>
      <c r="BI9356">
        <v>-0.53730000000000011</v>
      </c>
      <c r="BJ9356">
        <v>-0.53620000000000001</v>
      </c>
      <c r="BK9356">
        <v>-0.53549999999999986</v>
      </c>
      <c r="BL9356">
        <v>-0.53520000000000012</v>
      </c>
      <c r="BM9356">
        <v>-0.5354000000000001</v>
      </c>
      <c r="BN9356">
        <v>-0.53580000000000005</v>
      </c>
    </row>
    <row r="9357" spans="1:66" x14ac:dyDescent="0.2">
      <c r="A9357" t="s">
        <v>14</v>
      </c>
      <c r="B9357" t="s">
        <v>350</v>
      </c>
      <c r="C9357" t="s">
        <v>11</v>
      </c>
      <c r="D9357" t="s">
        <v>165</v>
      </c>
      <c r="E9357" t="s">
        <v>216</v>
      </c>
      <c r="F9357" t="s">
        <v>153</v>
      </c>
      <c r="G9357" t="s">
        <v>154</v>
      </c>
      <c r="H9357" t="s">
        <v>155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>
        <v>0</v>
      </c>
      <c r="AH9357">
        <v>0</v>
      </c>
      <c r="AI9357">
        <v>0</v>
      </c>
      <c r="AJ9357">
        <v>0</v>
      </c>
      <c r="AK9357">
        <v>0</v>
      </c>
      <c r="AL9357">
        <v>0</v>
      </c>
      <c r="AM9357">
        <v>0</v>
      </c>
      <c r="AN9357">
        <v>0</v>
      </c>
      <c r="AO9357">
        <v>0</v>
      </c>
      <c r="AP9357">
        <v>0</v>
      </c>
      <c r="AQ9357">
        <v>0</v>
      </c>
      <c r="AR9357">
        <v>0</v>
      </c>
      <c r="AS9357">
        <v>0</v>
      </c>
      <c r="AT9357">
        <v>0</v>
      </c>
      <c r="AU9357">
        <v>0</v>
      </c>
      <c r="AV9357">
        <v>0</v>
      </c>
      <c r="AW9357">
        <v>0</v>
      </c>
      <c r="AX9357">
        <v>0</v>
      </c>
      <c r="AY9357">
        <v>0</v>
      </c>
      <c r="AZ9357">
        <v>0</v>
      </c>
      <c r="BA9357">
        <v>0</v>
      </c>
      <c r="BB9357">
        <v>0</v>
      </c>
      <c r="BC9357">
        <v>0</v>
      </c>
      <c r="BD9357">
        <v>0</v>
      </c>
      <c r="BE9357">
        <v>0</v>
      </c>
      <c r="BF9357">
        <v>0</v>
      </c>
      <c r="BG9357">
        <v>0</v>
      </c>
      <c r="BH9357">
        <v>0</v>
      </c>
      <c r="BI9357">
        <v>0</v>
      </c>
      <c r="BJ9357">
        <v>0</v>
      </c>
      <c r="BK9357">
        <v>0</v>
      </c>
      <c r="BL9357">
        <v>0</v>
      </c>
      <c r="BM9357">
        <v>0</v>
      </c>
      <c r="BN9357">
        <v>0</v>
      </c>
    </row>
    <row r="9358" spans="1:66" x14ac:dyDescent="0.2">
      <c r="A9358" t="s">
        <v>14</v>
      </c>
      <c r="B9358" t="s">
        <v>350</v>
      </c>
      <c r="C9358" t="s">
        <v>11</v>
      </c>
      <c r="D9358" t="s">
        <v>165</v>
      </c>
      <c r="E9358" t="s">
        <v>217</v>
      </c>
      <c r="F9358" t="s">
        <v>153</v>
      </c>
      <c r="G9358" t="s">
        <v>154</v>
      </c>
      <c r="H9358" t="s">
        <v>155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-0.35989999999999611</v>
      </c>
      <c r="Y9358">
        <v>-0.55689999999999884</v>
      </c>
      <c r="Z9358">
        <v>-0.80150000000000432</v>
      </c>
      <c r="AA9358">
        <v>-0.88009999999999877</v>
      </c>
      <c r="AB9358">
        <v>-0.82269999999999754</v>
      </c>
      <c r="AC9358">
        <v>-0.69419999999999504</v>
      </c>
      <c r="AD9358">
        <v>-1.4184000000000054</v>
      </c>
      <c r="AE9358">
        <v>-0.28470000000000084</v>
      </c>
      <c r="AF9358">
        <v>-5.4200000000000026E-2</v>
      </c>
      <c r="AG9358">
        <v>-5.8599999999999985E-2</v>
      </c>
      <c r="AH9358">
        <v>-6.1399999999999899E-2</v>
      </c>
      <c r="AI9358">
        <v>-6.3199999999999923E-2</v>
      </c>
      <c r="AJ9358">
        <v>-6.3799999999999857E-2</v>
      </c>
      <c r="AK9358">
        <v>-6.3599999999999879E-2</v>
      </c>
      <c r="AL9358">
        <v>-6.3600000000000101E-2</v>
      </c>
      <c r="AM9358">
        <v>-6.370000000000009E-2</v>
      </c>
      <c r="AN9358">
        <v>-6.3299999999999912E-2</v>
      </c>
      <c r="AO9358">
        <v>-6.2400000000000011E-2</v>
      </c>
      <c r="AP9358">
        <v>-6.1199999999999921E-2</v>
      </c>
      <c r="AQ9358">
        <v>-5.9899999999999842E-2</v>
      </c>
      <c r="AR9358">
        <v>-5.789999999999984E-2</v>
      </c>
      <c r="AS9358">
        <v>-5.5800000000000072E-2</v>
      </c>
      <c r="AT9358">
        <v>-5.3700000000000081E-2</v>
      </c>
      <c r="AU9358">
        <v>-5.1500000000000101E-2</v>
      </c>
      <c r="AV9358">
        <v>-4.9299999999999899E-2</v>
      </c>
      <c r="AW9358">
        <v>-4.709999999999992E-2</v>
      </c>
      <c r="AX9358">
        <v>-4.489999999999994E-2</v>
      </c>
      <c r="AY9358">
        <v>-4.2799999999999949E-2</v>
      </c>
      <c r="AZ9358">
        <v>-4.0699999999999958E-2</v>
      </c>
      <c r="BA9358">
        <v>-3.8699999999999957E-2</v>
      </c>
      <c r="BB9358">
        <v>-3.6499999999999977E-2</v>
      </c>
      <c r="BC9358">
        <v>-3.4499999999999975E-2</v>
      </c>
      <c r="BD9358">
        <v>-3.2399999999999984E-2</v>
      </c>
      <c r="BE9358">
        <v>-3.0499999999999972E-2</v>
      </c>
      <c r="BF9358">
        <v>-2.8699999999999948E-2</v>
      </c>
      <c r="BG9358">
        <v>-2.7099999999999902E-2</v>
      </c>
      <c r="BH9358">
        <v>-2.5500000000000078E-2</v>
      </c>
      <c r="BI9358">
        <v>-2.399999999999991E-2</v>
      </c>
      <c r="BJ9358">
        <v>-2.2800000000000042E-2</v>
      </c>
      <c r="BK9358">
        <v>-2.1700000000000053E-2</v>
      </c>
      <c r="BL9358">
        <v>-2.0599999999999952E-2</v>
      </c>
      <c r="BM9358">
        <v>-1.9499999999999962E-2</v>
      </c>
      <c r="BN9358">
        <v>-1.859999999999995E-2</v>
      </c>
    </row>
    <row r="9359" spans="1:66" x14ac:dyDescent="0.2">
      <c r="A9359" t="s">
        <v>14</v>
      </c>
      <c r="B9359" t="s">
        <v>350</v>
      </c>
      <c r="C9359" t="s">
        <v>11</v>
      </c>
      <c r="D9359" t="s">
        <v>166</v>
      </c>
      <c r="E9359" t="s">
        <v>214</v>
      </c>
      <c r="F9359" t="s">
        <v>153</v>
      </c>
      <c r="G9359" t="s">
        <v>154</v>
      </c>
      <c r="H9359" t="s">
        <v>155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>
        <v>0</v>
      </c>
      <c r="AH9359">
        <v>0</v>
      </c>
      <c r="AI9359">
        <v>0</v>
      </c>
      <c r="AJ9359">
        <v>0</v>
      </c>
      <c r="AK9359">
        <v>0</v>
      </c>
      <c r="AL9359">
        <v>0</v>
      </c>
      <c r="AM9359">
        <v>0</v>
      </c>
      <c r="AN9359">
        <v>0</v>
      </c>
      <c r="AO9359">
        <v>0</v>
      </c>
      <c r="AP9359">
        <v>0</v>
      </c>
      <c r="AQ9359">
        <v>0</v>
      </c>
      <c r="AR9359">
        <v>0</v>
      </c>
      <c r="AS9359">
        <v>0</v>
      </c>
      <c r="AT9359">
        <v>0</v>
      </c>
      <c r="AU9359">
        <v>0</v>
      </c>
      <c r="AV9359">
        <v>0</v>
      </c>
      <c r="AW9359">
        <v>0</v>
      </c>
      <c r="AX9359">
        <v>0</v>
      </c>
      <c r="AY9359">
        <v>0</v>
      </c>
      <c r="AZ9359">
        <v>0</v>
      </c>
      <c r="BA9359">
        <v>0</v>
      </c>
      <c r="BB9359">
        <v>0</v>
      </c>
      <c r="BC9359">
        <v>0</v>
      </c>
      <c r="BD9359">
        <v>0</v>
      </c>
      <c r="BE9359">
        <v>0</v>
      </c>
      <c r="BF9359">
        <v>0</v>
      </c>
      <c r="BG9359">
        <v>0</v>
      </c>
      <c r="BH9359">
        <v>0</v>
      </c>
      <c r="BI9359">
        <v>0</v>
      </c>
      <c r="BJ9359">
        <v>0</v>
      </c>
      <c r="BK9359">
        <v>0</v>
      </c>
      <c r="BL9359">
        <v>0</v>
      </c>
      <c r="BM9359">
        <v>0</v>
      </c>
      <c r="BN9359">
        <v>0</v>
      </c>
    </row>
    <row r="9360" spans="1:66" x14ac:dyDescent="0.2">
      <c r="A9360" t="s">
        <v>14</v>
      </c>
      <c r="B9360" t="s">
        <v>350</v>
      </c>
      <c r="C9360" t="s">
        <v>11</v>
      </c>
      <c r="D9360" t="s">
        <v>166</v>
      </c>
      <c r="E9360" t="s">
        <v>215</v>
      </c>
      <c r="F9360" t="s">
        <v>153</v>
      </c>
      <c r="G9360" t="s">
        <v>154</v>
      </c>
      <c r="H9360" t="s">
        <v>155</v>
      </c>
      <c r="I9360">
        <v>-1.3600999999999885</v>
      </c>
      <c r="J9360">
        <v>-2.2635000000000218</v>
      </c>
      <c r="K9360">
        <v>-4.1945999999999799</v>
      </c>
      <c r="L9360">
        <v>-6.0586000000000126</v>
      </c>
      <c r="M9360">
        <v>-6.6651999999999987</v>
      </c>
      <c r="N9360">
        <v>-7.7326999999999941</v>
      </c>
      <c r="O9360">
        <v>-8.3125</v>
      </c>
      <c r="P9360">
        <v>-9.1425999999999874</v>
      </c>
      <c r="Q9360">
        <v>-8.0922000000000054</v>
      </c>
      <c r="R9360">
        <v>-7.3652000000000015</v>
      </c>
      <c r="S9360">
        <v>-11.038800000000009</v>
      </c>
      <c r="T9360">
        <v>-12.507599999999996</v>
      </c>
      <c r="U9360">
        <v>-13.268300000000011</v>
      </c>
      <c r="V9360">
        <v>-13.337400000000002</v>
      </c>
      <c r="W9360">
        <v>-13.648599999999988</v>
      </c>
      <c r="X9360">
        <v>-13.695600000000013</v>
      </c>
      <c r="Y9360">
        <v>-12.52709999999999</v>
      </c>
      <c r="Z9360">
        <v>-14.700800000000015</v>
      </c>
      <c r="AA9360">
        <v>-13.346499999999992</v>
      </c>
      <c r="AB9360">
        <v>-11.113</v>
      </c>
      <c r="AC9360">
        <v>-8.8079000000000036</v>
      </c>
      <c r="AD9360">
        <v>-17.430999999999983</v>
      </c>
      <c r="AE9360">
        <v>-3.2879000000000005</v>
      </c>
      <c r="AF9360">
        <v>-0.51950000000000029</v>
      </c>
      <c r="AG9360">
        <v>-0.54389999999999983</v>
      </c>
      <c r="AH9360">
        <v>-0.56050000000000022</v>
      </c>
      <c r="AI9360">
        <v>-0.57059999999999977</v>
      </c>
      <c r="AJ9360">
        <v>-0.57330000000000059</v>
      </c>
      <c r="AK9360">
        <v>-0.57109999999999994</v>
      </c>
      <c r="AL9360">
        <v>-0.57469999999999954</v>
      </c>
      <c r="AM9360">
        <v>-0.58040000000000003</v>
      </c>
      <c r="AN9360">
        <v>-0.58529999999999971</v>
      </c>
      <c r="AO9360">
        <v>-0.58910000000000018</v>
      </c>
      <c r="AP9360">
        <v>-0.5907</v>
      </c>
      <c r="AQ9360">
        <v>-0.59310000000000018</v>
      </c>
      <c r="AR9360">
        <v>-0.59210000000000029</v>
      </c>
      <c r="AS9360">
        <v>-0.59080000000000021</v>
      </c>
      <c r="AT9360">
        <v>-0.58879999999999999</v>
      </c>
      <c r="AU9360">
        <v>-0.58709999999999996</v>
      </c>
      <c r="AV9360">
        <v>-0.58479999999999999</v>
      </c>
      <c r="AW9360">
        <v>-0.58199999999999985</v>
      </c>
      <c r="AX9360">
        <v>-0.57920000000000016</v>
      </c>
      <c r="AY9360">
        <v>-0.57690000000000019</v>
      </c>
      <c r="AZ9360">
        <v>-0.56919999999999993</v>
      </c>
      <c r="BA9360">
        <v>-0.56309999999999993</v>
      </c>
      <c r="BB9360">
        <v>-0.5573999999999999</v>
      </c>
      <c r="BC9360">
        <v>-0.55000000000000027</v>
      </c>
      <c r="BD9360">
        <v>-0.54280000000000017</v>
      </c>
      <c r="BE9360">
        <v>-0.53539999999999965</v>
      </c>
      <c r="BF9360">
        <v>-0.52809999999999979</v>
      </c>
      <c r="BG9360">
        <v>-0.52219999999999978</v>
      </c>
      <c r="BH9360">
        <v>-0.51600000000000001</v>
      </c>
      <c r="BI9360">
        <v>-0.51020000000000021</v>
      </c>
      <c r="BJ9360">
        <v>-0.50910000000000011</v>
      </c>
      <c r="BK9360">
        <v>-0.50839999999999996</v>
      </c>
      <c r="BL9360">
        <v>-0.50819999999999999</v>
      </c>
      <c r="BM9360">
        <v>-0.5083000000000002</v>
      </c>
      <c r="BN9360">
        <v>-0.50870000000000015</v>
      </c>
    </row>
    <row r="9361" spans="1:66" x14ac:dyDescent="0.2">
      <c r="A9361" t="s">
        <v>14</v>
      </c>
      <c r="B9361" t="s">
        <v>350</v>
      </c>
      <c r="C9361" t="s">
        <v>11</v>
      </c>
      <c r="D9361" t="s">
        <v>166</v>
      </c>
      <c r="E9361" t="s">
        <v>216</v>
      </c>
      <c r="F9361" t="s">
        <v>153</v>
      </c>
      <c r="G9361" t="s">
        <v>154</v>
      </c>
      <c r="H9361" t="s">
        <v>155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>
        <v>0</v>
      </c>
      <c r="AH9361">
        <v>0</v>
      </c>
      <c r="AI9361">
        <v>0</v>
      </c>
      <c r="AJ9361">
        <v>0</v>
      </c>
      <c r="AK9361">
        <v>0</v>
      </c>
      <c r="AL9361">
        <v>0</v>
      </c>
      <c r="AM9361">
        <v>0</v>
      </c>
      <c r="AN9361">
        <v>0</v>
      </c>
      <c r="AO9361">
        <v>0</v>
      </c>
      <c r="AP9361">
        <v>0</v>
      </c>
      <c r="AQ9361">
        <v>0</v>
      </c>
      <c r="AR9361">
        <v>0</v>
      </c>
      <c r="AS9361">
        <v>0</v>
      </c>
      <c r="AT9361">
        <v>0</v>
      </c>
      <c r="AU9361">
        <v>0</v>
      </c>
      <c r="AV9361">
        <v>0</v>
      </c>
      <c r="AW9361">
        <v>0</v>
      </c>
      <c r="AX9361">
        <v>0</v>
      </c>
      <c r="AY9361">
        <v>0</v>
      </c>
      <c r="AZ9361">
        <v>0</v>
      </c>
      <c r="BA9361">
        <v>0</v>
      </c>
      <c r="BB9361">
        <v>0</v>
      </c>
      <c r="BC9361">
        <v>0</v>
      </c>
      <c r="BD9361">
        <v>0</v>
      </c>
      <c r="BE9361">
        <v>0</v>
      </c>
      <c r="BF9361">
        <v>0</v>
      </c>
      <c r="BG9361">
        <v>0</v>
      </c>
      <c r="BH9361">
        <v>0</v>
      </c>
      <c r="BI9361">
        <v>0</v>
      </c>
      <c r="BJ9361">
        <v>0</v>
      </c>
      <c r="BK9361">
        <v>0</v>
      </c>
      <c r="BL9361">
        <v>0</v>
      </c>
      <c r="BM9361">
        <v>0</v>
      </c>
      <c r="BN9361">
        <v>0</v>
      </c>
    </row>
    <row r="9362" spans="1:66" x14ac:dyDescent="0.2">
      <c r="A9362" t="s">
        <v>14</v>
      </c>
      <c r="B9362" t="s">
        <v>350</v>
      </c>
      <c r="C9362" t="s">
        <v>11</v>
      </c>
      <c r="D9362" t="s">
        <v>166</v>
      </c>
      <c r="E9362" t="s">
        <v>217</v>
      </c>
      <c r="F9362" t="s">
        <v>153</v>
      </c>
      <c r="G9362" t="s">
        <v>154</v>
      </c>
      <c r="H9362" t="s">
        <v>155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-0.34059999999999491</v>
      </c>
      <c r="Y9362">
        <v>-0.52729999999999677</v>
      </c>
      <c r="Z9362">
        <v>-0.75860000000000127</v>
      </c>
      <c r="AA9362">
        <v>-0.83289999999999509</v>
      </c>
      <c r="AB9362">
        <v>-0.77859999999999729</v>
      </c>
      <c r="AC9362">
        <v>-0.6570999999999998</v>
      </c>
      <c r="AD9362">
        <v>-1.3427000000000007</v>
      </c>
      <c r="AE9362">
        <v>-0.26970000000000027</v>
      </c>
      <c r="AF9362">
        <v>-5.1500000000000101E-2</v>
      </c>
      <c r="AG9362">
        <v>-5.5600000000000094E-2</v>
      </c>
      <c r="AH9362">
        <v>-5.8300000000000018E-2</v>
      </c>
      <c r="AI9362">
        <v>-6.0000000000000053E-2</v>
      </c>
      <c r="AJ9362">
        <v>-6.0599999999999987E-2</v>
      </c>
      <c r="AK9362">
        <v>-6.0400000000000009E-2</v>
      </c>
      <c r="AL9362">
        <v>-6.0400000000000009E-2</v>
      </c>
      <c r="AM9362">
        <v>-6.0499999999999998E-2</v>
      </c>
      <c r="AN9362">
        <v>-6.0200000000000031E-2</v>
      </c>
      <c r="AO9362">
        <v>-5.9299999999999908E-2</v>
      </c>
      <c r="AP9362">
        <v>-5.8100000000000041E-2</v>
      </c>
      <c r="AQ9362">
        <v>-5.6899999999999951E-2</v>
      </c>
      <c r="AR9362">
        <v>-5.4999999999999938E-2</v>
      </c>
      <c r="AS9362">
        <v>-5.2999999999999936E-2</v>
      </c>
      <c r="AT9362">
        <v>-5.0999999999999934E-2</v>
      </c>
      <c r="AU9362">
        <v>-4.8999999999999932E-2</v>
      </c>
      <c r="AV9362">
        <v>-4.6799999999999953E-2</v>
      </c>
      <c r="AW9362">
        <v>-4.4799999999999951E-2</v>
      </c>
      <c r="AX9362">
        <v>-4.269999999999996E-2</v>
      </c>
      <c r="AY9362">
        <v>-4.0699999999999958E-2</v>
      </c>
      <c r="AZ9362">
        <v>-3.8700000000000179E-2</v>
      </c>
      <c r="BA9362">
        <v>-3.6699999999999955E-2</v>
      </c>
      <c r="BB9362">
        <v>-3.4799999999999942E-2</v>
      </c>
      <c r="BC9362">
        <v>-3.279999999999994E-2</v>
      </c>
      <c r="BD9362">
        <v>-3.0799999999999939E-2</v>
      </c>
      <c r="BE9362">
        <v>-2.8999999999999915E-2</v>
      </c>
      <c r="BF9362">
        <v>-2.7299999999999991E-2</v>
      </c>
      <c r="BG9362">
        <v>-2.5699999999999945E-2</v>
      </c>
      <c r="BH9362">
        <v>-2.4299999999999988E-2</v>
      </c>
      <c r="BI9362">
        <v>-2.2799999999999931E-2</v>
      </c>
      <c r="BJ9362">
        <v>-2.1699999999999942E-2</v>
      </c>
      <c r="BK9362">
        <v>-2.0599999999999952E-2</v>
      </c>
      <c r="BL9362">
        <v>-1.9600000000000062E-2</v>
      </c>
      <c r="BM9362">
        <v>-1.8600000000000061E-2</v>
      </c>
      <c r="BN9362">
        <v>-1.7699999999999938E-2</v>
      </c>
    </row>
    <row r="9363" spans="1:66" x14ac:dyDescent="0.2">
      <c r="A9363" t="s">
        <v>14</v>
      </c>
      <c r="B9363" t="s">
        <v>350</v>
      </c>
      <c r="C9363" t="s">
        <v>10</v>
      </c>
      <c r="D9363" t="s">
        <v>152</v>
      </c>
      <c r="E9363" t="s">
        <v>214</v>
      </c>
      <c r="F9363" t="s">
        <v>153</v>
      </c>
      <c r="G9363" t="s">
        <v>154</v>
      </c>
      <c r="H9363" t="s">
        <v>155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>
        <v>0</v>
      </c>
      <c r="AH9363">
        <v>0</v>
      </c>
      <c r="AI9363">
        <v>0</v>
      </c>
      <c r="AJ9363">
        <v>0</v>
      </c>
      <c r="AK9363">
        <v>0</v>
      </c>
      <c r="AL9363">
        <v>0</v>
      </c>
      <c r="AM9363">
        <v>0</v>
      </c>
      <c r="AN9363">
        <v>0</v>
      </c>
      <c r="AO9363">
        <v>0</v>
      </c>
      <c r="AP9363">
        <v>0</v>
      </c>
      <c r="AQ9363">
        <v>0</v>
      </c>
      <c r="AR9363">
        <v>0</v>
      </c>
      <c r="AS9363">
        <v>0</v>
      </c>
      <c r="AT9363">
        <v>0</v>
      </c>
      <c r="AU9363">
        <v>0</v>
      </c>
      <c r="AV9363">
        <v>0</v>
      </c>
      <c r="AW9363">
        <v>0</v>
      </c>
      <c r="AX9363">
        <v>0</v>
      </c>
      <c r="AY9363">
        <v>0</v>
      </c>
      <c r="AZ9363">
        <v>0</v>
      </c>
      <c r="BA9363">
        <v>0</v>
      </c>
      <c r="BB9363">
        <v>0</v>
      </c>
      <c r="BC9363">
        <v>0</v>
      </c>
      <c r="BD9363">
        <v>0</v>
      </c>
      <c r="BE9363">
        <v>0</v>
      </c>
      <c r="BF9363">
        <v>0</v>
      </c>
      <c r="BG9363">
        <v>0</v>
      </c>
      <c r="BH9363">
        <v>0</v>
      </c>
      <c r="BI9363">
        <v>0</v>
      </c>
      <c r="BJ9363">
        <v>0</v>
      </c>
      <c r="BK9363">
        <v>0</v>
      </c>
      <c r="BL9363">
        <v>0</v>
      </c>
      <c r="BM9363">
        <v>0</v>
      </c>
      <c r="BN9363">
        <v>0</v>
      </c>
    </row>
    <row r="9364" spans="1:66" x14ac:dyDescent="0.2">
      <c r="A9364" t="s">
        <v>14</v>
      </c>
      <c r="B9364" t="s">
        <v>350</v>
      </c>
      <c r="C9364" t="s">
        <v>10</v>
      </c>
      <c r="D9364" t="s">
        <v>152</v>
      </c>
      <c r="E9364" t="s">
        <v>215</v>
      </c>
      <c r="F9364" t="s">
        <v>153</v>
      </c>
      <c r="G9364" t="s">
        <v>154</v>
      </c>
      <c r="H9364" t="s">
        <v>155</v>
      </c>
      <c r="I9364">
        <v>-1.567799999999977</v>
      </c>
      <c r="J9364">
        <v>-2.6050999999999931</v>
      </c>
      <c r="K9364">
        <v>-4.8534999999999968</v>
      </c>
      <c r="L9364">
        <v>-7.0865000000000009</v>
      </c>
      <c r="M9364">
        <v>-7.8189999999999884</v>
      </c>
      <c r="N9364">
        <v>-9.0516000000000076</v>
      </c>
      <c r="O9364">
        <v>-9.724599999999981</v>
      </c>
      <c r="P9364">
        <v>-10.591399999999993</v>
      </c>
      <c r="Q9364">
        <v>-9.2724000000000046</v>
      </c>
      <c r="R9364">
        <v>-8.403899999999993</v>
      </c>
      <c r="S9364">
        <v>-12.92240000000001</v>
      </c>
      <c r="T9364">
        <v>-14.649499999999989</v>
      </c>
      <c r="U9364">
        <v>-15.513800000000003</v>
      </c>
      <c r="V9364">
        <v>-15.573000000000008</v>
      </c>
      <c r="W9364">
        <v>-15.965699999999998</v>
      </c>
      <c r="X9364">
        <v>-16.041500000000013</v>
      </c>
      <c r="Y9364">
        <v>-14.618099999999998</v>
      </c>
      <c r="Z9364">
        <v>-17.157600000000002</v>
      </c>
      <c r="AA9364">
        <v>-15.562899999999985</v>
      </c>
      <c r="AB9364">
        <v>-12.965600000000009</v>
      </c>
      <c r="AC9364">
        <v>-10.248899999999992</v>
      </c>
      <c r="AD9364">
        <v>-20.332600000000014</v>
      </c>
      <c r="AE9364">
        <v>-3.7919000000000018</v>
      </c>
      <c r="AF9364">
        <v>-0.54390000000000027</v>
      </c>
      <c r="AG9364">
        <v>-0.56990000000000052</v>
      </c>
      <c r="AH9364">
        <v>-0.58689999999999998</v>
      </c>
      <c r="AI9364">
        <v>-0.59739999999999949</v>
      </c>
      <c r="AJ9364">
        <v>-0.60000000000000009</v>
      </c>
      <c r="AK9364">
        <v>-0.59770000000000012</v>
      </c>
      <c r="AL9364">
        <v>-0.60140000000000038</v>
      </c>
      <c r="AM9364">
        <v>-0.60729999999999995</v>
      </c>
      <c r="AN9364">
        <v>-0.61220000000000008</v>
      </c>
      <c r="AO9364">
        <v>-0.6160000000000001</v>
      </c>
      <c r="AP9364">
        <v>-0.61760000000000037</v>
      </c>
      <c r="AQ9364">
        <v>-0.61999999999999966</v>
      </c>
      <c r="AR9364">
        <v>-0.61870000000000003</v>
      </c>
      <c r="AS9364">
        <v>-0.61709999999999976</v>
      </c>
      <c r="AT9364">
        <v>-0.61479999999999979</v>
      </c>
      <c r="AU9364">
        <v>-0.61260000000000003</v>
      </c>
      <c r="AV9364">
        <v>-0.61000000000000032</v>
      </c>
      <c r="AW9364">
        <v>-0.6069</v>
      </c>
      <c r="AX9364">
        <v>-0.60380000000000011</v>
      </c>
      <c r="AY9364">
        <v>-0.60130000000000017</v>
      </c>
      <c r="AZ9364">
        <v>-0.59299999999999997</v>
      </c>
      <c r="BA9364">
        <v>-0.58660000000000023</v>
      </c>
      <c r="BB9364">
        <v>-0.58050000000000024</v>
      </c>
      <c r="BC9364">
        <v>-0.5726</v>
      </c>
      <c r="BD9364">
        <v>-0.56510000000000016</v>
      </c>
      <c r="BE9364">
        <v>-0.55730000000000013</v>
      </c>
      <c r="BF9364">
        <v>-0.54959999999999987</v>
      </c>
      <c r="BG9364">
        <v>-0.54330000000000034</v>
      </c>
      <c r="BH9364">
        <v>-0.53679999999999994</v>
      </c>
      <c r="BI9364">
        <v>-0.53069999999999995</v>
      </c>
      <c r="BJ9364">
        <v>-0.52950000000000008</v>
      </c>
      <c r="BK9364">
        <v>-0.5288999999999997</v>
      </c>
      <c r="BL9364">
        <v>-0.52859999999999996</v>
      </c>
      <c r="BM9364">
        <v>-0.52879999999999994</v>
      </c>
      <c r="BN9364">
        <v>-0.5293000000000001</v>
      </c>
    </row>
    <row r="9365" spans="1:66" x14ac:dyDescent="0.2">
      <c r="A9365" t="s">
        <v>14</v>
      </c>
      <c r="B9365" t="s">
        <v>350</v>
      </c>
      <c r="C9365" t="s">
        <v>10</v>
      </c>
      <c r="D9365" t="s">
        <v>152</v>
      </c>
      <c r="E9365" t="s">
        <v>216</v>
      </c>
      <c r="F9365" t="s">
        <v>153</v>
      </c>
      <c r="G9365" t="s">
        <v>154</v>
      </c>
      <c r="H9365" t="s">
        <v>155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>
        <v>0</v>
      </c>
      <c r="AH9365">
        <v>0</v>
      </c>
      <c r="AI9365">
        <v>0</v>
      </c>
      <c r="AJ9365">
        <v>0</v>
      </c>
      <c r="AK9365">
        <v>0</v>
      </c>
      <c r="AL9365">
        <v>0</v>
      </c>
      <c r="AM9365">
        <v>0</v>
      </c>
      <c r="AN9365">
        <v>0</v>
      </c>
      <c r="AO9365">
        <v>0</v>
      </c>
      <c r="AP9365">
        <v>0</v>
      </c>
      <c r="AQ9365">
        <v>0</v>
      </c>
      <c r="AR9365">
        <v>0</v>
      </c>
      <c r="AS9365">
        <v>0</v>
      </c>
      <c r="AT9365">
        <v>0</v>
      </c>
      <c r="AU9365">
        <v>0</v>
      </c>
      <c r="AV9365">
        <v>0</v>
      </c>
      <c r="AW9365">
        <v>0</v>
      </c>
      <c r="AX9365">
        <v>0</v>
      </c>
      <c r="AY9365">
        <v>0</v>
      </c>
      <c r="AZ9365">
        <v>0</v>
      </c>
      <c r="BA9365">
        <v>0</v>
      </c>
      <c r="BB9365">
        <v>0</v>
      </c>
      <c r="BC9365">
        <v>0</v>
      </c>
      <c r="BD9365">
        <v>0</v>
      </c>
      <c r="BE9365">
        <v>0</v>
      </c>
      <c r="BF9365">
        <v>0</v>
      </c>
      <c r="BG9365">
        <v>0</v>
      </c>
      <c r="BH9365">
        <v>0</v>
      </c>
      <c r="BI9365">
        <v>0</v>
      </c>
      <c r="BJ9365">
        <v>0</v>
      </c>
      <c r="BK9365">
        <v>0</v>
      </c>
      <c r="BL9365">
        <v>0</v>
      </c>
      <c r="BM9365">
        <v>0</v>
      </c>
      <c r="BN9365">
        <v>0</v>
      </c>
    </row>
    <row r="9366" spans="1:66" x14ac:dyDescent="0.2">
      <c r="A9366" t="s">
        <v>14</v>
      </c>
      <c r="B9366" t="s">
        <v>350</v>
      </c>
      <c r="C9366" t="s">
        <v>10</v>
      </c>
      <c r="D9366" t="s">
        <v>152</v>
      </c>
      <c r="E9366" t="s">
        <v>217</v>
      </c>
      <c r="F9366" t="s">
        <v>153</v>
      </c>
      <c r="G9366" t="s">
        <v>154</v>
      </c>
      <c r="H9366" t="s">
        <v>155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-0.39519999999998845</v>
      </c>
      <c r="Y9366">
        <v>-0.60829999999999984</v>
      </c>
      <c r="Z9366">
        <v>-0.87550000000000239</v>
      </c>
      <c r="AA9366">
        <v>-0.96080000000000609</v>
      </c>
      <c r="AB9366">
        <v>-0.89690000000000225</v>
      </c>
      <c r="AC9366">
        <v>-0.75330000000000297</v>
      </c>
      <c r="AD9366">
        <v>-1.5383000000000067</v>
      </c>
      <c r="AE9366">
        <v>-0.30520000000000103</v>
      </c>
      <c r="AF9366">
        <v>-5.4400000000000004E-2</v>
      </c>
      <c r="AG9366">
        <v>-5.8699999999999974E-2</v>
      </c>
      <c r="AH9366">
        <v>-6.1600000000000099E-2</v>
      </c>
      <c r="AI9366">
        <v>-6.3399999999999901E-2</v>
      </c>
      <c r="AJ9366">
        <v>-6.3999999999999835E-2</v>
      </c>
      <c r="AK9366">
        <v>-6.3699999999999868E-2</v>
      </c>
      <c r="AL9366">
        <v>-6.3800000000000079E-2</v>
      </c>
      <c r="AM9366">
        <v>-6.3900000000000068E-2</v>
      </c>
      <c r="AN9366">
        <v>-6.349999999999989E-2</v>
      </c>
      <c r="AO9366">
        <v>-6.2599999999999989E-2</v>
      </c>
      <c r="AP9366">
        <v>-6.1400000000000121E-2</v>
      </c>
      <c r="AQ9366">
        <v>-6.0100000000000042E-2</v>
      </c>
      <c r="AR9366">
        <v>-5.8100000000000041E-2</v>
      </c>
      <c r="AS9366">
        <v>-5.600000000000005E-2</v>
      </c>
      <c r="AT9366">
        <v>-5.3900000000000059E-2</v>
      </c>
      <c r="AU9366">
        <v>-5.1700000000000079E-2</v>
      </c>
      <c r="AV9366">
        <v>-4.9600000000000088E-2</v>
      </c>
      <c r="AW9366">
        <v>-4.7399999999999887E-2</v>
      </c>
      <c r="AX9366">
        <v>-4.5199999999999907E-2</v>
      </c>
      <c r="AY9366">
        <v>-4.3099999999999916E-2</v>
      </c>
      <c r="AZ9366">
        <v>-4.0899999999999936E-2</v>
      </c>
      <c r="BA9366">
        <v>-3.8799999999999946E-2</v>
      </c>
      <c r="BB9366">
        <v>-3.6799999999999944E-2</v>
      </c>
      <c r="BC9366">
        <v>-3.4699999999999953E-2</v>
      </c>
      <c r="BD9366">
        <v>-3.2699999999999951E-2</v>
      </c>
      <c r="BE9366">
        <v>-3.0799999999999939E-2</v>
      </c>
      <c r="BF9366">
        <v>-2.9000000000000026E-2</v>
      </c>
      <c r="BG9366">
        <v>-2.7299999999999991E-2</v>
      </c>
      <c r="BH9366">
        <v>-2.5800000000000045E-2</v>
      </c>
      <c r="BI9366">
        <v>-2.4299999999999988E-2</v>
      </c>
      <c r="BJ9366">
        <v>-2.3100000000000009E-2</v>
      </c>
      <c r="BK9366">
        <v>-2.1900000000000031E-2</v>
      </c>
      <c r="BL9366">
        <v>-2.090000000000003E-2</v>
      </c>
      <c r="BM9366">
        <v>-1.9900000000000029E-2</v>
      </c>
      <c r="BN9366">
        <v>-1.8900000000000028E-2</v>
      </c>
    </row>
    <row r="9367" spans="1:66" x14ac:dyDescent="0.2">
      <c r="A9367" t="s">
        <v>14</v>
      </c>
      <c r="B9367" t="s">
        <v>350</v>
      </c>
      <c r="C9367" t="s">
        <v>10</v>
      </c>
      <c r="D9367" t="s">
        <v>156</v>
      </c>
      <c r="E9367" t="s">
        <v>214</v>
      </c>
      <c r="F9367" t="s">
        <v>153</v>
      </c>
      <c r="G9367" t="s">
        <v>154</v>
      </c>
      <c r="H9367" t="s">
        <v>155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>
        <v>0</v>
      </c>
      <c r="AH9367">
        <v>0</v>
      </c>
      <c r="AI9367">
        <v>0</v>
      </c>
      <c r="AJ9367">
        <v>0</v>
      </c>
      <c r="AK9367">
        <v>0</v>
      </c>
      <c r="AL9367">
        <v>0</v>
      </c>
      <c r="AM9367">
        <v>0</v>
      </c>
      <c r="AN9367">
        <v>0</v>
      </c>
      <c r="AO9367">
        <v>0</v>
      </c>
      <c r="AP9367">
        <v>0</v>
      </c>
      <c r="AQ9367">
        <v>0</v>
      </c>
      <c r="AR9367">
        <v>0</v>
      </c>
      <c r="AS9367">
        <v>0</v>
      </c>
      <c r="AT9367">
        <v>0</v>
      </c>
      <c r="AU9367">
        <v>0</v>
      </c>
      <c r="AV9367">
        <v>0</v>
      </c>
      <c r="AW9367">
        <v>0</v>
      </c>
      <c r="AX9367">
        <v>0</v>
      </c>
      <c r="AY9367">
        <v>0</v>
      </c>
      <c r="AZ9367">
        <v>0</v>
      </c>
      <c r="BA9367">
        <v>0</v>
      </c>
      <c r="BB9367">
        <v>0</v>
      </c>
      <c r="BC9367">
        <v>0</v>
      </c>
      <c r="BD9367">
        <v>0</v>
      </c>
      <c r="BE9367">
        <v>0</v>
      </c>
      <c r="BF9367">
        <v>0</v>
      </c>
      <c r="BG9367">
        <v>0</v>
      </c>
      <c r="BH9367">
        <v>0</v>
      </c>
      <c r="BI9367">
        <v>0</v>
      </c>
      <c r="BJ9367">
        <v>0</v>
      </c>
      <c r="BK9367">
        <v>0</v>
      </c>
      <c r="BL9367">
        <v>0</v>
      </c>
      <c r="BM9367">
        <v>0</v>
      </c>
      <c r="BN9367">
        <v>0</v>
      </c>
    </row>
    <row r="9368" spans="1:66" x14ac:dyDescent="0.2">
      <c r="A9368" t="s">
        <v>14</v>
      </c>
      <c r="B9368" t="s">
        <v>350</v>
      </c>
      <c r="C9368" t="s">
        <v>10</v>
      </c>
      <c r="D9368" t="s">
        <v>156</v>
      </c>
      <c r="E9368" t="s">
        <v>215</v>
      </c>
      <c r="F9368" t="s">
        <v>153</v>
      </c>
      <c r="G9368" t="s">
        <v>154</v>
      </c>
      <c r="H9368" t="s">
        <v>155</v>
      </c>
      <c r="I9368">
        <v>-1.5181999999999789</v>
      </c>
      <c r="J9368">
        <v>-2.5218000000000131</v>
      </c>
      <c r="K9368">
        <v>-4.699799999999982</v>
      </c>
      <c r="L9368">
        <v>-6.8643999999999892</v>
      </c>
      <c r="M9368">
        <v>-7.5764000000000067</v>
      </c>
      <c r="N9368">
        <v>-8.778899999999993</v>
      </c>
      <c r="O9368">
        <v>-9.4346999999999923</v>
      </c>
      <c r="P9368">
        <v>-10.260000000000019</v>
      </c>
      <c r="Q9368">
        <v>-8.9732999999999947</v>
      </c>
      <c r="R9368">
        <v>-8.1267999999999887</v>
      </c>
      <c r="S9368">
        <v>-12.527500000000003</v>
      </c>
      <c r="T9368">
        <v>-14.204700000000003</v>
      </c>
      <c r="U9368">
        <v>-15.041699999999992</v>
      </c>
      <c r="V9368">
        <v>-15.097499999999997</v>
      </c>
      <c r="W9368">
        <v>-15.477399999999989</v>
      </c>
      <c r="X9368">
        <v>-15.555199999999985</v>
      </c>
      <c r="Y9368">
        <v>-14.174199999999985</v>
      </c>
      <c r="Z9368">
        <v>-16.639499999999998</v>
      </c>
      <c r="AA9368">
        <v>-15.09190000000001</v>
      </c>
      <c r="AB9368">
        <v>-12.573899999999995</v>
      </c>
      <c r="AC9368">
        <v>-9.9381000000000057</v>
      </c>
      <c r="AD9368">
        <v>-19.717900000000014</v>
      </c>
      <c r="AE9368">
        <v>-3.6746999999999979</v>
      </c>
      <c r="AF9368">
        <v>-0.52479999999999993</v>
      </c>
      <c r="AG9368">
        <v>-0.54980000000000029</v>
      </c>
      <c r="AH9368">
        <v>-0.56629999999999958</v>
      </c>
      <c r="AI9368">
        <v>-0.57640000000000002</v>
      </c>
      <c r="AJ9368">
        <v>-0.57899999999999974</v>
      </c>
      <c r="AK9368">
        <v>-0.57659999999999956</v>
      </c>
      <c r="AL9368">
        <v>-0.5801999999999996</v>
      </c>
      <c r="AM9368">
        <v>-0.58590000000000053</v>
      </c>
      <c r="AN9368">
        <v>-0.5907</v>
      </c>
      <c r="AO9368">
        <v>-0.59430000000000005</v>
      </c>
      <c r="AP9368">
        <v>-0.59580000000000011</v>
      </c>
      <c r="AQ9368">
        <v>-0.59810000000000008</v>
      </c>
      <c r="AR9368">
        <v>-0.59689999999999976</v>
      </c>
      <c r="AS9368">
        <v>-0.59540000000000015</v>
      </c>
      <c r="AT9368">
        <v>-0.59319999999999995</v>
      </c>
      <c r="AU9368">
        <v>-0.59109999999999996</v>
      </c>
      <c r="AV9368">
        <v>-0.58870000000000022</v>
      </c>
      <c r="AW9368">
        <v>-0.5855999999999999</v>
      </c>
      <c r="AX9368">
        <v>-0.5827</v>
      </c>
      <c r="AY9368">
        <v>-0.58020000000000005</v>
      </c>
      <c r="AZ9368">
        <v>-0.57240000000000002</v>
      </c>
      <c r="BA9368">
        <v>-0.5660999999999996</v>
      </c>
      <c r="BB9368">
        <v>-0.56020000000000003</v>
      </c>
      <c r="BC9368">
        <v>-0.55270000000000019</v>
      </c>
      <c r="BD9368">
        <v>-0.54539999999999988</v>
      </c>
      <c r="BE9368">
        <v>-0.53790000000000004</v>
      </c>
      <c r="BF9368">
        <v>-0.5304000000000002</v>
      </c>
      <c r="BG9368">
        <v>-0.52439999999999998</v>
      </c>
      <c r="BH9368">
        <v>-0.5181</v>
      </c>
      <c r="BI9368">
        <v>-0.51209999999999978</v>
      </c>
      <c r="BJ9368">
        <v>-0.51109999999999989</v>
      </c>
      <c r="BK9368">
        <v>-0.51039999999999974</v>
      </c>
      <c r="BL9368">
        <v>-0.51019999999999976</v>
      </c>
      <c r="BM9368">
        <v>-0.51029999999999998</v>
      </c>
      <c r="BN9368">
        <v>-0.5107999999999997</v>
      </c>
    </row>
    <row r="9369" spans="1:66" x14ac:dyDescent="0.2">
      <c r="A9369" t="s">
        <v>14</v>
      </c>
      <c r="B9369" t="s">
        <v>350</v>
      </c>
      <c r="C9369" t="s">
        <v>10</v>
      </c>
      <c r="D9369" t="s">
        <v>156</v>
      </c>
      <c r="E9369" t="s">
        <v>216</v>
      </c>
      <c r="F9369" t="s">
        <v>153</v>
      </c>
      <c r="G9369" t="s">
        <v>154</v>
      </c>
      <c r="H9369" t="s">
        <v>155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>
        <v>0</v>
      </c>
      <c r="AH9369">
        <v>0</v>
      </c>
      <c r="AI9369">
        <v>0</v>
      </c>
      <c r="AJ9369">
        <v>0</v>
      </c>
      <c r="AK9369">
        <v>0</v>
      </c>
      <c r="AL9369">
        <v>0</v>
      </c>
      <c r="AM9369">
        <v>0</v>
      </c>
      <c r="AN9369">
        <v>0</v>
      </c>
      <c r="AO9369">
        <v>0</v>
      </c>
      <c r="AP9369">
        <v>0</v>
      </c>
      <c r="AQ9369">
        <v>0</v>
      </c>
      <c r="AR9369">
        <v>0</v>
      </c>
      <c r="AS9369">
        <v>0</v>
      </c>
      <c r="AT9369">
        <v>0</v>
      </c>
      <c r="AU9369">
        <v>0</v>
      </c>
      <c r="AV9369">
        <v>0</v>
      </c>
      <c r="AW9369">
        <v>0</v>
      </c>
      <c r="AX9369">
        <v>0</v>
      </c>
      <c r="AY9369">
        <v>0</v>
      </c>
      <c r="AZ9369">
        <v>0</v>
      </c>
      <c r="BA9369">
        <v>0</v>
      </c>
      <c r="BB9369">
        <v>0</v>
      </c>
      <c r="BC9369">
        <v>0</v>
      </c>
      <c r="BD9369">
        <v>0</v>
      </c>
      <c r="BE9369">
        <v>0</v>
      </c>
      <c r="BF9369">
        <v>0</v>
      </c>
      <c r="BG9369">
        <v>0</v>
      </c>
      <c r="BH9369">
        <v>0</v>
      </c>
      <c r="BI9369">
        <v>0</v>
      </c>
      <c r="BJ9369">
        <v>0</v>
      </c>
      <c r="BK9369">
        <v>0</v>
      </c>
      <c r="BL9369">
        <v>0</v>
      </c>
      <c r="BM9369">
        <v>0</v>
      </c>
      <c r="BN9369">
        <v>0</v>
      </c>
    </row>
    <row r="9370" spans="1:66" x14ac:dyDescent="0.2">
      <c r="A9370" t="s">
        <v>14</v>
      </c>
      <c r="B9370" t="s">
        <v>350</v>
      </c>
      <c r="C9370" t="s">
        <v>10</v>
      </c>
      <c r="D9370" t="s">
        <v>156</v>
      </c>
      <c r="E9370" t="s">
        <v>217</v>
      </c>
      <c r="F9370" t="s">
        <v>153</v>
      </c>
      <c r="G9370" t="s">
        <v>154</v>
      </c>
      <c r="H9370" t="s">
        <v>155</v>
      </c>
      <c r="I9370">
        <v>0</v>
      </c>
      <c r="J9370">
        <v>0</v>
      </c>
      <c r="K9370">
        <v>0</v>
      </c>
      <c r="L9370">
        <v>0</v>
      </c>
      <c r="M9370">
        <v>0</v>
      </c>
      <c r="N9370">
        <v>0</v>
      </c>
      <c r="O9370">
        <v>0</v>
      </c>
      <c r="P9370">
        <v>0</v>
      </c>
      <c r="Q9370">
        <v>0</v>
      </c>
      <c r="R9370">
        <v>0</v>
      </c>
      <c r="S9370">
        <v>0</v>
      </c>
      <c r="T9370">
        <v>0</v>
      </c>
      <c r="U9370">
        <v>0</v>
      </c>
      <c r="V9370">
        <v>0</v>
      </c>
      <c r="W9370">
        <v>0</v>
      </c>
      <c r="X9370">
        <v>-0.382000000000005</v>
      </c>
      <c r="Y9370">
        <v>-0.58790000000000475</v>
      </c>
      <c r="Z9370">
        <v>-0.84640000000000271</v>
      </c>
      <c r="AA9370">
        <v>-0.92899999999999494</v>
      </c>
      <c r="AB9370">
        <v>-0.8674000000000035</v>
      </c>
      <c r="AC9370">
        <v>-0.72830000000000439</v>
      </c>
      <c r="AD9370">
        <v>-1.4873000000000047</v>
      </c>
      <c r="AE9370">
        <v>-0.29469999999999885</v>
      </c>
      <c r="AF9370">
        <v>-5.2300000000000013E-2</v>
      </c>
      <c r="AG9370">
        <v>-5.6499999999999995E-2</v>
      </c>
      <c r="AH9370">
        <v>-5.930000000000013E-2</v>
      </c>
      <c r="AI9370">
        <v>-6.0999999999999943E-2</v>
      </c>
      <c r="AJ9370">
        <v>-6.1599999999999877E-2</v>
      </c>
      <c r="AK9370">
        <v>-6.1399999999999899E-2</v>
      </c>
      <c r="AL9370">
        <v>-6.1400000000000121E-2</v>
      </c>
      <c r="AM9370">
        <v>-6.1499999999999888E-2</v>
      </c>
      <c r="AN9370">
        <v>-6.1199999999999921E-2</v>
      </c>
      <c r="AO9370">
        <v>-6.030000000000002E-2</v>
      </c>
      <c r="AP9370">
        <v>-5.9100000000000152E-2</v>
      </c>
      <c r="AQ9370">
        <v>-5.7800000000000074E-2</v>
      </c>
      <c r="AR9370">
        <v>-5.5899999999999839E-2</v>
      </c>
      <c r="AS9370">
        <v>-5.3900000000000059E-2</v>
      </c>
      <c r="AT9370">
        <v>-5.1899999999999835E-2</v>
      </c>
      <c r="AU9370">
        <v>-4.9800000000000066E-2</v>
      </c>
      <c r="AV9370">
        <v>-4.7700000000000076E-2</v>
      </c>
      <c r="AW9370">
        <v>-4.5500000000000096E-2</v>
      </c>
      <c r="AX9370">
        <v>-4.3499999999999872E-2</v>
      </c>
      <c r="AY9370">
        <v>-4.1400000000000103E-2</v>
      </c>
      <c r="AZ9370">
        <v>-3.939999999999988E-2</v>
      </c>
      <c r="BA9370">
        <v>-3.74000000000001E-2</v>
      </c>
      <c r="BB9370">
        <v>-3.5300000000000109E-2</v>
      </c>
      <c r="BC9370">
        <v>-3.3400000000000096E-2</v>
      </c>
      <c r="BD9370">
        <v>-3.1399999999999983E-2</v>
      </c>
      <c r="BE9370">
        <v>-2.9600000000000071E-2</v>
      </c>
      <c r="BF9370">
        <v>-2.7899999999999925E-2</v>
      </c>
      <c r="BG9370">
        <v>-2.629999999999999E-2</v>
      </c>
      <c r="BH9370">
        <v>-2.4799999999999933E-2</v>
      </c>
      <c r="BI9370">
        <v>-2.3399999999999976E-2</v>
      </c>
      <c r="BJ9370">
        <v>-2.2199999999999998E-2</v>
      </c>
      <c r="BK9370">
        <v>-2.1100000000000008E-2</v>
      </c>
      <c r="BL9370">
        <v>-2.0000000000000018E-2</v>
      </c>
      <c r="BM9370">
        <v>-1.9100000000000006E-2</v>
      </c>
      <c r="BN9370">
        <v>-1.8100000000000005E-2</v>
      </c>
    </row>
    <row r="9371" spans="1:66" x14ac:dyDescent="0.2">
      <c r="A9371" t="s">
        <v>14</v>
      </c>
      <c r="B9371" t="s">
        <v>350</v>
      </c>
      <c r="C9371" t="s">
        <v>10</v>
      </c>
      <c r="D9371" t="s">
        <v>157</v>
      </c>
      <c r="E9371" t="s">
        <v>214</v>
      </c>
      <c r="F9371" t="s">
        <v>153</v>
      </c>
      <c r="G9371" t="s">
        <v>154</v>
      </c>
      <c r="H9371" t="s">
        <v>155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>
        <v>0</v>
      </c>
      <c r="AH9371">
        <v>0</v>
      </c>
      <c r="AI9371">
        <v>0</v>
      </c>
      <c r="AJ9371">
        <v>0</v>
      </c>
      <c r="AK9371">
        <v>0</v>
      </c>
      <c r="AL9371">
        <v>0</v>
      </c>
      <c r="AM9371">
        <v>0</v>
      </c>
      <c r="AN9371">
        <v>0</v>
      </c>
      <c r="AO9371">
        <v>0</v>
      </c>
      <c r="AP9371">
        <v>0</v>
      </c>
      <c r="AQ9371">
        <v>0</v>
      </c>
      <c r="AR9371">
        <v>0</v>
      </c>
      <c r="AS9371">
        <v>0</v>
      </c>
      <c r="AT9371">
        <v>0</v>
      </c>
      <c r="AU9371">
        <v>0</v>
      </c>
      <c r="AV9371">
        <v>0</v>
      </c>
      <c r="AW9371">
        <v>0</v>
      </c>
      <c r="AX9371">
        <v>0</v>
      </c>
      <c r="AY9371">
        <v>0</v>
      </c>
      <c r="AZ9371">
        <v>0</v>
      </c>
      <c r="BA9371">
        <v>0</v>
      </c>
      <c r="BB9371">
        <v>0</v>
      </c>
      <c r="BC9371">
        <v>0</v>
      </c>
      <c r="BD9371">
        <v>0</v>
      </c>
      <c r="BE9371">
        <v>0</v>
      </c>
      <c r="BF9371">
        <v>0</v>
      </c>
      <c r="BG9371">
        <v>0</v>
      </c>
      <c r="BH9371">
        <v>0</v>
      </c>
      <c r="BI9371">
        <v>0</v>
      </c>
      <c r="BJ9371">
        <v>0</v>
      </c>
      <c r="BK9371">
        <v>0</v>
      </c>
      <c r="BL9371">
        <v>0</v>
      </c>
      <c r="BM9371">
        <v>0</v>
      </c>
      <c r="BN9371">
        <v>0</v>
      </c>
    </row>
    <row r="9372" spans="1:66" x14ac:dyDescent="0.2">
      <c r="A9372" t="s">
        <v>14</v>
      </c>
      <c r="B9372" t="s">
        <v>350</v>
      </c>
      <c r="C9372" t="s">
        <v>10</v>
      </c>
      <c r="D9372" t="s">
        <v>157</v>
      </c>
      <c r="E9372" t="s">
        <v>215</v>
      </c>
      <c r="F9372" t="s">
        <v>153</v>
      </c>
      <c r="G9372" t="s">
        <v>154</v>
      </c>
      <c r="H9372" t="s">
        <v>155</v>
      </c>
      <c r="I9372">
        <v>-1.675200000000018</v>
      </c>
      <c r="J9372">
        <v>-2.7822000000000173</v>
      </c>
      <c r="K9372">
        <v>-5.1863999999999919</v>
      </c>
      <c r="L9372">
        <v>-7.5792999999999893</v>
      </c>
      <c r="M9372">
        <v>-8.368300000000005</v>
      </c>
      <c r="N9372">
        <v>-9.6930000000000121</v>
      </c>
      <c r="O9372">
        <v>-10.417100000000005</v>
      </c>
      <c r="P9372">
        <v>-11.323100000000011</v>
      </c>
      <c r="Q9372">
        <v>-9.9003000000000156</v>
      </c>
      <c r="R9372">
        <v>-8.962600000000009</v>
      </c>
      <c r="S9372">
        <v>-13.832899999999995</v>
      </c>
      <c r="T9372">
        <v>-15.685200000000009</v>
      </c>
      <c r="U9372">
        <v>-16.607199999999978</v>
      </c>
      <c r="V9372">
        <v>-16.667300000000012</v>
      </c>
      <c r="W9372">
        <v>-17.087100000000021</v>
      </c>
      <c r="X9372">
        <v>-17.174099999999981</v>
      </c>
      <c r="Y9372">
        <v>-15.647300000000001</v>
      </c>
      <c r="Z9372">
        <v>-18.368400000000008</v>
      </c>
      <c r="AA9372">
        <v>-16.6601</v>
      </c>
      <c r="AB9372">
        <v>-13.880599999999987</v>
      </c>
      <c r="AC9372">
        <v>-10.969000000000008</v>
      </c>
      <c r="AD9372">
        <v>-21.766499999999979</v>
      </c>
      <c r="AE9372">
        <v>-4.0542000000000016</v>
      </c>
      <c r="AF9372">
        <v>-0.57640000000000047</v>
      </c>
      <c r="AG9372">
        <v>-0.60379999999999967</v>
      </c>
      <c r="AH9372">
        <v>-0.62190000000000012</v>
      </c>
      <c r="AI9372">
        <v>-0.63300000000000001</v>
      </c>
      <c r="AJ9372">
        <v>-0.6357999999999997</v>
      </c>
      <c r="AK9372">
        <v>-0.63319999999999954</v>
      </c>
      <c r="AL9372">
        <v>-0.6373000000000002</v>
      </c>
      <c r="AM9372">
        <v>-0.64349999999999952</v>
      </c>
      <c r="AN9372">
        <v>-0.64869999999999983</v>
      </c>
      <c r="AO9372">
        <v>-0.65269999999999984</v>
      </c>
      <c r="AP9372">
        <v>-0.65439999999999987</v>
      </c>
      <c r="AQ9372">
        <v>-0.65690000000000026</v>
      </c>
      <c r="AR9372">
        <v>-0.65560000000000018</v>
      </c>
      <c r="AS9372">
        <v>-0.65390000000000015</v>
      </c>
      <c r="AT9372">
        <v>-0.65139999999999976</v>
      </c>
      <c r="AU9372">
        <v>-0.6492</v>
      </c>
      <c r="AV9372">
        <v>-0.64639999999999986</v>
      </c>
      <c r="AW9372">
        <v>-0.6431</v>
      </c>
      <c r="AX9372">
        <v>-0.63990000000000036</v>
      </c>
      <c r="AY9372">
        <v>-0.63719999999999999</v>
      </c>
      <c r="AZ9372">
        <v>-0.62849999999999984</v>
      </c>
      <c r="BA9372">
        <v>-0.62159999999999993</v>
      </c>
      <c r="BB9372">
        <v>-0.61519999999999975</v>
      </c>
      <c r="BC9372">
        <v>-0.6069</v>
      </c>
      <c r="BD9372">
        <v>-0.59889999999999999</v>
      </c>
      <c r="BE9372">
        <v>-0.59059999999999979</v>
      </c>
      <c r="BF9372">
        <v>-0.58250000000000002</v>
      </c>
      <c r="BG9372">
        <v>-0.57580000000000009</v>
      </c>
      <c r="BH9372">
        <v>-0.56889999999999974</v>
      </c>
      <c r="BI9372">
        <v>-0.56230000000000002</v>
      </c>
      <c r="BJ9372">
        <v>-0.56119999999999992</v>
      </c>
      <c r="BK9372">
        <v>-0.56049999999999978</v>
      </c>
      <c r="BL9372">
        <v>-0.56020000000000003</v>
      </c>
      <c r="BM9372">
        <v>-0.56040000000000001</v>
      </c>
      <c r="BN9372">
        <v>-0.56089999999999973</v>
      </c>
    </row>
    <row r="9373" spans="1:66" x14ac:dyDescent="0.2">
      <c r="A9373" t="s">
        <v>14</v>
      </c>
      <c r="B9373" t="s">
        <v>350</v>
      </c>
      <c r="C9373" t="s">
        <v>10</v>
      </c>
      <c r="D9373" t="s">
        <v>157</v>
      </c>
      <c r="E9373" t="s">
        <v>216</v>
      </c>
      <c r="F9373" t="s">
        <v>153</v>
      </c>
      <c r="G9373" t="s">
        <v>154</v>
      </c>
      <c r="H9373" t="s">
        <v>155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>
        <v>0</v>
      </c>
      <c r="AH9373">
        <v>0</v>
      </c>
      <c r="AI9373">
        <v>0</v>
      </c>
      <c r="AJ9373">
        <v>0</v>
      </c>
      <c r="AK9373">
        <v>0</v>
      </c>
      <c r="AL9373">
        <v>0</v>
      </c>
      <c r="AM9373">
        <v>0</v>
      </c>
      <c r="AN9373">
        <v>0</v>
      </c>
      <c r="AO9373">
        <v>0</v>
      </c>
      <c r="AP9373">
        <v>0</v>
      </c>
      <c r="AQ9373">
        <v>0</v>
      </c>
      <c r="AR9373">
        <v>0</v>
      </c>
      <c r="AS9373">
        <v>0</v>
      </c>
      <c r="AT9373">
        <v>0</v>
      </c>
      <c r="AU9373">
        <v>0</v>
      </c>
      <c r="AV9373">
        <v>0</v>
      </c>
      <c r="AW9373">
        <v>0</v>
      </c>
      <c r="AX9373">
        <v>0</v>
      </c>
      <c r="AY9373">
        <v>0</v>
      </c>
      <c r="AZ9373">
        <v>0</v>
      </c>
      <c r="BA9373">
        <v>0</v>
      </c>
      <c r="BB9373">
        <v>0</v>
      </c>
      <c r="BC9373">
        <v>0</v>
      </c>
      <c r="BD9373">
        <v>0</v>
      </c>
      <c r="BE9373">
        <v>0</v>
      </c>
      <c r="BF9373">
        <v>0</v>
      </c>
      <c r="BG9373">
        <v>0</v>
      </c>
      <c r="BH9373">
        <v>0</v>
      </c>
      <c r="BI9373">
        <v>0</v>
      </c>
      <c r="BJ9373">
        <v>0</v>
      </c>
      <c r="BK9373">
        <v>0</v>
      </c>
      <c r="BL9373">
        <v>0</v>
      </c>
      <c r="BM9373">
        <v>0</v>
      </c>
      <c r="BN9373">
        <v>0</v>
      </c>
    </row>
    <row r="9374" spans="1:66" x14ac:dyDescent="0.2">
      <c r="A9374" t="s">
        <v>14</v>
      </c>
      <c r="B9374" t="s">
        <v>350</v>
      </c>
      <c r="C9374" t="s">
        <v>10</v>
      </c>
      <c r="D9374" t="s">
        <v>157</v>
      </c>
      <c r="E9374" t="s">
        <v>217</v>
      </c>
      <c r="F9374" t="s">
        <v>153</v>
      </c>
      <c r="G9374" t="s">
        <v>154</v>
      </c>
      <c r="H9374" t="s">
        <v>155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-0.4217000000000013</v>
      </c>
      <c r="Y9374">
        <v>-0.64880000000000848</v>
      </c>
      <c r="Z9374">
        <v>-0.93430000000000746</v>
      </c>
      <c r="AA9374">
        <v>-1.0252999999999872</v>
      </c>
      <c r="AB9374">
        <v>-0.95730000000000359</v>
      </c>
      <c r="AC9374">
        <v>-0.80360000000000298</v>
      </c>
      <c r="AD9374">
        <v>-1.6409999999999911</v>
      </c>
      <c r="AE9374">
        <v>-0.32500000000000107</v>
      </c>
      <c r="AF9374">
        <v>-5.7499999999999885E-2</v>
      </c>
      <c r="AG9374">
        <v>-6.2099999999999822E-2</v>
      </c>
      <c r="AH9374">
        <v>-6.5099999999999936E-2</v>
      </c>
      <c r="AI9374">
        <v>-6.6999999999999948E-2</v>
      </c>
      <c r="AJ9374">
        <v>-6.7699999999999871E-2</v>
      </c>
      <c r="AK9374">
        <v>-6.7399999999999904E-2</v>
      </c>
      <c r="AL9374">
        <v>-6.7500000000000115E-2</v>
      </c>
      <c r="AM9374">
        <v>-6.7600000000000104E-2</v>
      </c>
      <c r="AN9374">
        <v>-6.7199999999999926E-2</v>
      </c>
      <c r="AO9374">
        <v>-6.6300000000000026E-2</v>
      </c>
      <c r="AP9374">
        <v>-6.4899999999999958E-2</v>
      </c>
      <c r="AQ9374">
        <v>-6.349999999999989E-2</v>
      </c>
      <c r="AR9374">
        <v>-6.150000000000011E-2</v>
      </c>
      <c r="AS9374">
        <v>-5.930000000000013E-2</v>
      </c>
      <c r="AT9374">
        <v>-5.699999999999994E-2</v>
      </c>
      <c r="AU9374">
        <v>-5.4699999999999971E-2</v>
      </c>
      <c r="AV9374">
        <v>-5.2400000000000002E-2</v>
      </c>
      <c r="AW9374">
        <v>-5.0100000000000033E-2</v>
      </c>
      <c r="AX9374">
        <v>-4.7800000000000065E-2</v>
      </c>
      <c r="AY9374">
        <v>-4.5600000000000085E-2</v>
      </c>
      <c r="AZ9374">
        <v>-4.3300000000000116E-2</v>
      </c>
      <c r="BA9374">
        <v>-4.1099999999999914E-2</v>
      </c>
      <c r="BB9374">
        <v>-3.8899999999999935E-2</v>
      </c>
      <c r="BC9374">
        <v>-3.6699999999999955E-2</v>
      </c>
      <c r="BD9374">
        <v>-3.4599999999999964E-2</v>
      </c>
      <c r="BE9374">
        <v>-3.2500000000000195E-2</v>
      </c>
      <c r="BF9374">
        <v>-3.069999999999995E-2</v>
      </c>
      <c r="BG9374">
        <v>-2.9000000000000137E-2</v>
      </c>
      <c r="BH9374">
        <v>-2.7300000000000102E-2</v>
      </c>
      <c r="BI9374">
        <v>-2.5700000000000056E-2</v>
      </c>
      <c r="BJ9374">
        <v>-2.4500000000000077E-2</v>
      </c>
      <c r="BK9374">
        <v>-2.3199999999999998E-2</v>
      </c>
      <c r="BL9374">
        <v>-2.2100000000000009E-2</v>
      </c>
      <c r="BM9374">
        <v>-2.1000000000000019E-2</v>
      </c>
      <c r="BN9374">
        <v>-2.0000000000000018E-2</v>
      </c>
    </row>
    <row r="9375" spans="1:66" x14ac:dyDescent="0.2">
      <c r="A9375" t="s">
        <v>14</v>
      </c>
      <c r="B9375" t="s">
        <v>350</v>
      </c>
      <c r="C9375" t="s">
        <v>10</v>
      </c>
      <c r="D9375" t="s">
        <v>158</v>
      </c>
      <c r="E9375" t="s">
        <v>214</v>
      </c>
      <c r="F9375" t="s">
        <v>153</v>
      </c>
      <c r="G9375" t="s">
        <v>154</v>
      </c>
      <c r="H9375" t="s">
        <v>155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>
        <v>0</v>
      </c>
      <c r="AH9375">
        <v>0</v>
      </c>
      <c r="AI9375">
        <v>0</v>
      </c>
      <c r="AJ9375">
        <v>0</v>
      </c>
      <c r="AK9375">
        <v>0</v>
      </c>
      <c r="AL9375">
        <v>0</v>
      </c>
      <c r="AM9375">
        <v>0</v>
      </c>
      <c r="AN9375">
        <v>0</v>
      </c>
      <c r="AO9375">
        <v>0</v>
      </c>
      <c r="AP9375">
        <v>0</v>
      </c>
      <c r="AQ9375">
        <v>0</v>
      </c>
      <c r="AR9375">
        <v>0</v>
      </c>
      <c r="AS9375">
        <v>0</v>
      </c>
      <c r="AT9375">
        <v>0</v>
      </c>
      <c r="AU9375">
        <v>0</v>
      </c>
      <c r="AV9375">
        <v>0</v>
      </c>
      <c r="AW9375">
        <v>0</v>
      </c>
      <c r="AX9375">
        <v>0</v>
      </c>
      <c r="AY9375">
        <v>0</v>
      </c>
      <c r="AZ9375">
        <v>0</v>
      </c>
      <c r="BA9375">
        <v>0</v>
      </c>
      <c r="BB9375">
        <v>0</v>
      </c>
      <c r="BC9375">
        <v>0</v>
      </c>
      <c r="BD9375">
        <v>0</v>
      </c>
      <c r="BE9375">
        <v>0</v>
      </c>
      <c r="BF9375">
        <v>0</v>
      </c>
      <c r="BG9375">
        <v>0</v>
      </c>
      <c r="BH9375">
        <v>0</v>
      </c>
      <c r="BI9375">
        <v>0</v>
      </c>
      <c r="BJ9375">
        <v>0</v>
      </c>
      <c r="BK9375">
        <v>0</v>
      </c>
      <c r="BL9375">
        <v>0</v>
      </c>
      <c r="BM9375">
        <v>0</v>
      </c>
      <c r="BN9375">
        <v>0</v>
      </c>
    </row>
    <row r="9376" spans="1:66" x14ac:dyDescent="0.2">
      <c r="A9376" t="s">
        <v>14</v>
      </c>
      <c r="B9376" t="s">
        <v>350</v>
      </c>
      <c r="C9376" t="s">
        <v>10</v>
      </c>
      <c r="D9376" t="s">
        <v>158</v>
      </c>
      <c r="E9376" t="s">
        <v>215</v>
      </c>
      <c r="F9376" t="s">
        <v>153</v>
      </c>
      <c r="G9376" t="s">
        <v>154</v>
      </c>
      <c r="H9376" t="s">
        <v>155</v>
      </c>
      <c r="I9376">
        <v>-1.3597999999999786</v>
      </c>
      <c r="J9376">
        <v>-2.2624000000000137</v>
      </c>
      <c r="K9376">
        <v>-4.202699999999993</v>
      </c>
      <c r="L9376">
        <v>-6.1085999999999956</v>
      </c>
      <c r="M9376">
        <v>-6.7313999999999794</v>
      </c>
      <c r="N9376">
        <v>-7.7683000000000106</v>
      </c>
      <c r="O9376">
        <v>-8.3392999999999802</v>
      </c>
      <c r="P9376">
        <v>-9.1567000000000007</v>
      </c>
      <c r="Q9376">
        <v>-8.0777999999999821</v>
      </c>
      <c r="R9376">
        <v>-7.3430000000000035</v>
      </c>
      <c r="S9376">
        <v>-11.107900000000001</v>
      </c>
      <c r="T9376">
        <v>-12.583100000000002</v>
      </c>
      <c r="U9376">
        <v>-13.332400000000007</v>
      </c>
      <c r="V9376">
        <v>-13.393499999999989</v>
      </c>
      <c r="W9376">
        <v>-13.721000000000004</v>
      </c>
      <c r="X9376">
        <v>-13.769199999999984</v>
      </c>
      <c r="Y9376">
        <v>-12.566699999999997</v>
      </c>
      <c r="Z9376">
        <v>-14.739499999999992</v>
      </c>
      <c r="AA9376">
        <v>-13.378899999999987</v>
      </c>
      <c r="AB9376">
        <v>-11.141800000000003</v>
      </c>
      <c r="AC9376">
        <v>-8.816599999999994</v>
      </c>
      <c r="AD9376">
        <v>-17.47369999999998</v>
      </c>
      <c r="AE9376">
        <v>-3.2782000000000018</v>
      </c>
      <c r="AF9376">
        <v>-0.49310000000000009</v>
      </c>
      <c r="AG9376">
        <v>-0.51659999999999995</v>
      </c>
      <c r="AH9376">
        <v>-0.53230000000000022</v>
      </c>
      <c r="AI9376">
        <v>-0.54190000000000049</v>
      </c>
      <c r="AJ9376">
        <v>-0.54429999999999978</v>
      </c>
      <c r="AK9376">
        <v>-0.54219999999999979</v>
      </c>
      <c r="AL9376">
        <v>-0.54570000000000007</v>
      </c>
      <c r="AM9376">
        <v>-0.55120000000000013</v>
      </c>
      <c r="AN9376">
        <v>-0.55569999999999986</v>
      </c>
      <c r="AO9376">
        <v>-0.55920000000000014</v>
      </c>
      <c r="AP9376">
        <v>-0.56069999999999975</v>
      </c>
      <c r="AQ9376">
        <v>-0.56279999999999974</v>
      </c>
      <c r="AR9376">
        <v>-0.56170000000000009</v>
      </c>
      <c r="AS9376">
        <v>-0.56030000000000024</v>
      </c>
      <c r="AT9376">
        <v>-0.55819999999999981</v>
      </c>
      <c r="AU9376">
        <v>-0.55629999999999979</v>
      </c>
      <c r="AV9376">
        <v>-0.55390000000000006</v>
      </c>
      <c r="AW9376">
        <v>-0.55109999999999992</v>
      </c>
      <c r="AX9376">
        <v>-0.5484</v>
      </c>
      <c r="AY9376">
        <v>-0.54599999999999982</v>
      </c>
      <c r="AZ9376">
        <v>-0.53859999999999975</v>
      </c>
      <c r="BA9376">
        <v>-0.53269999999999973</v>
      </c>
      <c r="BB9376">
        <v>-0.52719999999999967</v>
      </c>
      <c r="BC9376">
        <v>-0.52010000000000023</v>
      </c>
      <c r="BD9376">
        <v>-0.51339999999999986</v>
      </c>
      <c r="BE9376">
        <v>-0.50620000000000021</v>
      </c>
      <c r="BF9376">
        <v>-0.49929999999999986</v>
      </c>
      <c r="BG9376">
        <v>-0.49359999999999982</v>
      </c>
      <c r="BH9376">
        <v>-0.48770000000000024</v>
      </c>
      <c r="BI9376">
        <v>-0.48219999999999974</v>
      </c>
      <c r="BJ9376">
        <v>-0.48119999999999985</v>
      </c>
      <c r="BK9376">
        <v>-0.48059999999999992</v>
      </c>
      <c r="BL9376">
        <v>-0.48039999999999994</v>
      </c>
      <c r="BM9376">
        <v>-0.48059999999999992</v>
      </c>
      <c r="BN9376">
        <v>-0.48110000000000008</v>
      </c>
    </row>
    <row r="9377" spans="1:66" x14ac:dyDescent="0.2">
      <c r="A9377" t="s">
        <v>14</v>
      </c>
      <c r="B9377" t="s">
        <v>350</v>
      </c>
      <c r="C9377" t="s">
        <v>10</v>
      </c>
      <c r="D9377" t="s">
        <v>158</v>
      </c>
      <c r="E9377" t="s">
        <v>216</v>
      </c>
      <c r="F9377" t="s">
        <v>153</v>
      </c>
      <c r="G9377" t="s">
        <v>154</v>
      </c>
      <c r="H9377" t="s">
        <v>155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>
        <v>0</v>
      </c>
      <c r="AH9377">
        <v>0</v>
      </c>
      <c r="AI9377">
        <v>0</v>
      </c>
      <c r="AJ9377">
        <v>0</v>
      </c>
      <c r="AK9377">
        <v>0</v>
      </c>
      <c r="AL9377">
        <v>0</v>
      </c>
      <c r="AM9377">
        <v>0</v>
      </c>
      <c r="AN9377">
        <v>0</v>
      </c>
      <c r="AO9377">
        <v>0</v>
      </c>
      <c r="AP9377">
        <v>0</v>
      </c>
      <c r="AQ9377">
        <v>0</v>
      </c>
      <c r="AR9377">
        <v>0</v>
      </c>
      <c r="AS9377">
        <v>0</v>
      </c>
      <c r="AT9377">
        <v>0</v>
      </c>
      <c r="AU9377">
        <v>0</v>
      </c>
      <c r="AV9377">
        <v>0</v>
      </c>
      <c r="AW9377">
        <v>0</v>
      </c>
      <c r="AX9377">
        <v>0</v>
      </c>
      <c r="AY9377">
        <v>0</v>
      </c>
      <c r="AZ9377">
        <v>0</v>
      </c>
      <c r="BA9377">
        <v>0</v>
      </c>
      <c r="BB9377">
        <v>0</v>
      </c>
      <c r="BC9377">
        <v>0</v>
      </c>
      <c r="BD9377">
        <v>0</v>
      </c>
      <c r="BE9377">
        <v>0</v>
      </c>
      <c r="BF9377">
        <v>0</v>
      </c>
      <c r="BG9377">
        <v>0</v>
      </c>
      <c r="BH9377">
        <v>0</v>
      </c>
      <c r="BI9377">
        <v>0</v>
      </c>
      <c r="BJ9377">
        <v>0</v>
      </c>
      <c r="BK9377">
        <v>0</v>
      </c>
      <c r="BL9377">
        <v>0</v>
      </c>
      <c r="BM9377">
        <v>0</v>
      </c>
      <c r="BN9377">
        <v>0</v>
      </c>
    </row>
    <row r="9378" spans="1:66" x14ac:dyDescent="0.2">
      <c r="A9378" t="s">
        <v>14</v>
      </c>
      <c r="B9378" t="s">
        <v>350</v>
      </c>
      <c r="C9378" t="s">
        <v>10</v>
      </c>
      <c r="D9378" t="s">
        <v>158</v>
      </c>
      <c r="E9378" t="s">
        <v>217</v>
      </c>
      <c r="F9378" t="s">
        <v>153</v>
      </c>
      <c r="G9378" t="s">
        <v>154</v>
      </c>
      <c r="H9378" t="s">
        <v>155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-0.34409999999999741</v>
      </c>
      <c r="Y9378">
        <v>-0.53079999999999927</v>
      </c>
      <c r="Z9378">
        <v>-0.76350000000000051</v>
      </c>
      <c r="AA9378">
        <v>-0.83749999999999858</v>
      </c>
      <c r="AB9378">
        <v>-0.78170000000000073</v>
      </c>
      <c r="AC9378">
        <v>-0.6579999999999977</v>
      </c>
      <c r="AD9378">
        <v>-1.3444000000000003</v>
      </c>
      <c r="AE9378">
        <v>-0.26870000000000083</v>
      </c>
      <c r="AF9378">
        <v>-4.940000000000011E-2</v>
      </c>
      <c r="AG9378">
        <v>-5.3400000000000114E-2</v>
      </c>
      <c r="AH9378">
        <v>-5.6100000000000039E-2</v>
      </c>
      <c r="AI9378">
        <v>-5.7700000000000085E-2</v>
      </c>
      <c r="AJ9378">
        <v>-5.8200000000000029E-2</v>
      </c>
      <c r="AK9378">
        <v>-5.8000000000000052E-2</v>
      </c>
      <c r="AL9378">
        <v>-5.8000000000000052E-2</v>
      </c>
      <c r="AM9378">
        <v>-5.8200000000000029E-2</v>
      </c>
      <c r="AN9378">
        <v>-5.7900000000000063E-2</v>
      </c>
      <c r="AO9378">
        <v>-5.699999999999994E-2</v>
      </c>
      <c r="AP9378">
        <v>-5.600000000000005E-2</v>
      </c>
      <c r="AQ9378">
        <v>-5.479999999999996E-2</v>
      </c>
      <c r="AR9378">
        <v>-5.3000000000000158E-2</v>
      </c>
      <c r="AS9378">
        <v>-5.1099999999999923E-2</v>
      </c>
      <c r="AT9378">
        <v>-4.9099999999999921E-2</v>
      </c>
      <c r="AU9378">
        <v>-4.7199999999999909E-2</v>
      </c>
      <c r="AV9378">
        <v>-4.5199999999999907E-2</v>
      </c>
      <c r="AW9378">
        <v>-4.3199999999999905E-2</v>
      </c>
      <c r="AX9378">
        <v>-4.1300000000000114E-2</v>
      </c>
      <c r="AY9378">
        <v>-3.9299999999999891E-2</v>
      </c>
      <c r="AZ9378">
        <v>-3.73E-2</v>
      </c>
      <c r="BA9378">
        <v>-3.5500000000000087E-2</v>
      </c>
      <c r="BB9378">
        <v>-3.3599999999999963E-2</v>
      </c>
      <c r="BC9378">
        <v>-3.169999999999995E-2</v>
      </c>
      <c r="BD9378">
        <v>-2.9900000000000038E-2</v>
      </c>
      <c r="BE9378">
        <v>-2.8100000000000014E-2</v>
      </c>
      <c r="BF9378">
        <v>-2.6500000000000079E-2</v>
      </c>
      <c r="BG9378">
        <v>-2.4999999999999911E-2</v>
      </c>
      <c r="BH9378">
        <v>-2.3600000000000065E-2</v>
      </c>
      <c r="BI9378">
        <v>-2.2199999999999998E-2</v>
      </c>
      <c r="BJ9378">
        <v>-2.1100000000000008E-2</v>
      </c>
      <c r="BK9378">
        <v>-2.0100000000000007E-2</v>
      </c>
      <c r="BL9378">
        <v>-1.9100000000000006E-2</v>
      </c>
      <c r="BM9378">
        <v>-1.8199999999999994E-2</v>
      </c>
      <c r="BN9378">
        <v>-1.7299999999999982E-2</v>
      </c>
    </row>
    <row r="9379" spans="1:66" x14ac:dyDescent="0.2">
      <c r="A9379" t="s">
        <v>14</v>
      </c>
      <c r="B9379" t="s">
        <v>350</v>
      </c>
      <c r="C9379" t="s">
        <v>10</v>
      </c>
      <c r="D9379" t="s">
        <v>159</v>
      </c>
      <c r="E9379" t="s">
        <v>214</v>
      </c>
      <c r="F9379" t="s">
        <v>153</v>
      </c>
      <c r="G9379" t="s">
        <v>154</v>
      </c>
      <c r="H9379" t="s">
        <v>155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>
        <v>0</v>
      </c>
      <c r="AH9379">
        <v>0</v>
      </c>
      <c r="AI9379">
        <v>0</v>
      </c>
      <c r="AJ9379">
        <v>0</v>
      </c>
      <c r="AK9379">
        <v>0</v>
      </c>
      <c r="AL9379">
        <v>0</v>
      </c>
      <c r="AM9379">
        <v>0</v>
      </c>
      <c r="AN9379">
        <v>0</v>
      </c>
      <c r="AO9379">
        <v>0</v>
      </c>
      <c r="AP9379">
        <v>0</v>
      </c>
      <c r="AQ9379">
        <v>0</v>
      </c>
      <c r="AR9379">
        <v>0</v>
      </c>
      <c r="AS9379">
        <v>0</v>
      </c>
      <c r="AT9379">
        <v>0</v>
      </c>
      <c r="AU9379">
        <v>0</v>
      </c>
      <c r="AV9379">
        <v>0</v>
      </c>
      <c r="AW9379">
        <v>0</v>
      </c>
      <c r="AX9379">
        <v>0</v>
      </c>
      <c r="AY9379">
        <v>0</v>
      </c>
      <c r="AZ9379">
        <v>0</v>
      </c>
      <c r="BA9379">
        <v>0</v>
      </c>
      <c r="BB9379">
        <v>0</v>
      </c>
      <c r="BC9379">
        <v>0</v>
      </c>
      <c r="BD9379">
        <v>0</v>
      </c>
      <c r="BE9379">
        <v>0</v>
      </c>
      <c r="BF9379">
        <v>0</v>
      </c>
      <c r="BG9379">
        <v>0</v>
      </c>
      <c r="BH9379">
        <v>0</v>
      </c>
      <c r="BI9379">
        <v>0</v>
      </c>
      <c r="BJ9379">
        <v>0</v>
      </c>
      <c r="BK9379">
        <v>0</v>
      </c>
      <c r="BL9379">
        <v>0</v>
      </c>
      <c r="BM9379">
        <v>0</v>
      </c>
      <c r="BN9379">
        <v>0</v>
      </c>
    </row>
    <row r="9380" spans="1:66" x14ac:dyDescent="0.2">
      <c r="A9380" t="s">
        <v>14</v>
      </c>
      <c r="B9380" t="s">
        <v>350</v>
      </c>
      <c r="C9380" t="s">
        <v>10</v>
      </c>
      <c r="D9380" t="s">
        <v>159</v>
      </c>
      <c r="E9380" t="s">
        <v>215</v>
      </c>
      <c r="F9380" t="s">
        <v>153</v>
      </c>
      <c r="G9380" t="s">
        <v>154</v>
      </c>
      <c r="H9380" t="s">
        <v>155</v>
      </c>
      <c r="I9380">
        <v>-1.1300999999999988</v>
      </c>
      <c r="J9380">
        <v>-1.8872999999999962</v>
      </c>
      <c r="K9380">
        <v>-3.4632000000000005</v>
      </c>
      <c r="L9380">
        <v>-4.9254999999999995</v>
      </c>
      <c r="M9380">
        <v>-5.4055000000000177</v>
      </c>
      <c r="N9380">
        <v>-6.2018999999999949</v>
      </c>
      <c r="O9380">
        <v>-6.6540999999999997</v>
      </c>
      <c r="P9380">
        <v>-7.5124999999999886</v>
      </c>
      <c r="Q9380">
        <v>-6.8258999999999901</v>
      </c>
      <c r="R9380">
        <v>-6.2580999999999989</v>
      </c>
      <c r="S9380">
        <v>-8.9000000000000057</v>
      </c>
      <c r="T9380">
        <v>-10.06189999999998</v>
      </c>
      <c r="U9380">
        <v>-10.688800000000015</v>
      </c>
      <c r="V9380">
        <v>-10.770300000000006</v>
      </c>
      <c r="W9380">
        <v>-10.984799999999993</v>
      </c>
      <c r="X9380">
        <v>-10.979800000000012</v>
      </c>
      <c r="Y9380">
        <v>-10.102199999999996</v>
      </c>
      <c r="Z9380">
        <v>-11.827200000000005</v>
      </c>
      <c r="AA9380">
        <v>-10.767399999999995</v>
      </c>
      <c r="AB9380">
        <v>-8.9530999999999921</v>
      </c>
      <c r="AC9380">
        <v>-7.1195999999999984</v>
      </c>
      <c r="AD9380">
        <v>-14.044699999999992</v>
      </c>
      <c r="AE9380">
        <v>-2.7018000000000022</v>
      </c>
      <c r="AF9380">
        <v>-0.49120000000000008</v>
      </c>
      <c r="AG9380">
        <v>-0.51440000000000019</v>
      </c>
      <c r="AH9380">
        <v>-0.53049999999999997</v>
      </c>
      <c r="AI9380">
        <v>-0.54029999999999978</v>
      </c>
      <c r="AJ9380">
        <v>-0.54299999999999971</v>
      </c>
      <c r="AK9380">
        <v>-0.54099999999999993</v>
      </c>
      <c r="AL9380">
        <v>-0.54479999999999995</v>
      </c>
      <c r="AM9380">
        <v>-0.55049999999999999</v>
      </c>
      <c r="AN9380">
        <v>-0.5552999999999999</v>
      </c>
      <c r="AO9380">
        <v>-0.55899999999999972</v>
      </c>
      <c r="AP9380">
        <v>-0.56080000000000041</v>
      </c>
      <c r="AQ9380">
        <v>-0.56320000000000014</v>
      </c>
      <c r="AR9380">
        <v>-0.56230000000000002</v>
      </c>
      <c r="AS9380">
        <v>-0.56119999999999992</v>
      </c>
      <c r="AT9380">
        <v>-0.55940000000000012</v>
      </c>
      <c r="AU9380">
        <v>-0.55779999999999985</v>
      </c>
      <c r="AV9380">
        <v>-0.55560000000000009</v>
      </c>
      <c r="AW9380">
        <v>-0.5530999999999997</v>
      </c>
      <c r="AX9380">
        <v>-0.55059999999999976</v>
      </c>
      <c r="AY9380">
        <v>-0.54849999999999977</v>
      </c>
      <c r="AZ9380">
        <v>-0.54130000000000011</v>
      </c>
      <c r="BA9380">
        <v>-0.53549999999999986</v>
      </c>
      <c r="BB9380">
        <v>-0.53019999999999978</v>
      </c>
      <c r="BC9380">
        <v>-0.52320000000000011</v>
      </c>
      <c r="BD9380">
        <v>-0.51650000000000018</v>
      </c>
      <c r="BE9380">
        <v>-0.5094000000000003</v>
      </c>
      <c r="BF9380">
        <v>-0.50259999999999971</v>
      </c>
      <c r="BG9380">
        <v>-0.49700000000000033</v>
      </c>
      <c r="BH9380">
        <v>-0.49110000000000031</v>
      </c>
      <c r="BI9380">
        <v>-0.48559999999999981</v>
      </c>
      <c r="BJ9380">
        <v>-0.4847999999999999</v>
      </c>
      <c r="BK9380">
        <v>-0.48430000000000017</v>
      </c>
      <c r="BL9380">
        <v>-0.48419999999999996</v>
      </c>
      <c r="BM9380">
        <v>-0.48430000000000017</v>
      </c>
      <c r="BN9380">
        <v>-0.48480000000000034</v>
      </c>
    </row>
    <row r="9381" spans="1:66" x14ac:dyDescent="0.2">
      <c r="A9381" t="s">
        <v>14</v>
      </c>
      <c r="B9381" t="s">
        <v>350</v>
      </c>
      <c r="C9381" t="s">
        <v>10</v>
      </c>
      <c r="D9381" t="s">
        <v>159</v>
      </c>
      <c r="E9381" t="s">
        <v>216</v>
      </c>
      <c r="F9381" t="s">
        <v>153</v>
      </c>
      <c r="G9381" t="s">
        <v>154</v>
      </c>
      <c r="H9381" t="s">
        <v>155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>
        <v>0</v>
      </c>
      <c r="AH9381">
        <v>0</v>
      </c>
      <c r="AI9381">
        <v>0</v>
      </c>
      <c r="AJ9381">
        <v>0</v>
      </c>
      <c r="AK9381">
        <v>0</v>
      </c>
      <c r="AL9381">
        <v>0</v>
      </c>
      <c r="AM9381">
        <v>0</v>
      </c>
      <c r="AN9381">
        <v>0</v>
      </c>
      <c r="AO9381">
        <v>0</v>
      </c>
      <c r="AP9381">
        <v>0</v>
      </c>
      <c r="AQ9381">
        <v>0</v>
      </c>
      <c r="AR9381">
        <v>0</v>
      </c>
      <c r="AS9381">
        <v>0</v>
      </c>
      <c r="AT9381">
        <v>0</v>
      </c>
      <c r="AU9381">
        <v>0</v>
      </c>
      <c r="AV9381">
        <v>0</v>
      </c>
      <c r="AW9381">
        <v>0</v>
      </c>
      <c r="AX9381">
        <v>0</v>
      </c>
      <c r="AY9381">
        <v>0</v>
      </c>
      <c r="AZ9381">
        <v>0</v>
      </c>
      <c r="BA9381">
        <v>0</v>
      </c>
      <c r="BB9381">
        <v>0</v>
      </c>
      <c r="BC9381">
        <v>0</v>
      </c>
      <c r="BD9381">
        <v>0</v>
      </c>
      <c r="BE9381">
        <v>0</v>
      </c>
      <c r="BF9381">
        <v>0</v>
      </c>
      <c r="BG9381">
        <v>0</v>
      </c>
      <c r="BH9381">
        <v>0</v>
      </c>
      <c r="BI9381">
        <v>0</v>
      </c>
      <c r="BJ9381">
        <v>0</v>
      </c>
      <c r="BK9381">
        <v>0</v>
      </c>
      <c r="BL9381">
        <v>0</v>
      </c>
      <c r="BM9381">
        <v>0</v>
      </c>
      <c r="BN9381">
        <v>0</v>
      </c>
    </row>
    <row r="9382" spans="1:66" x14ac:dyDescent="0.2">
      <c r="A9382" t="s">
        <v>14</v>
      </c>
      <c r="B9382" t="s">
        <v>350</v>
      </c>
      <c r="C9382" t="s">
        <v>10</v>
      </c>
      <c r="D9382" t="s">
        <v>159</v>
      </c>
      <c r="E9382" t="s">
        <v>217</v>
      </c>
      <c r="F9382" t="s">
        <v>153</v>
      </c>
      <c r="G9382" t="s">
        <v>154</v>
      </c>
      <c r="H9382" t="s">
        <v>155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-0.28650000000000375</v>
      </c>
      <c r="Y9382">
        <v>-0.44639999999999702</v>
      </c>
      <c r="Z9382">
        <v>-0.64129999999999399</v>
      </c>
      <c r="AA9382">
        <v>-0.70340000000000202</v>
      </c>
      <c r="AB9382">
        <v>-0.6570999999999998</v>
      </c>
      <c r="AC9382">
        <v>-0.55870000000000175</v>
      </c>
      <c r="AD9382">
        <v>-1.1430999999999969</v>
      </c>
      <c r="AE9382">
        <v>-0.2347999999999999</v>
      </c>
      <c r="AF9382">
        <v>-4.919999999999991E-2</v>
      </c>
      <c r="AG9382">
        <v>-5.3200000000000136E-2</v>
      </c>
      <c r="AH9382">
        <v>-5.5800000000000072E-2</v>
      </c>
      <c r="AI9382">
        <v>-5.7500000000000107E-2</v>
      </c>
      <c r="AJ9382">
        <v>-5.8000000000000052E-2</v>
      </c>
      <c r="AK9382">
        <v>-5.7799999999999851E-2</v>
      </c>
      <c r="AL9382">
        <v>-5.789999999999984E-2</v>
      </c>
      <c r="AM9382">
        <v>-5.8000000000000052E-2</v>
      </c>
      <c r="AN9382">
        <v>-5.7699999999999863E-2</v>
      </c>
      <c r="AO9382">
        <v>-5.6899999999999951E-2</v>
      </c>
      <c r="AP9382">
        <v>-5.5800000000000072E-2</v>
      </c>
      <c r="AQ9382">
        <v>-5.4599999999999982E-2</v>
      </c>
      <c r="AR9382">
        <v>-5.2799999999999958E-2</v>
      </c>
      <c r="AS9382">
        <v>-5.0899999999999945E-2</v>
      </c>
      <c r="AT9382">
        <v>-4.8999999999999932E-2</v>
      </c>
      <c r="AU9382">
        <v>-4.6999999999999931E-2</v>
      </c>
      <c r="AV9382">
        <v>-4.4999999999999929E-2</v>
      </c>
      <c r="AW9382">
        <v>-4.3099999999999916E-2</v>
      </c>
      <c r="AX9382">
        <v>-4.1100000000000136E-2</v>
      </c>
      <c r="AY9382">
        <v>-3.9199999999999902E-2</v>
      </c>
      <c r="AZ9382">
        <v>-3.7300000000000111E-2</v>
      </c>
      <c r="BA9382">
        <v>-3.5299999999999887E-2</v>
      </c>
      <c r="BB9382">
        <v>-3.3399999999999985E-2</v>
      </c>
      <c r="BC9382">
        <v>-3.1499999999999972E-2</v>
      </c>
      <c r="BD9382">
        <v>-2.9800000000000049E-2</v>
      </c>
      <c r="BE9382">
        <v>-2.7999999999999914E-2</v>
      </c>
      <c r="BF9382">
        <v>-2.629999999999999E-2</v>
      </c>
      <c r="BG9382">
        <v>-2.4899999999999922E-2</v>
      </c>
      <c r="BH9382">
        <v>-2.3400000000000087E-2</v>
      </c>
      <c r="BI9382">
        <v>-2.2199999999999998E-2</v>
      </c>
      <c r="BJ9382">
        <v>-2.1000000000000019E-2</v>
      </c>
      <c r="BK9382">
        <v>-1.9899999999999918E-2</v>
      </c>
      <c r="BL9382">
        <v>-1.9000000000000017E-2</v>
      </c>
      <c r="BM9382">
        <v>-1.8000000000000016E-2</v>
      </c>
      <c r="BN9382">
        <v>-1.7199999999999993E-2</v>
      </c>
    </row>
    <row r="9383" spans="1:66" x14ac:dyDescent="0.2">
      <c r="A9383" t="s">
        <v>14</v>
      </c>
      <c r="B9383" t="s">
        <v>350</v>
      </c>
      <c r="C9383" t="s">
        <v>10</v>
      </c>
      <c r="D9383" t="s">
        <v>160</v>
      </c>
      <c r="E9383" t="s">
        <v>214</v>
      </c>
      <c r="F9383" t="s">
        <v>153</v>
      </c>
      <c r="G9383" t="s">
        <v>154</v>
      </c>
      <c r="H9383" t="s">
        <v>155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0</v>
      </c>
      <c r="AL9383">
        <v>0</v>
      </c>
      <c r="AM9383">
        <v>0</v>
      </c>
      <c r="AN9383">
        <v>0</v>
      </c>
      <c r="AO9383">
        <v>0</v>
      </c>
      <c r="AP9383">
        <v>0</v>
      </c>
      <c r="AQ9383">
        <v>0</v>
      </c>
      <c r="AR9383">
        <v>0</v>
      </c>
      <c r="AS9383">
        <v>0</v>
      </c>
      <c r="AT9383">
        <v>0</v>
      </c>
      <c r="AU9383">
        <v>0</v>
      </c>
      <c r="AV9383">
        <v>0</v>
      </c>
      <c r="AW9383">
        <v>0</v>
      </c>
      <c r="AX9383">
        <v>0</v>
      </c>
      <c r="AY9383">
        <v>0</v>
      </c>
      <c r="AZ9383">
        <v>0</v>
      </c>
      <c r="BA9383">
        <v>0</v>
      </c>
      <c r="BB9383">
        <v>0</v>
      </c>
      <c r="BC9383">
        <v>0</v>
      </c>
      <c r="BD9383">
        <v>0</v>
      </c>
      <c r="BE9383">
        <v>0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  <c r="BM9383">
        <v>0</v>
      </c>
      <c r="BN9383">
        <v>0</v>
      </c>
    </row>
    <row r="9384" spans="1:66" x14ac:dyDescent="0.2">
      <c r="A9384" t="s">
        <v>14</v>
      </c>
      <c r="B9384" t="s">
        <v>350</v>
      </c>
      <c r="C9384" t="s">
        <v>10</v>
      </c>
      <c r="D9384" t="s">
        <v>160</v>
      </c>
      <c r="E9384" t="s">
        <v>215</v>
      </c>
      <c r="F9384" t="s">
        <v>153</v>
      </c>
      <c r="G9384" t="s">
        <v>154</v>
      </c>
      <c r="H9384" t="s">
        <v>155</v>
      </c>
      <c r="I9384">
        <v>-1.00030000000001</v>
      </c>
      <c r="J9384">
        <v>-1.674900000000008</v>
      </c>
      <c r="K9384">
        <v>-3.0531999999999897</v>
      </c>
      <c r="L9384">
        <v>-4.2930000000000064</v>
      </c>
      <c r="M9384">
        <v>-4.697100000000006</v>
      </c>
      <c r="N9384">
        <v>-5.3633999999999986</v>
      </c>
      <c r="O9384">
        <v>-5.748100000000008</v>
      </c>
      <c r="P9384">
        <v>-6.6036000000000001</v>
      </c>
      <c r="Q9384">
        <v>-6.0961999999999961</v>
      </c>
      <c r="R9384">
        <v>-5.6208999999999918</v>
      </c>
      <c r="S9384">
        <v>-7.7180000000000035</v>
      </c>
      <c r="T9384">
        <v>-8.7126999999999981</v>
      </c>
      <c r="U9384">
        <v>-9.2697000000000003</v>
      </c>
      <c r="V9384">
        <v>-9.3573999999999984</v>
      </c>
      <c r="W9384">
        <v>-9.5238999999999976</v>
      </c>
      <c r="X9384">
        <v>-9.4943999999999988</v>
      </c>
      <c r="Y9384">
        <v>-8.7721000000000089</v>
      </c>
      <c r="Z9384">
        <v>-10.256799999999998</v>
      </c>
      <c r="AA9384">
        <v>-9.3526999999999987</v>
      </c>
      <c r="AB9384">
        <v>-7.7698999999999927</v>
      </c>
      <c r="AC9384">
        <v>-6.1960000000000051</v>
      </c>
      <c r="AD9384">
        <v>-12.190799999999996</v>
      </c>
      <c r="AE9384">
        <v>-2.3784999999999989</v>
      </c>
      <c r="AF9384">
        <v>-0.47189999999999976</v>
      </c>
      <c r="AG9384">
        <v>-0.49399999999999977</v>
      </c>
      <c r="AH9384">
        <v>-0.50970000000000049</v>
      </c>
      <c r="AI9384">
        <v>-0.51929999999999987</v>
      </c>
      <c r="AJ9384">
        <v>-0.52189999999999959</v>
      </c>
      <c r="AK9384">
        <v>-0.52</v>
      </c>
      <c r="AL9384">
        <v>-0.52360000000000007</v>
      </c>
      <c r="AM9384">
        <v>-0.52940000000000031</v>
      </c>
      <c r="AN9384">
        <v>-0.53410000000000002</v>
      </c>
      <c r="AO9384">
        <v>-0.53770000000000007</v>
      </c>
      <c r="AP9384">
        <v>-0.53949999999999987</v>
      </c>
      <c r="AQ9384">
        <v>-0.5418999999999996</v>
      </c>
      <c r="AR9384">
        <v>-0.54110000000000014</v>
      </c>
      <c r="AS9384">
        <v>-0.54</v>
      </c>
      <c r="AT9384">
        <v>-0.53839999999999977</v>
      </c>
      <c r="AU9384">
        <v>-0.53690000000000015</v>
      </c>
      <c r="AV9384">
        <v>-0.53490000000000038</v>
      </c>
      <c r="AW9384">
        <v>-0.53249999999999975</v>
      </c>
      <c r="AX9384">
        <v>-0.53010000000000002</v>
      </c>
      <c r="AY9384">
        <v>-0.5282</v>
      </c>
      <c r="AZ9384">
        <v>-0.5213000000000001</v>
      </c>
      <c r="BA9384">
        <v>-0.51580000000000004</v>
      </c>
      <c r="BB9384">
        <v>-0.51069999999999993</v>
      </c>
      <c r="BC9384">
        <v>-0.504</v>
      </c>
      <c r="BD9384">
        <v>-0.49759999999999982</v>
      </c>
      <c r="BE9384">
        <v>-0.49089999999999989</v>
      </c>
      <c r="BF9384">
        <v>-0.48429999999999973</v>
      </c>
      <c r="BG9384">
        <v>-0.47890000000000033</v>
      </c>
      <c r="BH9384">
        <v>-0.47330000000000005</v>
      </c>
      <c r="BI9384">
        <v>-0.46809999999999974</v>
      </c>
      <c r="BJ9384">
        <v>-0.46729999999999983</v>
      </c>
      <c r="BK9384">
        <v>-0.4668000000000001</v>
      </c>
      <c r="BL9384">
        <v>-0.46670000000000034</v>
      </c>
      <c r="BM9384">
        <v>-0.46690000000000031</v>
      </c>
      <c r="BN9384">
        <v>-0.46750000000000025</v>
      </c>
    </row>
    <row r="9385" spans="1:66" x14ac:dyDescent="0.2">
      <c r="A9385" t="s">
        <v>14</v>
      </c>
      <c r="B9385" t="s">
        <v>350</v>
      </c>
      <c r="C9385" t="s">
        <v>10</v>
      </c>
      <c r="D9385" t="s">
        <v>160</v>
      </c>
      <c r="E9385" t="s">
        <v>216</v>
      </c>
      <c r="F9385" t="s">
        <v>153</v>
      </c>
      <c r="G9385" t="s">
        <v>154</v>
      </c>
      <c r="H9385" t="s">
        <v>155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>
        <v>0</v>
      </c>
      <c r="AH9385">
        <v>0</v>
      </c>
      <c r="AI9385">
        <v>0</v>
      </c>
      <c r="AJ9385">
        <v>0</v>
      </c>
      <c r="AK9385">
        <v>0</v>
      </c>
      <c r="AL9385">
        <v>0</v>
      </c>
      <c r="AM9385">
        <v>0</v>
      </c>
      <c r="AN9385">
        <v>0</v>
      </c>
      <c r="AO9385">
        <v>0</v>
      </c>
      <c r="AP9385">
        <v>0</v>
      </c>
      <c r="AQ9385">
        <v>0</v>
      </c>
      <c r="AR9385">
        <v>0</v>
      </c>
      <c r="AS9385">
        <v>0</v>
      </c>
      <c r="AT9385">
        <v>0</v>
      </c>
      <c r="AU9385">
        <v>0</v>
      </c>
      <c r="AV9385">
        <v>0</v>
      </c>
      <c r="AW9385">
        <v>0</v>
      </c>
      <c r="AX9385">
        <v>0</v>
      </c>
      <c r="AY9385">
        <v>0</v>
      </c>
      <c r="AZ9385">
        <v>0</v>
      </c>
      <c r="BA9385">
        <v>0</v>
      </c>
      <c r="BB9385">
        <v>0</v>
      </c>
      <c r="BC9385">
        <v>0</v>
      </c>
      <c r="BD9385">
        <v>0</v>
      </c>
      <c r="BE9385">
        <v>0</v>
      </c>
      <c r="BF9385">
        <v>0</v>
      </c>
      <c r="BG9385">
        <v>0</v>
      </c>
      <c r="BH9385">
        <v>0</v>
      </c>
      <c r="BI9385">
        <v>0</v>
      </c>
      <c r="BJ9385">
        <v>0</v>
      </c>
      <c r="BK9385">
        <v>0</v>
      </c>
      <c r="BL9385">
        <v>0</v>
      </c>
      <c r="BM9385">
        <v>0</v>
      </c>
      <c r="BN9385">
        <v>0</v>
      </c>
    </row>
    <row r="9386" spans="1:66" x14ac:dyDescent="0.2">
      <c r="A9386" t="s">
        <v>14</v>
      </c>
      <c r="B9386" t="s">
        <v>350</v>
      </c>
      <c r="C9386" t="s">
        <v>10</v>
      </c>
      <c r="D9386" t="s">
        <v>160</v>
      </c>
      <c r="E9386" t="s">
        <v>217</v>
      </c>
      <c r="F9386" t="s">
        <v>153</v>
      </c>
      <c r="G9386" t="s">
        <v>154</v>
      </c>
      <c r="H9386" t="s">
        <v>155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-0.25459999999999638</v>
      </c>
      <c r="Y9386">
        <v>-0.39880000000000138</v>
      </c>
      <c r="Z9386">
        <v>-0.57220000000000226</v>
      </c>
      <c r="AA9386">
        <v>-0.62749999999999773</v>
      </c>
      <c r="AB9386">
        <v>-0.58630000000000138</v>
      </c>
      <c r="AC9386">
        <v>-0.50100000000000122</v>
      </c>
      <c r="AD9386">
        <v>-1.0259</v>
      </c>
      <c r="AE9386">
        <v>-0.21360000000000046</v>
      </c>
      <c r="AF9386">
        <v>-4.7399999999999887E-2</v>
      </c>
      <c r="AG9386">
        <v>-5.1199999999999912E-2</v>
      </c>
      <c r="AH9386">
        <v>-5.3700000000000081E-2</v>
      </c>
      <c r="AI9386">
        <v>-5.5400000000000116E-2</v>
      </c>
      <c r="AJ9386">
        <v>-5.5899999999999839E-2</v>
      </c>
      <c r="AK9386">
        <v>-5.5699999999999861E-2</v>
      </c>
      <c r="AL9386">
        <v>-5.5700000000000083E-2</v>
      </c>
      <c r="AM9386">
        <v>-5.5899999999999839E-2</v>
      </c>
      <c r="AN9386">
        <v>-5.5600000000000094E-2</v>
      </c>
      <c r="AO9386">
        <v>-5.4899999999999949E-2</v>
      </c>
      <c r="AP9386">
        <v>-5.3799999999999848E-2</v>
      </c>
      <c r="AQ9386">
        <v>-5.259999999999998E-2</v>
      </c>
      <c r="AR9386">
        <v>-5.0999999999999934E-2</v>
      </c>
      <c r="AS9386">
        <v>-4.919999999999991E-2</v>
      </c>
      <c r="AT9386">
        <v>-4.730000000000012E-2</v>
      </c>
      <c r="AU9386">
        <v>-4.5300000000000118E-2</v>
      </c>
      <c r="AV9386">
        <v>-4.3500000000000094E-2</v>
      </c>
      <c r="AW9386">
        <v>-4.1500000000000092E-2</v>
      </c>
      <c r="AX9386">
        <v>-3.9599999999999858E-2</v>
      </c>
      <c r="AY9386">
        <v>-3.7800000000000056E-2</v>
      </c>
      <c r="AZ9386">
        <v>-3.5900000000000043E-2</v>
      </c>
      <c r="BA9386">
        <v>-3.4100000000000019E-2</v>
      </c>
      <c r="BB9386">
        <v>-3.2299999999999995E-2</v>
      </c>
      <c r="BC9386">
        <v>-3.0499999999999972E-2</v>
      </c>
      <c r="BD9386">
        <v>-2.8699999999999948E-2</v>
      </c>
      <c r="BE9386">
        <v>-2.7000000000000024E-2</v>
      </c>
      <c r="BF9386">
        <v>-2.5399999999999978E-2</v>
      </c>
      <c r="BG9386">
        <v>-2.4000000000000021E-2</v>
      </c>
      <c r="BH9386">
        <v>-2.2599999999999953E-2</v>
      </c>
      <c r="BI9386">
        <v>-2.1299999999999986E-2</v>
      </c>
      <c r="BJ9386">
        <v>-2.0299999999999985E-2</v>
      </c>
      <c r="BK9386">
        <v>-1.9299999999999984E-2</v>
      </c>
      <c r="BL9386">
        <v>-1.8299999999999983E-2</v>
      </c>
      <c r="BM9386">
        <v>-1.7399999999999971E-2</v>
      </c>
      <c r="BN9386">
        <v>-1.6599999999999948E-2</v>
      </c>
    </row>
    <row r="9387" spans="1:66" x14ac:dyDescent="0.2">
      <c r="A9387" t="s">
        <v>14</v>
      </c>
      <c r="B9387" t="s">
        <v>350</v>
      </c>
      <c r="C9387" t="s">
        <v>10</v>
      </c>
      <c r="D9387" t="s">
        <v>161</v>
      </c>
      <c r="E9387" t="s">
        <v>214</v>
      </c>
      <c r="F9387" t="s">
        <v>153</v>
      </c>
      <c r="G9387" t="s">
        <v>154</v>
      </c>
      <c r="H9387" t="s">
        <v>155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  <c r="BM9387">
        <v>0</v>
      </c>
      <c r="BN9387">
        <v>0</v>
      </c>
    </row>
    <row r="9388" spans="1:66" x14ac:dyDescent="0.2">
      <c r="A9388" t="s">
        <v>14</v>
      </c>
      <c r="B9388" t="s">
        <v>350</v>
      </c>
      <c r="C9388" t="s">
        <v>10</v>
      </c>
      <c r="D9388" t="s">
        <v>161</v>
      </c>
      <c r="E9388" t="s">
        <v>215</v>
      </c>
      <c r="F9388" t="s">
        <v>153</v>
      </c>
      <c r="G9388" t="s">
        <v>154</v>
      </c>
      <c r="H9388" t="s">
        <v>155</v>
      </c>
      <c r="I9388">
        <v>-0.68629999999998859</v>
      </c>
      <c r="J9388">
        <v>-1.1488999999999976</v>
      </c>
      <c r="K9388">
        <v>-2.0940999999999974</v>
      </c>
      <c r="L9388">
        <v>-2.9432999999999936</v>
      </c>
      <c r="M9388">
        <v>-3.2214000000000027</v>
      </c>
      <c r="N9388">
        <v>-3.6814999999999998</v>
      </c>
      <c r="O9388">
        <v>-3.9471999999999952</v>
      </c>
      <c r="P9388">
        <v>-4.530699999999996</v>
      </c>
      <c r="Q9388">
        <v>-4.1828000000000003</v>
      </c>
      <c r="R9388">
        <v>-3.8543000000000021</v>
      </c>
      <c r="S9388">
        <v>-5.2956999999999965</v>
      </c>
      <c r="T9388">
        <v>-5.9792000000000058</v>
      </c>
      <c r="U9388">
        <v>-6.3613999999999891</v>
      </c>
      <c r="V9388">
        <v>-6.4213000000000022</v>
      </c>
      <c r="W9388">
        <v>-6.5339000000000027</v>
      </c>
      <c r="X9388">
        <v>-6.5150000000000006</v>
      </c>
      <c r="Y9388">
        <v>-6.0210000000000008</v>
      </c>
      <c r="Z9388">
        <v>-7.0409999999999968</v>
      </c>
      <c r="AA9388">
        <v>-6.4206000000000003</v>
      </c>
      <c r="AB9388">
        <v>-5.3340999999999994</v>
      </c>
      <c r="AC9388">
        <v>-4.2535999999999987</v>
      </c>
      <c r="AD9388">
        <v>-8.3689000000000107</v>
      </c>
      <c r="AE9388">
        <v>-1.6329000000000011</v>
      </c>
      <c r="AF9388">
        <v>-0.32469999999999999</v>
      </c>
      <c r="AG9388">
        <v>-0.33990000000000009</v>
      </c>
      <c r="AH9388">
        <v>-0.35069999999999979</v>
      </c>
      <c r="AI9388">
        <v>-0.35720000000000018</v>
      </c>
      <c r="AJ9388">
        <v>-0.35899999999999999</v>
      </c>
      <c r="AK9388">
        <v>-0.35779999999999967</v>
      </c>
      <c r="AL9388">
        <v>-0.36029999999999962</v>
      </c>
      <c r="AM9388">
        <v>-0.36419999999999986</v>
      </c>
      <c r="AN9388">
        <v>-0.36739999999999995</v>
      </c>
      <c r="AO9388">
        <v>-0.37000000000000011</v>
      </c>
      <c r="AP9388">
        <v>-0.37119999999999997</v>
      </c>
      <c r="AQ9388">
        <v>-0.37280000000000024</v>
      </c>
      <c r="AR9388">
        <v>-0.37239999999999984</v>
      </c>
      <c r="AS9388">
        <v>-0.37160000000000015</v>
      </c>
      <c r="AT9388">
        <v>-0.37039999999999984</v>
      </c>
      <c r="AU9388">
        <v>-0.36949999999999972</v>
      </c>
      <c r="AV9388">
        <v>-0.36810000000000009</v>
      </c>
      <c r="AW9388">
        <v>-0.36650000000000027</v>
      </c>
      <c r="AX9388">
        <v>-0.36490000000000022</v>
      </c>
      <c r="AY9388">
        <v>-0.36359999999999992</v>
      </c>
      <c r="AZ9388">
        <v>-0.35880000000000001</v>
      </c>
      <c r="BA9388">
        <v>-0.35510000000000019</v>
      </c>
      <c r="BB9388">
        <v>-0.35150000000000015</v>
      </c>
      <c r="BC9388">
        <v>-0.34699999999999998</v>
      </c>
      <c r="BD9388">
        <v>-0.3424999999999998</v>
      </c>
      <c r="BE9388">
        <v>-0.33790000000000009</v>
      </c>
      <c r="BF9388">
        <v>-0.33350000000000013</v>
      </c>
      <c r="BG9388">
        <v>-0.3297000000000001</v>
      </c>
      <c r="BH9388">
        <v>-0.32579999999999987</v>
      </c>
      <c r="BI9388">
        <v>-0.32220000000000004</v>
      </c>
      <c r="BJ9388">
        <v>-0.32169999999999987</v>
      </c>
      <c r="BK9388">
        <v>-0.32140000000000013</v>
      </c>
      <c r="BL9388">
        <v>-0.32119999999999993</v>
      </c>
      <c r="BM9388">
        <v>-0.32140000000000013</v>
      </c>
      <c r="BN9388">
        <v>-0.32179999999999986</v>
      </c>
    </row>
    <row r="9389" spans="1:66" x14ac:dyDescent="0.2">
      <c r="A9389" t="s">
        <v>14</v>
      </c>
      <c r="B9389" t="s">
        <v>350</v>
      </c>
      <c r="C9389" t="s">
        <v>10</v>
      </c>
      <c r="D9389" t="s">
        <v>161</v>
      </c>
      <c r="E9389" t="s">
        <v>216</v>
      </c>
      <c r="F9389" t="s">
        <v>153</v>
      </c>
      <c r="G9389" t="s">
        <v>154</v>
      </c>
      <c r="H9389" t="s">
        <v>155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>
        <v>0</v>
      </c>
      <c r="AH9389">
        <v>0</v>
      </c>
      <c r="AI9389">
        <v>0</v>
      </c>
      <c r="AJ9389">
        <v>0</v>
      </c>
      <c r="AK9389">
        <v>0</v>
      </c>
      <c r="AL9389">
        <v>0</v>
      </c>
      <c r="AM9389">
        <v>0</v>
      </c>
      <c r="AN9389">
        <v>0</v>
      </c>
      <c r="AO9389">
        <v>0</v>
      </c>
      <c r="AP9389">
        <v>0</v>
      </c>
      <c r="AQ9389">
        <v>0</v>
      </c>
      <c r="AR9389">
        <v>0</v>
      </c>
      <c r="AS9389">
        <v>0</v>
      </c>
      <c r="AT9389">
        <v>0</v>
      </c>
      <c r="AU9389">
        <v>0</v>
      </c>
      <c r="AV9389">
        <v>0</v>
      </c>
      <c r="AW9389">
        <v>0</v>
      </c>
      <c r="AX9389">
        <v>0</v>
      </c>
      <c r="AY9389">
        <v>0</v>
      </c>
      <c r="AZ9389">
        <v>0</v>
      </c>
      <c r="BA9389">
        <v>0</v>
      </c>
      <c r="BB9389">
        <v>0</v>
      </c>
      <c r="BC9389">
        <v>0</v>
      </c>
      <c r="BD9389">
        <v>0</v>
      </c>
      <c r="BE9389">
        <v>0</v>
      </c>
      <c r="BF9389">
        <v>0</v>
      </c>
      <c r="BG9389">
        <v>0</v>
      </c>
      <c r="BH9389">
        <v>0</v>
      </c>
      <c r="BI9389">
        <v>0</v>
      </c>
      <c r="BJ9389">
        <v>0</v>
      </c>
      <c r="BK9389">
        <v>0</v>
      </c>
      <c r="BL9389">
        <v>0</v>
      </c>
      <c r="BM9389">
        <v>0</v>
      </c>
      <c r="BN9389">
        <v>0</v>
      </c>
    </row>
    <row r="9390" spans="1:66" x14ac:dyDescent="0.2">
      <c r="A9390" t="s">
        <v>14</v>
      </c>
      <c r="B9390" t="s">
        <v>350</v>
      </c>
      <c r="C9390" t="s">
        <v>10</v>
      </c>
      <c r="D9390" t="s">
        <v>161</v>
      </c>
      <c r="E9390" t="s">
        <v>217</v>
      </c>
      <c r="F9390" t="s">
        <v>153</v>
      </c>
      <c r="G9390" t="s">
        <v>154</v>
      </c>
      <c r="H9390" t="s">
        <v>155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-0.17430000000000234</v>
      </c>
      <c r="Y9390">
        <v>-0.27309999999999945</v>
      </c>
      <c r="Z9390">
        <v>-0.39209999999999923</v>
      </c>
      <c r="AA9390">
        <v>-0.42999999999999972</v>
      </c>
      <c r="AB9390">
        <v>-0.4018999999999977</v>
      </c>
      <c r="AC9390">
        <v>-0.34350000000000058</v>
      </c>
      <c r="AD9390">
        <v>-0.70319999999999894</v>
      </c>
      <c r="AE9390">
        <v>-0.14649999999999963</v>
      </c>
      <c r="AF9390">
        <v>-3.2599999999999962E-2</v>
      </c>
      <c r="AG9390">
        <v>-3.5099999999999909E-2</v>
      </c>
      <c r="AH9390">
        <v>-3.6899999999999933E-2</v>
      </c>
      <c r="AI9390">
        <v>-3.8000000000000034E-2</v>
      </c>
      <c r="AJ9390">
        <v>-3.839999999999999E-2</v>
      </c>
      <c r="AK9390">
        <v>-3.8300000000000001E-2</v>
      </c>
      <c r="AL9390">
        <v>-3.8200000000000012E-2</v>
      </c>
      <c r="AM9390">
        <v>-3.839999999999999E-2</v>
      </c>
      <c r="AN9390">
        <v>-3.8200000000000012E-2</v>
      </c>
      <c r="AO9390">
        <v>-3.7600000000000078E-2</v>
      </c>
      <c r="AP9390">
        <v>-3.7000000000000033E-2</v>
      </c>
      <c r="AQ9390">
        <v>-3.6100000000000021E-2</v>
      </c>
      <c r="AR9390">
        <v>-3.5000000000000031E-2</v>
      </c>
      <c r="AS9390">
        <v>-3.3799999999999941E-2</v>
      </c>
      <c r="AT9390">
        <v>-3.2500000000000084E-2</v>
      </c>
      <c r="AU9390">
        <v>-3.1100000000000017E-2</v>
      </c>
      <c r="AV9390">
        <v>-2.9900000000000038E-2</v>
      </c>
      <c r="AW9390">
        <v>-2.8500000000000081E-2</v>
      </c>
      <c r="AX9390">
        <v>-2.7200000000000002E-2</v>
      </c>
      <c r="AY9390">
        <v>-2.6000000000000023E-2</v>
      </c>
      <c r="AZ9390">
        <v>-2.4599999999999955E-2</v>
      </c>
      <c r="BA9390">
        <v>-2.3499999999999965E-2</v>
      </c>
      <c r="BB9390">
        <v>-2.2199999999999998E-2</v>
      </c>
      <c r="BC9390">
        <v>-2.090000000000003E-2</v>
      </c>
      <c r="BD9390">
        <v>-1.9700000000000051E-2</v>
      </c>
      <c r="BE9390">
        <v>-1.8600000000000061E-2</v>
      </c>
      <c r="BF9390">
        <v>-1.7500000000000071E-2</v>
      </c>
      <c r="BG9390">
        <v>-1.650000000000007E-2</v>
      </c>
      <c r="BH9390">
        <v>-1.5500000000000069E-2</v>
      </c>
      <c r="BI9390">
        <v>-1.4599999999999946E-2</v>
      </c>
      <c r="BJ9390">
        <v>-1.3900000000000023E-2</v>
      </c>
      <c r="BK9390">
        <v>-1.319999999999999E-2</v>
      </c>
      <c r="BL9390">
        <v>-1.2500000000000067E-2</v>
      </c>
      <c r="BM9390">
        <v>-1.2000000000000011E-2</v>
      </c>
      <c r="BN9390">
        <v>-1.1399999999999966E-2</v>
      </c>
    </row>
    <row r="9391" spans="1:66" x14ac:dyDescent="0.2">
      <c r="A9391" t="s">
        <v>14</v>
      </c>
      <c r="B9391" t="s">
        <v>350</v>
      </c>
      <c r="C9391" t="s">
        <v>10</v>
      </c>
      <c r="D9391" t="s">
        <v>162</v>
      </c>
      <c r="E9391" t="s">
        <v>214</v>
      </c>
      <c r="F9391" t="s">
        <v>153</v>
      </c>
      <c r="G9391" t="s">
        <v>154</v>
      </c>
      <c r="H9391" t="s">
        <v>155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>
        <v>0</v>
      </c>
      <c r="AH9391">
        <v>0</v>
      </c>
      <c r="AI9391">
        <v>0</v>
      </c>
      <c r="AJ9391">
        <v>0</v>
      </c>
      <c r="AK9391">
        <v>0</v>
      </c>
      <c r="AL9391">
        <v>0</v>
      </c>
      <c r="AM9391">
        <v>0</v>
      </c>
      <c r="AN9391">
        <v>0</v>
      </c>
      <c r="AO9391">
        <v>0</v>
      </c>
      <c r="AP9391">
        <v>0</v>
      </c>
      <c r="AQ9391">
        <v>0</v>
      </c>
      <c r="AR9391">
        <v>0</v>
      </c>
      <c r="AS9391">
        <v>0</v>
      </c>
      <c r="AT9391">
        <v>0</v>
      </c>
      <c r="AU9391">
        <v>0</v>
      </c>
      <c r="AV9391">
        <v>0</v>
      </c>
      <c r="AW9391">
        <v>0</v>
      </c>
      <c r="AX9391">
        <v>0</v>
      </c>
      <c r="AY9391">
        <v>0</v>
      </c>
      <c r="AZ9391">
        <v>0</v>
      </c>
      <c r="BA9391">
        <v>0</v>
      </c>
      <c r="BB9391">
        <v>0</v>
      </c>
      <c r="BC9391">
        <v>0</v>
      </c>
      <c r="BD9391">
        <v>0</v>
      </c>
      <c r="BE9391">
        <v>0</v>
      </c>
      <c r="BF9391">
        <v>0</v>
      </c>
      <c r="BG9391">
        <v>0</v>
      </c>
      <c r="BH9391">
        <v>0</v>
      </c>
      <c r="BI9391">
        <v>0</v>
      </c>
      <c r="BJ9391">
        <v>0</v>
      </c>
      <c r="BK9391">
        <v>0</v>
      </c>
      <c r="BL9391">
        <v>0</v>
      </c>
      <c r="BM9391">
        <v>0</v>
      </c>
      <c r="BN9391">
        <v>0</v>
      </c>
    </row>
    <row r="9392" spans="1:66" x14ac:dyDescent="0.2">
      <c r="A9392" t="s">
        <v>14</v>
      </c>
      <c r="B9392" t="s">
        <v>350</v>
      </c>
      <c r="C9392" t="s">
        <v>10</v>
      </c>
      <c r="D9392" t="s">
        <v>162</v>
      </c>
      <c r="E9392" t="s">
        <v>215</v>
      </c>
      <c r="F9392" t="s">
        <v>153</v>
      </c>
      <c r="G9392" t="s">
        <v>154</v>
      </c>
      <c r="H9392" t="s">
        <v>155</v>
      </c>
      <c r="I9392">
        <v>-1.0499999999999972</v>
      </c>
      <c r="J9392">
        <v>-1.7557999999999936</v>
      </c>
      <c r="K9392">
        <v>-3.1998999999999853</v>
      </c>
      <c r="L9392">
        <v>-4.4907000000000039</v>
      </c>
      <c r="M9392">
        <v>-4.9219000000000079</v>
      </c>
      <c r="N9392">
        <v>-5.6500999999999948</v>
      </c>
      <c r="O9392">
        <v>-6.0695999999999941</v>
      </c>
      <c r="P9392">
        <v>-6.9337000000000018</v>
      </c>
      <c r="Q9392">
        <v>-6.395700000000005</v>
      </c>
      <c r="R9392">
        <v>-5.8774000000000086</v>
      </c>
      <c r="S9392">
        <v>-8.1105000000000018</v>
      </c>
      <c r="T9392">
        <v>-9.1654000000000053</v>
      </c>
      <c r="U9392">
        <v>-9.751499999999993</v>
      </c>
      <c r="V9392">
        <v>-9.8412999999999897</v>
      </c>
      <c r="W9392">
        <v>-10.004200000000012</v>
      </c>
      <c r="X9392">
        <v>-9.9849999999999994</v>
      </c>
      <c r="Y9392">
        <v>-9.2365000000000066</v>
      </c>
      <c r="Z9392">
        <v>-10.809600000000003</v>
      </c>
      <c r="AA9392">
        <v>-9.857600000000005</v>
      </c>
      <c r="AB9392">
        <v>-8.1899999999999977</v>
      </c>
      <c r="AC9392">
        <v>-6.5312000000000054</v>
      </c>
      <c r="AD9392">
        <v>-12.848500000000001</v>
      </c>
      <c r="AE9392">
        <v>-2.5058000000000007</v>
      </c>
      <c r="AF9392">
        <v>-0.5011000000000001</v>
      </c>
      <c r="AG9392">
        <v>-0.52439999999999998</v>
      </c>
      <c r="AH9392">
        <v>-0.54110000000000058</v>
      </c>
      <c r="AI9392">
        <v>-0.5512999999999999</v>
      </c>
      <c r="AJ9392">
        <v>-0.55399999999999983</v>
      </c>
      <c r="AK9392">
        <v>-0.55219999999999958</v>
      </c>
      <c r="AL9392">
        <v>-0.55609999999999982</v>
      </c>
      <c r="AM9392">
        <v>-0.56200000000000028</v>
      </c>
      <c r="AN9392">
        <v>-0.56699999999999973</v>
      </c>
      <c r="AO9392">
        <v>-0.57100000000000017</v>
      </c>
      <c r="AP9392">
        <v>-0.57290000000000019</v>
      </c>
      <c r="AQ9392">
        <v>-0.57560000000000011</v>
      </c>
      <c r="AR9392">
        <v>-0.57489999999999997</v>
      </c>
      <c r="AS9392">
        <v>-0.57390000000000008</v>
      </c>
      <c r="AT9392">
        <v>-0.57229999999999981</v>
      </c>
      <c r="AU9392">
        <v>-0.57099999999999973</v>
      </c>
      <c r="AV9392">
        <v>-0.56899999999999995</v>
      </c>
      <c r="AW9392">
        <v>-0.56660000000000021</v>
      </c>
      <c r="AX9392">
        <v>-0.56420000000000003</v>
      </c>
      <c r="AY9392">
        <v>-0.56230000000000002</v>
      </c>
      <c r="AZ9392">
        <v>-0.55489999999999995</v>
      </c>
      <c r="BA9392">
        <v>-0.54910000000000014</v>
      </c>
      <c r="BB9392">
        <v>-0.54380000000000006</v>
      </c>
      <c r="BC9392">
        <v>-0.53670000000000018</v>
      </c>
      <c r="BD9392">
        <v>-0.52989999999999959</v>
      </c>
      <c r="BE9392">
        <v>-0.52279999999999971</v>
      </c>
      <c r="BF9392">
        <v>-0.51580000000000004</v>
      </c>
      <c r="BG9392">
        <v>-0.51020000000000021</v>
      </c>
      <c r="BH9392">
        <v>-0.50430000000000019</v>
      </c>
      <c r="BI9392">
        <v>-0.49869999999999992</v>
      </c>
      <c r="BJ9392">
        <v>-0.49770000000000003</v>
      </c>
      <c r="BK9392">
        <v>-0.49720000000000031</v>
      </c>
      <c r="BL9392">
        <v>-0.4971000000000001</v>
      </c>
      <c r="BM9392">
        <v>-0.49719999999999986</v>
      </c>
      <c r="BN9392">
        <v>-0.49769999999999959</v>
      </c>
    </row>
    <row r="9393" spans="1:66" x14ac:dyDescent="0.2">
      <c r="A9393" t="s">
        <v>14</v>
      </c>
      <c r="B9393" t="s">
        <v>350</v>
      </c>
      <c r="C9393" t="s">
        <v>10</v>
      </c>
      <c r="D9393" t="s">
        <v>162</v>
      </c>
      <c r="E9393" t="s">
        <v>216</v>
      </c>
      <c r="F9393" t="s">
        <v>153</v>
      </c>
      <c r="G9393" t="s">
        <v>154</v>
      </c>
      <c r="H9393" t="s">
        <v>155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>
        <v>0</v>
      </c>
      <c r="AH9393">
        <v>0</v>
      </c>
      <c r="AI9393">
        <v>0</v>
      </c>
      <c r="AJ9393">
        <v>0</v>
      </c>
      <c r="AK9393">
        <v>0</v>
      </c>
      <c r="AL9393">
        <v>0</v>
      </c>
      <c r="AM9393">
        <v>0</v>
      </c>
      <c r="AN9393">
        <v>0</v>
      </c>
      <c r="AO9393">
        <v>0</v>
      </c>
      <c r="AP9393">
        <v>0</v>
      </c>
      <c r="AQ9393">
        <v>0</v>
      </c>
      <c r="AR9393">
        <v>0</v>
      </c>
      <c r="AS9393">
        <v>0</v>
      </c>
      <c r="AT9393">
        <v>0</v>
      </c>
      <c r="AU9393">
        <v>0</v>
      </c>
      <c r="AV9393">
        <v>0</v>
      </c>
      <c r="AW9393">
        <v>0</v>
      </c>
      <c r="AX9393">
        <v>0</v>
      </c>
      <c r="AY9393">
        <v>0</v>
      </c>
      <c r="AZ9393">
        <v>0</v>
      </c>
      <c r="BA9393">
        <v>0</v>
      </c>
      <c r="BB9393">
        <v>0</v>
      </c>
      <c r="BC9393">
        <v>0</v>
      </c>
      <c r="BD9393">
        <v>0</v>
      </c>
      <c r="BE9393">
        <v>0</v>
      </c>
      <c r="BF9393">
        <v>0</v>
      </c>
      <c r="BG9393">
        <v>0</v>
      </c>
      <c r="BH9393">
        <v>0</v>
      </c>
      <c r="BI9393">
        <v>0</v>
      </c>
      <c r="BJ9393">
        <v>0</v>
      </c>
      <c r="BK9393">
        <v>0</v>
      </c>
      <c r="BL9393">
        <v>0</v>
      </c>
      <c r="BM9393">
        <v>0</v>
      </c>
      <c r="BN9393">
        <v>0</v>
      </c>
    </row>
    <row r="9394" spans="1:66" x14ac:dyDescent="0.2">
      <c r="A9394" t="s">
        <v>14</v>
      </c>
      <c r="B9394" t="s">
        <v>350</v>
      </c>
      <c r="C9394" t="s">
        <v>10</v>
      </c>
      <c r="D9394" t="s">
        <v>162</v>
      </c>
      <c r="E9394" t="s">
        <v>217</v>
      </c>
      <c r="F9394" t="s">
        <v>153</v>
      </c>
      <c r="G9394" t="s">
        <v>154</v>
      </c>
      <c r="H9394" t="s">
        <v>155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-0.26429999999999865</v>
      </c>
      <c r="Y9394">
        <v>-0.41449999999999676</v>
      </c>
      <c r="Z9394">
        <v>-0.59560000000000457</v>
      </c>
      <c r="AA9394">
        <v>-0.65399999999999636</v>
      </c>
      <c r="AB9394">
        <v>-0.61180000000000234</v>
      </c>
      <c r="AC9394">
        <v>-0.52299999999999969</v>
      </c>
      <c r="AD9394">
        <v>-1.070999999999998</v>
      </c>
      <c r="AE9394">
        <v>-0.22290000000000099</v>
      </c>
      <c r="AF9394">
        <v>-4.9900000000000055E-2</v>
      </c>
      <c r="AG9394">
        <v>-5.380000000000007E-2</v>
      </c>
      <c r="AH9394">
        <v>-5.6499999999999995E-2</v>
      </c>
      <c r="AI9394">
        <v>-5.8300000000000018E-2</v>
      </c>
      <c r="AJ9394">
        <v>-5.8799999999999963E-2</v>
      </c>
      <c r="AK9394">
        <v>-5.8599999999999985E-2</v>
      </c>
      <c r="AL9394">
        <v>-5.8599999999999985E-2</v>
      </c>
      <c r="AM9394">
        <v>-5.8700000000000196E-2</v>
      </c>
      <c r="AN9394">
        <v>-5.8499999999999996E-2</v>
      </c>
      <c r="AO9394">
        <v>-5.7600000000000096E-2</v>
      </c>
      <c r="AP9394">
        <v>-5.6499999999999995E-2</v>
      </c>
      <c r="AQ9394">
        <v>-5.5300000000000127E-2</v>
      </c>
      <c r="AR9394">
        <v>-5.3499999999999881E-2</v>
      </c>
      <c r="AS9394">
        <v>-5.160000000000009E-2</v>
      </c>
      <c r="AT9394">
        <v>-4.9600000000000088E-2</v>
      </c>
      <c r="AU9394">
        <v>-4.7500000000000098E-2</v>
      </c>
      <c r="AV9394">
        <v>-4.5600000000000085E-2</v>
      </c>
      <c r="AW9394">
        <v>-4.3499999999999872E-2</v>
      </c>
      <c r="AX9394">
        <v>-4.149999999999987E-2</v>
      </c>
      <c r="AY9394">
        <v>-3.960000000000008E-2</v>
      </c>
      <c r="AZ9394">
        <v>-3.7600000000000078E-2</v>
      </c>
      <c r="BA9394">
        <v>-3.5699999999999954E-2</v>
      </c>
      <c r="BB9394">
        <v>-3.3800000000000052E-2</v>
      </c>
      <c r="BC9394">
        <v>-3.1900000000000039E-2</v>
      </c>
      <c r="BD9394">
        <v>-2.9900000000000038E-2</v>
      </c>
      <c r="BE9394">
        <v>-2.8100000000000014E-2</v>
      </c>
      <c r="BF9394">
        <v>-2.6499999999999968E-2</v>
      </c>
      <c r="BG9394">
        <v>-2.5000000000000022E-2</v>
      </c>
      <c r="BH9394">
        <v>-2.3499999999999965E-2</v>
      </c>
      <c r="BI9394">
        <v>-2.2199999999999998E-2</v>
      </c>
      <c r="BJ9394">
        <v>-2.1100000000000008E-2</v>
      </c>
      <c r="BK9394">
        <v>-2.0000000000000018E-2</v>
      </c>
      <c r="BL9394">
        <v>-1.9000000000000017E-2</v>
      </c>
      <c r="BM9394">
        <v>-1.8000000000000016E-2</v>
      </c>
      <c r="BN9394">
        <v>-1.7199999999999993E-2</v>
      </c>
    </row>
    <row r="9395" spans="1:66" x14ac:dyDescent="0.2">
      <c r="A9395" t="s">
        <v>14</v>
      </c>
      <c r="B9395" t="s">
        <v>350</v>
      </c>
      <c r="C9395" t="s">
        <v>10</v>
      </c>
      <c r="D9395" t="s">
        <v>163</v>
      </c>
      <c r="E9395" t="s">
        <v>214</v>
      </c>
      <c r="F9395" t="s">
        <v>153</v>
      </c>
      <c r="G9395" t="s">
        <v>154</v>
      </c>
      <c r="H9395" t="s">
        <v>155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0</v>
      </c>
      <c r="X9395">
        <v>0</v>
      </c>
      <c r="Y9395">
        <v>0</v>
      </c>
      <c r="Z9395">
        <v>0</v>
      </c>
      <c r="AA9395">
        <v>0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K9395">
        <v>0</v>
      </c>
      <c r="BL9395">
        <v>0</v>
      </c>
      <c r="BM9395">
        <v>0</v>
      </c>
      <c r="BN9395">
        <v>0</v>
      </c>
    </row>
    <row r="9396" spans="1:66" x14ac:dyDescent="0.2">
      <c r="A9396" t="s">
        <v>14</v>
      </c>
      <c r="B9396" t="s">
        <v>350</v>
      </c>
      <c r="C9396" t="s">
        <v>10</v>
      </c>
      <c r="D9396" t="s">
        <v>163</v>
      </c>
      <c r="E9396" t="s">
        <v>215</v>
      </c>
      <c r="F9396" t="s">
        <v>153</v>
      </c>
      <c r="G9396" t="s">
        <v>154</v>
      </c>
      <c r="H9396" t="s">
        <v>155</v>
      </c>
      <c r="I9396">
        <v>-1.1639999999999873</v>
      </c>
      <c r="J9396">
        <v>-1.9417000000000115</v>
      </c>
      <c r="K9396">
        <v>-3.5614999999999952</v>
      </c>
      <c r="L9396">
        <v>-5.0561999999999898</v>
      </c>
      <c r="M9396">
        <v>-5.5576000000000079</v>
      </c>
      <c r="N9396">
        <v>-6.4044000000000096</v>
      </c>
      <c r="O9396">
        <v>-6.8853000000000009</v>
      </c>
      <c r="P9396">
        <v>-7.7382000000000062</v>
      </c>
      <c r="Q9396">
        <v>-7.0287000000000006</v>
      </c>
      <c r="R9396">
        <v>-6.4248999999999938</v>
      </c>
      <c r="S9396">
        <v>-9.1717999999999904</v>
      </c>
      <c r="T9396">
        <v>-10.378299999999996</v>
      </c>
      <c r="U9396">
        <v>-11.025000000000006</v>
      </c>
      <c r="V9396">
        <v>-11.106999999999999</v>
      </c>
      <c r="W9396">
        <v>-11.315300000000008</v>
      </c>
      <c r="X9396">
        <v>-11.321100000000015</v>
      </c>
      <c r="Y9396">
        <v>-10.428200000000004</v>
      </c>
      <c r="Z9396">
        <v>-12.218100000000007</v>
      </c>
      <c r="AA9396">
        <v>-11.124700000000004</v>
      </c>
      <c r="AB9396">
        <v>-9.2505000000000024</v>
      </c>
      <c r="AC9396">
        <v>-7.3564999999999969</v>
      </c>
      <c r="AD9396">
        <v>-14.509999999999991</v>
      </c>
      <c r="AE9396">
        <v>-2.7911000000000001</v>
      </c>
      <c r="AF9396">
        <v>-0.51239999999999997</v>
      </c>
      <c r="AG9396">
        <v>-0.53639999999999999</v>
      </c>
      <c r="AH9396">
        <v>-0.55329999999999968</v>
      </c>
      <c r="AI9396">
        <v>-0.5636000000000001</v>
      </c>
      <c r="AJ9396">
        <v>-0.56630000000000003</v>
      </c>
      <c r="AK9396">
        <v>-0.56440000000000046</v>
      </c>
      <c r="AL9396">
        <v>-0.56830000000000025</v>
      </c>
      <c r="AM9396">
        <v>-0.57409999999999961</v>
      </c>
      <c r="AN9396">
        <v>-0.57929999999999993</v>
      </c>
      <c r="AO9396">
        <v>-0.58309999999999995</v>
      </c>
      <c r="AP9396">
        <v>-0.58509999999999973</v>
      </c>
      <c r="AQ9396">
        <v>-0.58769999999999989</v>
      </c>
      <c r="AR9396">
        <v>-0.58689999999999998</v>
      </c>
      <c r="AS9396">
        <v>-0.58590000000000009</v>
      </c>
      <c r="AT9396">
        <v>-0.58409999999999984</v>
      </c>
      <c r="AU9396">
        <v>-0.5827</v>
      </c>
      <c r="AV9396">
        <v>-0.58070000000000022</v>
      </c>
      <c r="AW9396">
        <v>-0.57810000000000006</v>
      </c>
      <c r="AX9396">
        <v>-0.57569999999999988</v>
      </c>
      <c r="AY9396">
        <v>-0.57359999999999989</v>
      </c>
      <c r="AZ9396">
        <v>-0.5660999999999996</v>
      </c>
      <c r="BA9396">
        <v>-0.56009999999999982</v>
      </c>
      <c r="BB9396">
        <v>-0.5546000000000002</v>
      </c>
      <c r="BC9396">
        <v>-0.54740000000000011</v>
      </c>
      <c r="BD9396">
        <v>-0.54040000000000044</v>
      </c>
      <c r="BE9396">
        <v>-0.53310000000000013</v>
      </c>
      <c r="BF9396">
        <v>-0.52590000000000003</v>
      </c>
      <c r="BG9396">
        <v>-0.52009999999999978</v>
      </c>
      <c r="BH9396">
        <v>-0.51400000000000023</v>
      </c>
      <c r="BI9396">
        <v>-0.5083000000000002</v>
      </c>
      <c r="BJ9396">
        <v>-0.50729999999999986</v>
      </c>
      <c r="BK9396">
        <v>-0.50669999999999993</v>
      </c>
      <c r="BL9396">
        <v>-0.50649999999999995</v>
      </c>
      <c r="BM9396">
        <v>-0.50669999999999993</v>
      </c>
      <c r="BN9396">
        <v>-0.50709999999999988</v>
      </c>
    </row>
    <row r="9397" spans="1:66" x14ac:dyDescent="0.2">
      <c r="A9397" t="s">
        <v>14</v>
      </c>
      <c r="B9397" t="s">
        <v>350</v>
      </c>
      <c r="C9397" t="s">
        <v>10</v>
      </c>
      <c r="D9397" t="s">
        <v>163</v>
      </c>
      <c r="E9397" t="s">
        <v>216</v>
      </c>
      <c r="F9397" t="s">
        <v>153</v>
      </c>
      <c r="G9397" t="s">
        <v>154</v>
      </c>
      <c r="H9397" t="s">
        <v>155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>
        <v>0</v>
      </c>
      <c r="AH9397">
        <v>0</v>
      </c>
      <c r="AI9397">
        <v>0</v>
      </c>
      <c r="AJ9397">
        <v>0</v>
      </c>
      <c r="AK9397">
        <v>0</v>
      </c>
      <c r="AL9397">
        <v>0</v>
      </c>
      <c r="AM9397">
        <v>0</v>
      </c>
      <c r="AN9397">
        <v>0</v>
      </c>
      <c r="AO9397">
        <v>0</v>
      </c>
      <c r="AP9397">
        <v>0</v>
      </c>
      <c r="AQ9397">
        <v>0</v>
      </c>
      <c r="AR9397">
        <v>0</v>
      </c>
      <c r="AS9397">
        <v>0</v>
      </c>
      <c r="AT9397">
        <v>0</v>
      </c>
      <c r="AU9397">
        <v>0</v>
      </c>
      <c r="AV9397">
        <v>0</v>
      </c>
      <c r="AW9397">
        <v>0</v>
      </c>
      <c r="AX9397">
        <v>0</v>
      </c>
      <c r="AY9397">
        <v>0</v>
      </c>
      <c r="AZ9397">
        <v>0</v>
      </c>
      <c r="BA9397">
        <v>0</v>
      </c>
      <c r="BB9397">
        <v>0</v>
      </c>
      <c r="BC9397">
        <v>0</v>
      </c>
      <c r="BD9397">
        <v>0</v>
      </c>
      <c r="BE9397">
        <v>0</v>
      </c>
      <c r="BF9397">
        <v>0</v>
      </c>
      <c r="BG9397">
        <v>0</v>
      </c>
      <c r="BH9397">
        <v>0</v>
      </c>
      <c r="BI9397">
        <v>0</v>
      </c>
      <c r="BJ9397">
        <v>0</v>
      </c>
      <c r="BK9397">
        <v>0</v>
      </c>
      <c r="BL9397">
        <v>0</v>
      </c>
      <c r="BM9397">
        <v>0</v>
      </c>
      <c r="BN9397">
        <v>0</v>
      </c>
    </row>
    <row r="9398" spans="1:66" x14ac:dyDescent="0.2">
      <c r="A9398" t="s">
        <v>14</v>
      </c>
      <c r="B9398" t="s">
        <v>350</v>
      </c>
      <c r="C9398" t="s">
        <v>10</v>
      </c>
      <c r="D9398" t="s">
        <v>163</v>
      </c>
      <c r="E9398" t="s">
        <v>217</v>
      </c>
      <c r="F9398" t="s">
        <v>153</v>
      </c>
      <c r="G9398" t="s">
        <v>154</v>
      </c>
      <c r="H9398" t="s">
        <v>155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-0.29219999999999402</v>
      </c>
      <c r="Y9398">
        <v>-0.45570000000000022</v>
      </c>
      <c r="Z9398">
        <v>-0.65569999999999595</v>
      </c>
      <c r="AA9398">
        <v>-0.72010000000000218</v>
      </c>
      <c r="AB9398">
        <v>-0.67350000000000421</v>
      </c>
      <c r="AC9398">
        <v>-0.57290000000000063</v>
      </c>
      <c r="AD9398">
        <v>-1.1721000000000004</v>
      </c>
      <c r="AE9398">
        <v>-0.24060000000000059</v>
      </c>
      <c r="AF9398">
        <v>-5.0900000000000167E-2</v>
      </c>
      <c r="AG9398">
        <v>-5.4999999999999938E-2</v>
      </c>
      <c r="AH9398">
        <v>-5.7700000000000085E-2</v>
      </c>
      <c r="AI9398">
        <v>-5.9499999999999886E-2</v>
      </c>
      <c r="AJ9398">
        <v>-6.0000000000000053E-2</v>
      </c>
      <c r="AK9398">
        <v>-5.9700000000000086E-2</v>
      </c>
      <c r="AL9398">
        <v>-5.9800000000000075E-2</v>
      </c>
      <c r="AM9398">
        <v>-5.9900000000000064E-2</v>
      </c>
      <c r="AN9398">
        <v>-5.9599999999999875E-2</v>
      </c>
      <c r="AO9398">
        <v>-5.8699999999999974E-2</v>
      </c>
      <c r="AP9398">
        <v>-5.7600000000000096E-2</v>
      </c>
      <c r="AQ9398">
        <v>-5.6300000000000017E-2</v>
      </c>
      <c r="AR9398">
        <v>-5.4499999999999993E-2</v>
      </c>
      <c r="AS9398">
        <v>-5.259999999999998E-2</v>
      </c>
      <c r="AT9398">
        <v>-5.0499999999999989E-2</v>
      </c>
      <c r="AU9398">
        <v>-4.8499999999999988E-2</v>
      </c>
      <c r="AV9398">
        <v>-4.6399999999999997E-2</v>
      </c>
      <c r="AW9398">
        <v>-4.4399999999999995E-2</v>
      </c>
      <c r="AX9398">
        <v>-4.2300000000000004E-2</v>
      </c>
      <c r="AY9398">
        <v>-4.0300000000000002E-2</v>
      </c>
      <c r="AZ9398">
        <v>-3.8300000000000001E-2</v>
      </c>
      <c r="BA9398">
        <v>-3.6399999999999988E-2</v>
      </c>
      <c r="BB9398">
        <v>-3.4399999999999986E-2</v>
      </c>
      <c r="BC9398">
        <v>-3.2499999999999862E-2</v>
      </c>
      <c r="BD9398">
        <v>-3.0499999999999972E-2</v>
      </c>
      <c r="BE9398">
        <v>-2.8699999999999948E-2</v>
      </c>
      <c r="BF9398">
        <v>-2.7100000000000013E-2</v>
      </c>
      <c r="BG9398">
        <v>-2.5500000000000078E-2</v>
      </c>
      <c r="BH9398">
        <v>-2.399999999999991E-2</v>
      </c>
      <c r="BI9398">
        <v>-2.2599999999999953E-2</v>
      </c>
      <c r="BJ9398">
        <v>-2.1399999999999975E-2</v>
      </c>
      <c r="BK9398">
        <v>-2.0399999999999974E-2</v>
      </c>
      <c r="BL9398">
        <v>-1.9399999999999973E-2</v>
      </c>
      <c r="BM9398">
        <v>-1.8399999999999972E-2</v>
      </c>
      <c r="BN9398">
        <v>-1.749999999999996E-2</v>
      </c>
    </row>
    <row r="9399" spans="1:66" x14ac:dyDescent="0.2">
      <c r="A9399" t="s">
        <v>14</v>
      </c>
      <c r="B9399" t="s">
        <v>350</v>
      </c>
      <c r="C9399" t="s">
        <v>10</v>
      </c>
      <c r="D9399" t="s">
        <v>164</v>
      </c>
      <c r="E9399" t="s">
        <v>214</v>
      </c>
      <c r="F9399" t="s">
        <v>153</v>
      </c>
      <c r="G9399" t="s">
        <v>154</v>
      </c>
      <c r="H9399" t="s">
        <v>155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>
        <v>0</v>
      </c>
      <c r="AH9399">
        <v>0</v>
      </c>
      <c r="AI9399">
        <v>0</v>
      </c>
      <c r="AJ9399">
        <v>0</v>
      </c>
      <c r="AK9399">
        <v>0</v>
      </c>
      <c r="AL9399">
        <v>0</v>
      </c>
      <c r="AM9399">
        <v>0</v>
      </c>
      <c r="AN9399">
        <v>0</v>
      </c>
      <c r="AO9399">
        <v>0</v>
      </c>
      <c r="AP9399">
        <v>0</v>
      </c>
      <c r="AQ9399">
        <v>0</v>
      </c>
      <c r="AR9399">
        <v>0</v>
      </c>
      <c r="AS9399">
        <v>0</v>
      </c>
      <c r="AT9399">
        <v>0</v>
      </c>
      <c r="AU9399">
        <v>0</v>
      </c>
      <c r="AV9399">
        <v>0</v>
      </c>
      <c r="AW9399">
        <v>0</v>
      </c>
      <c r="AX9399">
        <v>0</v>
      </c>
      <c r="AY9399">
        <v>0</v>
      </c>
      <c r="AZ9399">
        <v>0</v>
      </c>
      <c r="BA9399">
        <v>0</v>
      </c>
      <c r="BB9399">
        <v>0</v>
      </c>
      <c r="BC9399">
        <v>0</v>
      </c>
      <c r="BD9399">
        <v>0</v>
      </c>
      <c r="BE9399">
        <v>0</v>
      </c>
      <c r="BF9399">
        <v>0</v>
      </c>
      <c r="BG9399">
        <v>0</v>
      </c>
      <c r="BH9399">
        <v>0</v>
      </c>
      <c r="BI9399">
        <v>0</v>
      </c>
      <c r="BJ9399">
        <v>0</v>
      </c>
      <c r="BK9399">
        <v>0</v>
      </c>
      <c r="BL9399">
        <v>0</v>
      </c>
      <c r="BM9399">
        <v>0</v>
      </c>
      <c r="BN9399">
        <v>0</v>
      </c>
    </row>
    <row r="9400" spans="1:66" x14ac:dyDescent="0.2">
      <c r="A9400" t="s">
        <v>14</v>
      </c>
      <c r="B9400" t="s">
        <v>350</v>
      </c>
      <c r="C9400" t="s">
        <v>10</v>
      </c>
      <c r="D9400" t="s">
        <v>164</v>
      </c>
      <c r="E9400" t="s">
        <v>215</v>
      </c>
      <c r="F9400" t="s">
        <v>153</v>
      </c>
      <c r="G9400" t="s">
        <v>154</v>
      </c>
      <c r="H9400" t="s">
        <v>155</v>
      </c>
      <c r="I9400">
        <v>-1.3426000000000045</v>
      </c>
      <c r="J9400">
        <v>-2.2355000000000018</v>
      </c>
      <c r="K9400">
        <v>-4.1362000000000023</v>
      </c>
      <c r="L9400">
        <v>-5.9690999999999974</v>
      </c>
      <c r="M9400">
        <v>-6.574799999999982</v>
      </c>
      <c r="N9400">
        <v>-7.5782000000000096</v>
      </c>
      <c r="O9400">
        <v>-8.1382999999999868</v>
      </c>
      <c r="P9400">
        <v>-9.0031999999999925</v>
      </c>
      <c r="Q9400">
        <v>-8.019999999999996</v>
      </c>
      <c r="R9400">
        <v>-7.301700000000011</v>
      </c>
      <c r="S9400">
        <v>-10.843900000000019</v>
      </c>
      <c r="T9400">
        <v>-12.279499999999985</v>
      </c>
      <c r="U9400">
        <v>-13.01939999999999</v>
      </c>
      <c r="V9400">
        <v>-13.090099999999978</v>
      </c>
      <c r="W9400">
        <v>-13.386099999999999</v>
      </c>
      <c r="X9400">
        <v>-13.420299999999997</v>
      </c>
      <c r="Y9400">
        <v>-12.283200000000008</v>
      </c>
      <c r="Z9400">
        <v>-14.400800000000004</v>
      </c>
      <c r="AA9400">
        <v>-13.085300000000004</v>
      </c>
      <c r="AB9400">
        <v>-10.891900000000007</v>
      </c>
      <c r="AC9400">
        <v>-8.6311999999999927</v>
      </c>
      <c r="AD9400">
        <v>-17.082099999999997</v>
      </c>
      <c r="AE9400">
        <v>-3.2295999999999978</v>
      </c>
      <c r="AF9400">
        <v>-0.51939999999999964</v>
      </c>
      <c r="AG9400">
        <v>-0.54400000000000048</v>
      </c>
      <c r="AH9400">
        <v>-0.56069999999999975</v>
      </c>
      <c r="AI9400">
        <v>-0.57100000000000017</v>
      </c>
      <c r="AJ9400">
        <v>-0.5737000000000001</v>
      </c>
      <c r="AK9400">
        <v>-0.57140000000000013</v>
      </c>
      <c r="AL9400">
        <v>-0.57519999999999971</v>
      </c>
      <c r="AM9400">
        <v>-0.58110000000000062</v>
      </c>
      <c r="AN9400">
        <v>-0.58610000000000007</v>
      </c>
      <c r="AO9400">
        <v>-0.58980000000000032</v>
      </c>
      <c r="AP9400">
        <v>-0.59160000000000013</v>
      </c>
      <c r="AQ9400">
        <v>-0.59400000000000031</v>
      </c>
      <c r="AR9400">
        <v>-0.59299999999999997</v>
      </c>
      <c r="AS9400">
        <v>-0.59149999999999991</v>
      </c>
      <c r="AT9400">
        <v>-0.58950000000000014</v>
      </c>
      <c r="AU9400">
        <v>-0.58760000000000012</v>
      </c>
      <c r="AV9400">
        <v>-0.58529999999999971</v>
      </c>
      <c r="AW9400">
        <v>-0.58250000000000002</v>
      </c>
      <c r="AX9400">
        <v>-0.57969999999999988</v>
      </c>
      <c r="AY9400">
        <v>-0.57740000000000036</v>
      </c>
      <c r="AZ9400">
        <v>-0.56959999999999988</v>
      </c>
      <c r="BA9400">
        <v>-0.56349999999999989</v>
      </c>
      <c r="BB9400">
        <v>-0.5578000000000003</v>
      </c>
      <c r="BC9400">
        <v>-0.55039999999999978</v>
      </c>
      <c r="BD9400">
        <v>-0.54320000000000013</v>
      </c>
      <c r="BE9400">
        <v>-0.53580000000000005</v>
      </c>
      <c r="BF9400">
        <v>-0.52859999999999996</v>
      </c>
      <c r="BG9400">
        <v>-0.52249999999999996</v>
      </c>
      <c r="BH9400">
        <v>-0.5163000000000002</v>
      </c>
      <c r="BI9400">
        <v>-0.51060000000000016</v>
      </c>
      <c r="BJ9400">
        <v>-0.50949999999999962</v>
      </c>
      <c r="BK9400">
        <v>-0.5089999999999999</v>
      </c>
      <c r="BL9400">
        <v>-0.50879999999999992</v>
      </c>
      <c r="BM9400">
        <v>-0.50890000000000013</v>
      </c>
      <c r="BN9400">
        <v>-0.5094000000000003</v>
      </c>
    </row>
    <row r="9401" spans="1:66" x14ac:dyDescent="0.2">
      <c r="A9401" t="s">
        <v>14</v>
      </c>
      <c r="B9401" t="s">
        <v>350</v>
      </c>
      <c r="C9401" t="s">
        <v>10</v>
      </c>
      <c r="D9401" t="s">
        <v>164</v>
      </c>
      <c r="E9401" t="s">
        <v>216</v>
      </c>
      <c r="F9401" t="s">
        <v>153</v>
      </c>
      <c r="G9401" t="s">
        <v>154</v>
      </c>
      <c r="H9401" t="s">
        <v>155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>
        <v>0</v>
      </c>
      <c r="AH9401">
        <v>0</v>
      </c>
      <c r="AI9401">
        <v>0</v>
      </c>
      <c r="AJ9401">
        <v>0</v>
      </c>
      <c r="AK9401">
        <v>0</v>
      </c>
      <c r="AL9401">
        <v>0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0</v>
      </c>
      <c r="AT9401">
        <v>0</v>
      </c>
      <c r="AU9401">
        <v>0</v>
      </c>
      <c r="AV9401">
        <v>0</v>
      </c>
      <c r="AW9401">
        <v>0</v>
      </c>
      <c r="AX9401">
        <v>0</v>
      </c>
      <c r="AY9401">
        <v>0</v>
      </c>
      <c r="AZ9401">
        <v>0</v>
      </c>
      <c r="BA9401">
        <v>0</v>
      </c>
      <c r="BB9401">
        <v>0</v>
      </c>
      <c r="BC9401">
        <v>0</v>
      </c>
      <c r="BD9401">
        <v>0</v>
      </c>
      <c r="BE9401">
        <v>0</v>
      </c>
      <c r="BF9401">
        <v>0</v>
      </c>
      <c r="BG9401">
        <v>0</v>
      </c>
      <c r="BH9401">
        <v>0</v>
      </c>
      <c r="BI9401">
        <v>0</v>
      </c>
      <c r="BJ9401">
        <v>0</v>
      </c>
      <c r="BK9401">
        <v>0</v>
      </c>
      <c r="BL9401">
        <v>0</v>
      </c>
      <c r="BM9401">
        <v>0</v>
      </c>
      <c r="BN9401">
        <v>0</v>
      </c>
    </row>
    <row r="9402" spans="1:66" x14ac:dyDescent="0.2">
      <c r="A9402" t="s">
        <v>14</v>
      </c>
      <c r="B9402" t="s">
        <v>350</v>
      </c>
      <c r="C9402" t="s">
        <v>10</v>
      </c>
      <c r="D9402" t="s">
        <v>164</v>
      </c>
      <c r="E9402" t="s">
        <v>217</v>
      </c>
      <c r="F9402" t="s">
        <v>153</v>
      </c>
      <c r="G9402" t="s">
        <v>154</v>
      </c>
      <c r="H9402" t="s">
        <v>155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-0.33930000000000149</v>
      </c>
      <c r="Y9402">
        <v>-0.52509999999999479</v>
      </c>
      <c r="Z9402">
        <v>-0.75540000000000163</v>
      </c>
      <c r="AA9402">
        <v>-0.82880000000000109</v>
      </c>
      <c r="AB9402">
        <v>-0.77389999999999759</v>
      </c>
      <c r="AC9402">
        <v>-0.65370000000000061</v>
      </c>
      <c r="AD9402">
        <v>-1.3361000000000018</v>
      </c>
      <c r="AE9402">
        <v>-0.26930000000000121</v>
      </c>
      <c r="AF9402">
        <v>-5.1999999999999824E-2</v>
      </c>
      <c r="AG9402">
        <v>-5.6100000000000039E-2</v>
      </c>
      <c r="AH9402">
        <v>-5.8899999999999952E-2</v>
      </c>
      <c r="AI9402">
        <v>-6.0599999999999987E-2</v>
      </c>
      <c r="AJ9402">
        <v>-6.1200000000000143E-2</v>
      </c>
      <c r="AK9402">
        <v>-6.0999999999999943E-2</v>
      </c>
      <c r="AL9402">
        <v>-6.0999999999999943E-2</v>
      </c>
      <c r="AM9402">
        <v>-6.1200000000000143E-2</v>
      </c>
      <c r="AN9402">
        <v>-6.0799999999999965E-2</v>
      </c>
      <c r="AO9402">
        <v>-5.9999999999999831E-2</v>
      </c>
      <c r="AP9402">
        <v>-5.8799999999999963E-2</v>
      </c>
      <c r="AQ9402">
        <v>-5.7500000000000107E-2</v>
      </c>
      <c r="AR9402">
        <v>-5.5699999999999861E-2</v>
      </c>
      <c r="AS9402">
        <v>-5.3699999999999859E-2</v>
      </c>
      <c r="AT9402">
        <v>-5.1700000000000079E-2</v>
      </c>
      <c r="AU9402">
        <v>-4.9599999999999866E-2</v>
      </c>
      <c r="AV9402">
        <v>-4.7500000000000098E-2</v>
      </c>
      <c r="AW9402">
        <v>-4.5399999999999885E-2</v>
      </c>
      <c r="AX9402">
        <v>-4.3300000000000116E-2</v>
      </c>
      <c r="AY9402">
        <v>-4.1300000000000114E-2</v>
      </c>
      <c r="AZ9402">
        <v>-3.9299999999999891E-2</v>
      </c>
      <c r="BA9402">
        <v>-3.7300000000000111E-2</v>
      </c>
      <c r="BB9402">
        <v>-3.520000000000012E-2</v>
      </c>
      <c r="BC9402">
        <v>-3.3200000000000007E-2</v>
      </c>
      <c r="BD9402">
        <v>-3.1299999999999994E-2</v>
      </c>
      <c r="BE9402">
        <v>-2.9499999999999971E-2</v>
      </c>
      <c r="BF9402">
        <v>-2.7799999999999936E-2</v>
      </c>
      <c r="BG9402">
        <v>-2.6200000000000001E-2</v>
      </c>
      <c r="BH9402">
        <v>-2.4700000000000055E-2</v>
      </c>
      <c r="BI9402">
        <v>-2.3299999999999987E-2</v>
      </c>
      <c r="BJ9402">
        <v>-2.2100000000000009E-2</v>
      </c>
      <c r="BK9402">
        <v>-2.1100000000000008E-2</v>
      </c>
      <c r="BL9402">
        <v>-2.0000000000000018E-2</v>
      </c>
      <c r="BM9402">
        <v>-1.9000000000000017E-2</v>
      </c>
      <c r="BN9402">
        <v>-1.8100000000000005E-2</v>
      </c>
    </row>
    <row r="9403" spans="1:66" x14ac:dyDescent="0.2">
      <c r="A9403" t="s">
        <v>14</v>
      </c>
      <c r="B9403" t="s">
        <v>350</v>
      </c>
      <c r="C9403" t="s">
        <v>10</v>
      </c>
      <c r="D9403" t="s">
        <v>165</v>
      </c>
      <c r="E9403" t="s">
        <v>214</v>
      </c>
      <c r="F9403" t="s">
        <v>153</v>
      </c>
      <c r="G9403" t="s">
        <v>154</v>
      </c>
      <c r="H9403" t="s">
        <v>155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>
        <v>0</v>
      </c>
      <c r="AH9403">
        <v>0</v>
      </c>
      <c r="AI9403">
        <v>0</v>
      </c>
      <c r="AJ9403">
        <v>0</v>
      </c>
      <c r="AK9403">
        <v>0</v>
      </c>
      <c r="AL9403">
        <v>0</v>
      </c>
      <c r="AM9403">
        <v>0</v>
      </c>
      <c r="AN9403">
        <v>0</v>
      </c>
      <c r="AO9403">
        <v>0</v>
      </c>
      <c r="AP9403">
        <v>0</v>
      </c>
      <c r="AQ9403">
        <v>0</v>
      </c>
      <c r="AR9403">
        <v>0</v>
      </c>
      <c r="AS9403">
        <v>0</v>
      </c>
      <c r="AT9403">
        <v>0</v>
      </c>
      <c r="AU9403">
        <v>0</v>
      </c>
      <c r="AV9403">
        <v>0</v>
      </c>
      <c r="AW9403">
        <v>0</v>
      </c>
      <c r="AX9403">
        <v>0</v>
      </c>
      <c r="AY9403">
        <v>0</v>
      </c>
      <c r="AZ9403">
        <v>0</v>
      </c>
      <c r="BA9403">
        <v>0</v>
      </c>
      <c r="BB9403">
        <v>0</v>
      </c>
      <c r="BC9403">
        <v>0</v>
      </c>
      <c r="BD9403">
        <v>0</v>
      </c>
      <c r="BE9403">
        <v>0</v>
      </c>
      <c r="BF9403">
        <v>0</v>
      </c>
      <c r="BG9403">
        <v>0</v>
      </c>
      <c r="BH9403">
        <v>0</v>
      </c>
      <c r="BI9403">
        <v>0</v>
      </c>
      <c r="BJ9403">
        <v>0</v>
      </c>
      <c r="BK9403">
        <v>0</v>
      </c>
      <c r="BL9403">
        <v>0</v>
      </c>
      <c r="BM9403">
        <v>0</v>
      </c>
      <c r="BN9403">
        <v>0</v>
      </c>
    </row>
    <row r="9404" spans="1:66" x14ac:dyDescent="0.2">
      <c r="A9404" t="s">
        <v>14</v>
      </c>
      <c r="B9404" t="s">
        <v>350</v>
      </c>
      <c r="C9404" t="s">
        <v>10</v>
      </c>
      <c r="D9404" t="s">
        <v>165</v>
      </c>
      <c r="E9404" t="s">
        <v>215</v>
      </c>
      <c r="F9404" t="s">
        <v>153</v>
      </c>
      <c r="G9404" t="s">
        <v>154</v>
      </c>
      <c r="H9404" t="s">
        <v>155</v>
      </c>
      <c r="I9404">
        <v>-1.4547000000000025</v>
      </c>
      <c r="J9404">
        <v>-2.4173999999999864</v>
      </c>
      <c r="K9404">
        <v>-4.5001000000000033</v>
      </c>
      <c r="L9404">
        <v>-6.5619000000000085</v>
      </c>
      <c r="M9404">
        <v>-7.2410000000000139</v>
      </c>
      <c r="N9404">
        <v>-8.3771000000000129</v>
      </c>
      <c r="O9404">
        <v>-9.00030000000001</v>
      </c>
      <c r="P9404">
        <v>-9.8181999999999903</v>
      </c>
      <c r="Q9404">
        <v>-8.6145999999999958</v>
      </c>
      <c r="R9404">
        <v>-7.8088000000000051</v>
      </c>
      <c r="S9404">
        <v>-11.962600000000009</v>
      </c>
      <c r="T9404">
        <v>-13.560299999999984</v>
      </c>
      <c r="U9404">
        <v>-14.36099999999999</v>
      </c>
      <c r="V9404">
        <v>-14.418000000000006</v>
      </c>
      <c r="W9404">
        <v>-14.775499999999994</v>
      </c>
      <c r="X9404">
        <v>-14.842800000000011</v>
      </c>
      <c r="Y9404">
        <v>-13.533500000000004</v>
      </c>
      <c r="Z9404">
        <v>-15.88239999999999</v>
      </c>
      <c r="AA9404">
        <v>-14.409899999999993</v>
      </c>
      <c r="AB9404">
        <v>-12.003900000000002</v>
      </c>
      <c r="AC9404">
        <v>-9.4907000000000039</v>
      </c>
      <c r="AD9404">
        <v>-18.824000000000012</v>
      </c>
      <c r="AE9404">
        <v>-3.5157999999999987</v>
      </c>
      <c r="AF9404">
        <v>-0.51150000000000029</v>
      </c>
      <c r="AG9404">
        <v>-0.53589999999999982</v>
      </c>
      <c r="AH9404">
        <v>-0.55200000000000005</v>
      </c>
      <c r="AI9404">
        <v>-0.56190000000000007</v>
      </c>
      <c r="AJ9404">
        <v>-0.56450000000000022</v>
      </c>
      <c r="AK9404">
        <v>-0.56219999999999981</v>
      </c>
      <c r="AL9404">
        <v>-0.56569999999999965</v>
      </c>
      <c r="AM9404">
        <v>-0.57140000000000013</v>
      </c>
      <c r="AN9404">
        <v>-0.57609999999999983</v>
      </c>
      <c r="AO9404">
        <v>-0.57960000000000012</v>
      </c>
      <c r="AP9404">
        <v>-0.58119999999999994</v>
      </c>
      <c r="AQ9404">
        <v>-0.58340000000000014</v>
      </c>
      <c r="AR9404">
        <v>-0.58230000000000004</v>
      </c>
      <c r="AS9404">
        <v>-0.58069999999999977</v>
      </c>
      <c r="AT9404">
        <v>-0.57860000000000023</v>
      </c>
      <c r="AU9404">
        <v>-0.5766</v>
      </c>
      <c r="AV9404">
        <v>-0.57420000000000027</v>
      </c>
      <c r="AW9404">
        <v>-0.57129999999999992</v>
      </c>
      <c r="AX9404">
        <v>-0.56850000000000023</v>
      </c>
      <c r="AY9404">
        <v>-0.56600000000000028</v>
      </c>
      <c r="AZ9404">
        <v>-0.55830000000000002</v>
      </c>
      <c r="BA9404">
        <v>-0.55219999999999958</v>
      </c>
      <c r="BB9404">
        <v>-0.5466000000000002</v>
      </c>
      <c r="BC9404">
        <v>-0.53909999999999991</v>
      </c>
      <c r="BD9404">
        <v>-0.53210000000000024</v>
      </c>
      <c r="BE9404">
        <v>-0.52470000000000017</v>
      </c>
      <c r="BF9404">
        <v>-0.51750000000000007</v>
      </c>
      <c r="BG9404">
        <v>-0.51160000000000005</v>
      </c>
      <c r="BH9404">
        <v>-0.50539999999999985</v>
      </c>
      <c r="BI9404">
        <v>-0.49969999999999981</v>
      </c>
      <c r="BJ9404">
        <v>-0.49869999999999992</v>
      </c>
      <c r="BK9404">
        <v>-0.49809999999999999</v>
      </c>
      <c r="BL9404">
        <v>-0.49790000000000001</v>
      </c>
      <c r="BM9404">
        <v>-0.49799999999999978</v>
      </c>
      <c r="BN9404">
        <v>-0.49839999999999973</v>
      </c>
    </row>
    <row r="9405" spans="1:66" x14ac:dyDescent="0.2">
      <c r="A9405" t="s">
        <v>14</v>
      </c>
      <c r="B9405" t="s">
        <v>350</v>
      </c>
      <c r="C9405" t="s">
        <v>10</v>
      </c>
      <c r="D9405" t="s">
        <v>165</v>
      </c>
      <c r="E9405" t="s">
        <v>216</v>
      </c>
      <c r="F9405" t="s">
        <v>153</v>
      </c>
      <c r="G9405" t="s">
        <v>154</v>
      </c>
      <c r="H9405" t="s">
        <v>155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>
        <v>0</v>
      </c>
      <c r="AH9405">
        <v>0</v>
      </c>
      <c r="AI9405">
        <v>0</v>
      </c>
      <c r="AJ9405">
        <v>0</v>
      </c>
      <c r="AK9405">
        <v>0</v>
      </c>
      <c r="AL9405">
        <v>0</v>
      </c>
      <c r="AM9405">
        <v>0</v>
      </c>
      <c r="AN9405">
        <v>0</v>
      </c>
      <c r="AO9405">
        <v>0</v>
      </c>
      <c r="AP9405">
        <v>0</v>
      </c>
      <c r="AQ9405">
        <v>0</v>
      </c>
      <c r="AR9405">
        <v>0</v>
      </c>
      <c r="AS9405">
        <v>0</v>
      </c>
      <c r="AT9405">
        <v>0</v>
      </c>
      <c r="AU9405">
        <v>0</v>
      </c>
      <c r="AV9405">
        <v>0</v>
      </c>
      <c r="AW9405">
        <v>0</v>
      </c>
      <c r="AX9405">
        <v>0</v>
      </c>
      <c r="AY9405">
        <v>0</v>
      </c>
      <c r="AZ9405">
        <v>0</v>
      </c>
      <c r="BA9405">
        <v>0</v>
      </c>
      <c r="BB9405">
        <v>0</v>
      </c>
      <c r="BC9405">
        <v>0</v>
      </c>
      <c r="BD9405">
        <v>0</v>
      </c>
      <c r="BE9405">
        <v>0</v>
      </c>
      <c r="BF9405">
        <v>0</v>
      </c>
      <c r="BG9405">
        <v>0</v>
      </c>
      <c r="BH9405">
        <v>0</v>
      </c>
      <c r="BI9405">
        <v>0</v>
      </c>
      <c r="BJ9405">
        <v>0</v>
      </c>
      <c r="BK9405">
        <v>0</v>
      </c>
      <c r="BL9405">
        <v>0</v>
      </c>
      <c r="BM9405">
        <v>0</v>
      </c>
      <c r="BN9405">
        <v>0</v>
      </c>
    </row>
    <row r="9406" spans="1:66" x14ac:dyDescent="0.2">
      <c r="A9406" t="s">
        <v>14</v>
      </c>
      <c r="B9406" t="s">
        <v>350</v>
      </c>
      <c r="C9406" t="s">
        <v>10</v>
      </c>
      <c r="D9406" t="s">
        <v>165</v>
      </c>
      <c r="E9406" t="s">
        <v>217</v>
      </c>
      <c r="F9406" t="s">
        <v>153</v>
      </c>
      <c r="G9406" t="s">
        <v>154</v>
      </c>
      <c r="H9406" t="s">
        <v>155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-0.36679999999999779</v>
      </c>
      <c r="Y9406">
        <v>-0.56479999999999109</v>
      </c>
      <c r="Z9406">
        <v>-0.81310000000000571</v>
      </c>
      <c r="AA9406">
        <v>-0.89220000000000255</v>
      </c>
      <c r="AB9406">
        <v>-0.83290000000000219</v>
      </c>
      <c r="AC9406">
        <v>-0.69999999999999574</v>
      </c>
      <c r="AD9406">
        <v>-1.4296999999999969</v>
      </c>
      <c r="AE9406">
        <v>-0.28420000000000023</v>
      </c>
      <c r="AF9406">
        <v>-5.1100000000000145E-2</v>
      </c>
      <c r="AG9406">
        <v>-5.5199999999999916E-2</v>
      </c>
      <c r="AH9406">
        <v>-5.789999999999984E-2</v>
      </c>
      <c r="AI9406">
        <v>-5.9699999999999864E-2</v>
      </c>
      <c r="AJ9406">
        <v>-6.0200000000000031E-2</v>
      </c>
      <c r="AK9406">
        <v>-6.0000000000000053E-2</v>
      </c>
      <c r="AL9406">
        <v>-6.0000000000000053E-2</v>
      </c>
      <c r="AM9406">
        <v>-6.009999999999982E-2</v>
      </c>
      <c r="AN9406">
        <v>-5.9700000000000086E-2</v>
      </c>
      <c r="AO9406">
        <v>-5.8900000000000174E-2</v>
      </c>
      <c r="AP9406">
        <v>-5.7800000000000074E-2</v>
      </c>
      <c r="AQ9406">
        <v>-5.6499999999999995E-2</v>
      </c>
      <c r="AR9406">
        <v>-5.4699999999999971E-2</v>
      </c>
      <c r="AS9406">
        <v>-5.2799999999999958E-2</v>
      </c>
      <c r="AT9406">
        <v>-5.0799999999999956E-2</v>
      </c>
      <c r="AU9406">
        <v>-4.8599999999999977E-2</v>
      </c>
      <c r="AV9406">
        <v>-4.6499999999999986E-2</v>
      </c>
      <c r="AW9406">
        <v>-4.4499999999999984E-2</v>
      </c>
      <c r="AX9406">
        <v>-4.2499999999999982E-2</v>
      </c>
      <c r="AY9406">
        <v>-4.049999999999998E-2</v>
      </c>
      <c r="AZ9406">
        <v>-3.8499999999999979E-2</v>
      </c>
      <c r="BA9406">
        <v>-3.6499999999999977E-2</v>
      </c>
      <c r="BB9406">
        <v>-3.4599999999999964E-2</v>
      </c>
      <c r="BC9406">
        <v>-3.2699999999999951E-2</v>
      </c>
      <c r="BD9406">
        <v>-3.0799999999999939E-2</v>
      </c>
      <c r="BE9406">
        <v>-2.8999999999999915E-2</v>
      </c>
      <c r="BF9406">
        <v>-2.7200000000000002E-2</v>
      </c>
      <c r="BG9406">
        <v>-2.5699999999999945E-2</v>
      </c>
      <c r="BH9406">
        <v>-2.4299999999999988E-2</v>
      </c>
      <c r="BI9406">
        <v>-2.2900000000000031E-2</v>
      </c>
      <c r="BJ9406">
        <v>-2.1800000000000042E-2</v>
      </c>
      <c r="BK9406">
        <v>-2.0700000000000052E-2</v>
      </c>
      <c r="BL9406">
        <v>-1.969999999999994E-2</v>
      </c>
      <c r="BM9406">
        <v>-1.859999999999995E-2</v>
      </c>
      <c r="BN9406">
        <v>-1.7799999999999927E-2</v>
      </c>
    </row>
    <row r="9407" spans="1:66" x14ac:dyDescent="0.2">
      <c r="A9407" t="s">
        <v>14</v>
      </c>
      <c r="B9407" t="s">
        <v>350</v>
      </c>
      <c r="C9407" t="s">
        <v>10</v>
      </c>
      <c r="D9407" t="s">
        <v>166</v>
      </c>
      <c r="E9407" t="s">
        <v>214</v>
      </c>
      <c r="F9407" t="s">
        <v>153</v>
      </c>
      <c r="G9407" t="s">
        <v>154</v>
      </c>
      <c r="H9407" t="s">
        <v>155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>
        <v>0</v>
      </c>
      <c r="AH9407">
        <v>0</v>
      </c>
      <c r="AI9407">
        <v>0</v>
      </c>
      <c r="AJ9407">
        <v>0</v>
      </c>
      <c r="AK9407">
        <v>0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0</v>
      </c>
      <c r="AR9407">
        <v>0</v>
      </c>
      <c r="AS9407">
        <v>0</v>
      </c>
      <c r="AT9407">
        <v>0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0</v>
      </c>
      <c r="BL9407">
        <v>0</v>
      </c>
      <c r="BM9407">
        <v>0</v>
      </c>
      <c r="BN9407">
        <v>0</v>
      </c>
    </row>
    <row r="9408" spans="1:66" x14ac:dyDescent="0.2">
      <c r="A9408" t="s">
        <v>14</v>
      </c>
      <c r="B9408" t="s">
        <v>350</v>
      </c>
      <c r="C9408" t="s">
        <v>10</v>
      </c>
      <c r="D9408" t="s">
        <v>166</v>
      </c>
      <c r="E9408" t="s">
        <v>215</v>
      </c>
      <c r="F9408" t="s">
        <v>153</v>
      </c>
      <c r="G9408" t="s">
        <v>154</v>
      </c>
      <c r="H9408" t="s">
        <v>155</v>
      </c>
      <c r="I9408">
        <v>-1.294399999999996</v>
      </c>
      <c r="J9408">
        <v>-2.150999999999982</v>
      </c>
      <c r="K9408">
        <v>-4.0076999999999998</v>
      </c>
      <c r="L9408">
        <v>-5.8519000000000005</v>
      </c>
      <c r="M9408">
        <v>-6.4542999999999893</v>
      </c>
      <c r="N9408">
        <v>-7.4730000000000132</v>
      </c>
      <c r="O9408">
        <v>-8.0276000000000067</v>
      </c>
      <c r="P9408">
        <v>-8.7451000000000079</v>
      </c>
      <c r="Q9408">
        <v>-7.6538000000000039</v>
      </c>
      <c r="R9408">
        <v>-6.939700000000002</v>
      </c>
      <c r="S9408">
        <v>-10.668900000000008</v>
      </c>
      <c r="T9408">
        <v>-12.094099999999997</v>
      </c>
      <c r="U9408">
        <v>-12.808600000000013</v>
      </c>
      <c r="V9408">
        <v>-12.858000000000004</v>
      </c>
      <c r="W9408">
        <v>-13.183999999999997</v>
      </c>
      <c r="X9408">
        <v>-13.245999999999981</v>
      </c>
      <c r="Y9408">
        <v>-12.069400000000016</v>
      </c>
      <c r="Z9408">
        <v>-14.1661</v>
      </c>
      <c r="AA9408">
        <v>-12.848500000000001</v>
      </c>
      <c r="AB9408">
        <v>-10.704400000000007</v>
      </c>
      <c r="AC9408">
        <v>-8.4621999999999957</v>
      </c>
      <c r="AD9408">
        <v>-16.787000000000006</v>
      </c>
      <c r="AE9408">
        <v>-3.1309000000000005</v>
      </c>
      <c r="AF9408">
        <v>-0.44869999999999965</v>
      </c>
      <c r="AG9408">
        <v>-0.47009999999999996</v>
      </c>
      <c r="AH9408">
        <v>-0.48419999999999996</v>
      </c>
      <c r="AI9408">
        <v>-0.4927999999999999</v>
      </c>
      <c r="AJ9408">
        <v>-0.49500000000000011</v>
      </c>
      <c r="AK9408">
        <v>-0.49299999999999988</v>
      </c>
      <c r="AL9408">
        <v>-0.49610000000000021</v>
      </c>
      <c r="AM9408">
        <v>-0.50090000000000012</v>
      </c>
      <c r="AN9408">
        <v>-0.50500000000000034</v>
      </c>
      <c r="AO9408">
        <v>-0.50810000000000022</v>
      </c>
      <c r="AP9408">
        <v>-0.50950000000000006</v>
      </c>
      <c r="AQ9408">
        <v>-0.51140000000000008</v>
      </c>
      <c r="AR9408">
        <v>-0.51029999999999998</v>
      </c>
      <c r="AS9408">
        <v>-0.50889999999999969</v>
      </c>
      <c r="AT9408">
        <v>-0.50709999999999988</v>
      </c>
      <c r="AU9408">
        <v>-0.50529999999999964</v>
      </c>
      <c r="AV9408">
        <v>-0.50309999999999988</v>
      </c>
      <c r="AW9408">
        <v>-0.50049999999999972</v>
      </c>
      <c r="AX9408">
        <v>-0.49799999999999978</v>
      </c>
      <c r="AY9408">
        <v>-0.49580000000000002</v>
      </c>
      <c r="AZ9408">
        <v>-0.48910000000000009</v>
      </c>
      <c r="BA9408">
        <v>-0.48370000000000024</v>
      </c>
      <c r="BB9408">
        <v>-0.47870000000000035</v>
      </c>
      <c r="BC9408">
        <v>-0.47230000000000016</v>
      </c>
      <c r="BD9408">
        <v>-0.46600000000000019</v>
      </c>
      <c r="BE9408">
        <v>-0.45960000000000001</v>
      </c>
      <c r="BF9408">
        <v>-0.45320000000000027</v>
      </c>
      <c r="BG9408">
        <v>-0.44799999999999995</v>
      </c>
      <c r="BH9408">
        <v>-0.44269999999999987</v>
      </c>
      <c r="BI9408">
        <v>-0.4375</v>
      </c>
      <c r="BJ9408">
        <v>-0.43670000000000009</v>
      </c>
      <c r="BK9408">
        <v>-0.43609999999999971</v>
      </c>
      <c r="BL9408">
        <v>-0.43590000000000018</v>
      </c>
      <c r="BM9408">
        <v>-0.43609999999999971</v>
      </c>
      <c r="BN9408">
        <v>-0.43650000000000011</v>
      </c>
    </row>
    <row r="9409" spans="1:66" x14ac:dyDescent="0.2">
      <c r="A9409" t="s">
        <v>14</v>
      </c>
      <c r="B9409" t="s">
        <v>350</v>
      </c>
      <c r="C9409" t="s">
        <v>10</v>
      </c>
      <c r="D9409" t="s">
        <v>166</v>
      </c>
      <c r="E9409" t="s">
        <v>216</v>
      </c>
      <c r="F9409" t="s">
        <v>153</v>
      </c>
      <c r="G9409" t="s">
        <v>154</v>
      </c>
      <c r="H9409" t="s">
        <v>155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>
        <v>0</v>
      </c>
      <c r="AH9409">
        <v>0</v>
      </c>
      <c r="AI9409">
        <v>0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0</v>
      </c>
      <c r="AR9409">
        <v>0</v>
      </c>
      <c r="AS9409">
        <v>0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0</v>
      </c>
      <c r="BL9409">
        <v>0</v>
      </c>
      <c r="BM9409">
        <v>0</v>
      </c>
      <c r="BN9409">
        <v>0</v>
      </c>
    </row>
    <row r="9410" spans="1:66" x14ac:dyDescent="0.2">
      <c r="A9410" t="s">
        <v>14</v>
      </c>
      <c r="B9410" t="s">
        <v>350</v>
      </c>
      <c r="C9410" t="s">
        <v>10</v>
      </c>
      <c r="D9410" t="s">
        <v>166</v>
      </c>
      <c r="E9410" t="s">
        <v>217</v>
      </c>
      <c r="F9410" t="s">
        <v>153</v>
      </c>
      <c r="G9410" t="s">
        <v>154</v>
      </c>
      <c r="H9410" t="s">
        <v>155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-0.32639999999999958</v>
      </c>
      <c r="Y9410">
        <v>-0.50219999999999487</v>
      </c>
      <c r="Z9410">
        <v>-0.72290000000000276</v>
      </c>
      <c r="AA9410">
        <v>-0.7932000000000059</v>
      </c>
      <c r="AB9410">
        <v>-0.74040000000000106</v>
      </c>
      <c r="AC9410">
        <v>-0.62190000000000012</v>
      </c>
      <c r="AD9410">
        <v>-1.2698999999999998</v>
      </c>
      <c r="AE9410">
        <v>-0.2519000000000009</v>
      </c>
      <c r="AF9410">
        <v>-4.4799999999999951E-2</v>
      </c>
      <c r="AG9410">
        <v>-4.8399999999999999E-2</v>
      </c>
      <c r="AH9410">
        <v>-5.0799999999999956E-2</v>
      </c>
      <c r="AI9410">
        <v>-5.2300000000000013E-2</v>
      </c>
      <c r="AJ9410">
        <v>-5.2699999999999969E-2</v>
      </c>
      <c r="AK9410">
        <v>-5.259999999999998E-2</v>
      </c>
      <c r="AL9410">
        <v>-5.259999999999998E-2</v>
      </c>
      <c r="AM9410">
        <v>-5.2699999999999969E-2</v>
      </c>
      <c r="AN9410">
        <v>-5.2499999999999991E-2</v>
      </c>
      <c r="AO9410">
        <v>-5.160000000000009E-2</v>
      </c>
      <c r="AP9410">
        <v>-5.0699999999999967E-2</v>
      </c>
      <c r="AQ9410">
        <v>-4.9500000000000099E-2</v>
      </c>
      <c r="AR9410">
        <v>-4.8000000000000043E-2</v>
      </c>
      <c r="AS9410">
        <v>-4.6200000000000019E-2</v>
      </c>
      <c r="AT9410">
        <v>-4.4499999999999984E-2</v>
      </c>
      <c r="AU9410">
        <v>-4.2599999999999971E-2</v>
      </c>
      <c r="AV9410">
        <v>-4.0800000000000058E-2</v>
      </c>
      <c r="AW9410">
        <v>-3.9100000000000024E-2</v>
      </c>
      <c r="AX9410">
        <v>-3.73E-2</v>
      </c>
      <c r="AY9410">
        <v>-3.5600000000000076E-2</v>
      </c>
      <c r="AZ9410">
        <v>-3.3700000000000063E-2</v>
      </c>
      <c r="BA9410">
        <v>-3.2100000000000017E-2</v>
      </c>
      <c r="BB9410">
        <v>-3.0400000000000094E-2</v>
      </c>
      <c r="BC9410">
        <v>-2.8599999999999959E-2</v>
      </c>
      <c r="BD9410">
        <v>-2.6999999999999913E-2</v>
      </c>
      <c r="BE9410">
        <v>-2.5400000000000089E-2</v>
      </c>
      <c r="BF9410">
        <v>-2.3900000000000032E-2</v>
      </c>
      <c r="BG9410">
        <v>-2.2600000000000064E-2</v>
      </c>
      <c r="BH9410">
        <v>-2.1299999999999986E-2</v>
      </c>
      <c r="BI9410">
        <v>-2.0100000000000007E-2</v>
      </c>
      <c r="BJ9410">
        <v>-1.9100000000000006E-2</v>
      </c>
      <c r="BK9410">
        <v>-1.8199999999999994E-2</v>
      </c>
      <c r="BL9410">
        <v>-1.7299999999999982E-2</v>
      </c>
      <c r="BM9410">
        <v>-1.639999999999997E-2</v>
      </c>
      <c r="BN9410">
        <v>-1.5599999999999947E-2</v>
      </c>
    </row>
    <row r="9411" spans="1:66" x14ac:dyDescent="0.2">
      <c r="A9411" t="s">
        <v>14</v>
      </c>
      <c r="B9411" t="s">
        <v>351</v>
      </c>
      <c r="C9411" t="s">
        <v>394</v>
      </c>
      <c r="D9411" t="s">
        <v>152</v>
      </c>
      <c r="E9411" t="s">
        <v>214</v>
      </c>
      <c r="F9411" t="s">
        <v>153</v>
      </c>
      <c r="G9411" t="s">
        <v>154</v>
      </c>
      <c r="H9411" t="s">
        <v>155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>
        <v>0</v>
      </c>
      <c r="AH9411">
        <v>0</v>
      </c>
      <c r="AI9411">
        <v>0</v>
      </c>
      <c r="AJ9411">
        <v>0</v>
      </c>
      <c r="AK9411">
        <v>0</v>
      </c>
      <c r="AL9411">
        <v>0</v>
      </c>
      <c r="AM9411">
        <v>0</v>
      </c>
      <c r="AN9411">
        <v>0</v>
      </c>
      <c r="AO9411">
        <v>0</v>
      </c>
      <c r="AP9411">
        <v>0</v>
      </c>
      <c r="AQ9411">
        <v>0</v>
      </c>
      <c r="AR9411">
        <v>0</v>
      </c>
      <c r="AS9411">
        <v>0</v>
      </c>
      <c r="AT9411">
        <v>0</v>
      </c>
      <c r="AU9411">
        <v>0</v>
      </c>
      <c r="AV9411">
        <v>0</v>
      </c>
      <c r="AW9411">
        <v>0</v>
      </c>
      <c r="AX9411">
        <v>0</v>
      </c>
      <c r="AY9411">
        <v>0</v>
      </c>
      <c r="AZ9411">
        <v>0</v>
      </c>
      <c r="BA9411">
        <v>0</v>
      </c>
      <c r="BB9411">
        <v>0</v>
      </c>
      <c r="BC9411">
        <v>0</v>
      </c>
      <c r="BD9411">
        <v>0</v>
      </c>
      <c r="BE9411">
        <v>0</v>
      </c>
      <c r="BF9411">
        <v>0</v>
      </c>
      <c r="BG9411">
        <v>0</v>
      </c>
      <c r="BH9411">
        <v>0</v>
      </c>
      <c r="BI9411">
        <v>0</v>
      </c>
      <c r="BJ9411">
        <v>0</v>
      </c>
      <c r="BK9411">
        <v>0</v>
      </c>
      <c r="BL9411">
        <v>0</v>
      </c>
      <c r="BM9411">
        <v>0</v>
      </c>
      <c r="BN9411">
        <v>0</v>
      </c>
    </row>
    <row r="9412" spans="1:66" x14ac:dyDescent="0.2">
      <c r="A9412" t="s">
        <v>14</v>
      </c>
      <c r="B9412" t="s">
        <v>351</v>
      </c>
      <c r="C9412" t="s">
        <v>394</v>
      </c>
      <c r="D9412" t="s">
        <v>152</v>
      </c>
      <c r="E9412" t="s">
        <v>215</v>
      </c>
      <c r="F9412" t="s">
        <v>153</v>
      </c>
      <c r="G9412" t="s">
        <v>154</v>
      </c>
      <c r="H9412" t="s">
        <v>155</v>
      </c>
      <c r="I9412">
        <v>-1.1725999999999885</v>
      </c>
      <c r="J9412">
        <v>-2.9894000000000034</v>
      </c>
      <c r="K9412">
        <v>-6.4421000000000106</v>
      </c>
      <c r="L9412">
        <v>-8.7479999999999905</v>
      </c>
      <c r="M9412">
        <v>-9.9668999999999954</v>
      </c>
      <c r="N9412">
        <v>-9.2579000000000065</v>
      </c>
      <c r="O9412">
        <v>-8.8359000000000094</v>
      </c>
      <c r="P9412">
        <v>-11.199699999999993</v>
      </c>
      <c r="Q9412">
        <v>-10.519800000000004</v>
      </c>
      <c r="R9412">
        <v>-9.9218999999999937</v>
      </c>
      <c r="S9412">
        <v>-11.381700000000009</v>
      </c>
      <c r="T9412">
        <v>-12.263499999999993</v>
      </c>
      <c r="U9412">
        <v>-13.264499999999998</v>
      </c>
      <c r="V9412">
        <v>-13.041299999999993</v>
      </c>
      <c r="W9412">
        <v>-12.996600000000001</v>
      </c>
      <c r="X9412">
        <v>-12.144200000000012</v>
      </c>
      <c r="Y9412">
        <v>-10.97059999999999</v>
      </c>
      <c r="Z9412">
        <v>-12.303100000000001</v>
      </c>
      <c r="AA9412">
        <v>-19.737300000000005</v>
      </c>
      <c r="AB9412">
        <v>-27.179399999999987</v>
      </c>
      <c r="AC9412">
        <v>-35.273899999999998</v>
      </c>
      <c r="AD9412">
        <v>-14.630800000000008</v>
      </c>
      <c r="AE9412">
        <v>-51.288599999999974</v>
      </c>
      <c r="AF9412">
        <v>-60.144999999999982</v>
      </c>
      <c r="AG9412">
        <v>-63.552499999999952</v>
      </c>
      <c r="AH9412">
        <v>-67.552300000000002</v>
      </c>
      <c r="AI9412">
        <v>-70.263700000000028</v>
      </c>
      <c r="AJ9412">
        <v>-72.25079999999997</v>
      </c>
      <c r="AK9412">
        <v>-74.363399999999956</v>
      </c>
      <c r="AL9412">
        <v>-76.845199999999977</v>
      </c>
      <c r="AM9412">
        <v>-79.130200000000002</v>
      </c>
      <c r="AN9412">
        <v>-80.615999999999985</v>
      </c>
      <c r="AO9412">
        <v>-82.012600000000077</v>
      </c>
      <c r="AP9412">
        <v>-83.473299999999995</v>
      </c>
      <c r="AQ9412">
        <v>-85.05359999999996</v>
      </c>
      <c r="AR9412">
        <v>-86.171300000000031</v>
      </c>
      <c r="AS9412">
        <v>-87.182800000000043</v>
      </c>
      <c r="AT9412">
        <v>-87.637699999999938</v>
      </c>
      <c r="AU9412">
        <v>-88.091200000000015</v>
      </c>
      <c r="AV9412">
        <v>-88.699700000000007</v>
      </c>
      <c r="AW9412">
        <v>-89.030699999999968</v>
      </c>
      <c r="AX9412">
        <v>-89.269900000000064</v>
      </c>
      <c r="AY9412">
        <v>-89.485699999999952</v>
      </c>
      <c r="AZ9412">
        <v>-88.959799999999973</v>
      </c>
      <c r="BA9412">
        <v>-88.691200000000038</v>
      </c>
      <c r="BB9412">
        <v>-88.216799999999978</v>
      </c>
      <c r="BC9412">
        <v>-87.789699999999982</v>
      </c>
      <c r="BD9412">
        <v>-87.363500000000045</v>
      </c>
      <c r="BE9412">
        <v>-87.138300000000015</v>
      </c>
      <c r="BF9412">
        <v>-86.89530000000002</v>
      </c>
      <c r="BG9412">
        <v>-86.789900000000046</v>
      </c>
      <c r="BH9412">
        <v>-86.613999999999976</v>
      </c>
      <c r="BI9412">
        <v>-86.358699999999999</v>
      </c>
      <c r="BJ9412">
        <v>-86.759200000000078</v>
      </c>
      <c r="BK9412">
        <v>-87.055499999999995</v>
      </c>
      <c r="BL9412">
        <v>-87.438799999999958</v>
      </c>
      <c r="BM9412">
        <v>-87.77619999999996</v>
      </c>
      <c r="BN9412">
        <v>-88.192900000000009</v>
      </c>
    </row>
    <row r="9413" spans="1:66" x14ac:dyDescent="0.2">
      <c r="A9413" t="s">
        <v>14</v>
      </c>
      <c r="B9413" t="s">
        <v>351</v>
      </c>
      <c r="C9413" t="s">
        <v>394</v>
      </c>
      <c r="D9413" t="s">
        <v>152</v>
      </c>
      <c r="E9413" t="s">
        <v>216</v>
      </c>
      <c r="F9413" t="s">
        <v>153</v>
      </c>
      <c r="G9413" t="s">
        <v>154</v>
      </c>
      <c r="H9413" t="s">
        <v>155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0</v>
      </c>
      <c r="AH9413">
        <v>0</v>
      </c>
      <c r="AI9413">
        <v>0</v>
      </c>
      <c r="AJ9413">
        <v>0</v>
      </c>
      <c r="AK9413">
        <v>0</v>
      </c>
      <c r="AL9413">
        <v>0</v>
      </c>
      <c r="AM9413">
        <v>0</v>
      </c>
      <c r="AN9413">
        <v>0</v>
      </c>
      <c r="AO9413">
        <v>0</v>
      </c>
      <c r="AP9413">
        <v>0</v>
      </c>
      <c r="AQ9413">
        <v>0</v>
      </c>
      <c r="AR9413">
        <v>0</v>
      </c>
      <c r="AS9413">
        <v>0</v>
      </c>
      <c r="AT9413">
        <v>0</v>
      </c>
      <c r="AU9413">
        <v>0</v>
      </c>
      <c r="AV9413">
        <v>0</v>
      </c>
      <c r="AW9413">
        <v>0</v>
      </c>
      <c r="AX9413">
        <v>0</v>
      </c>
      <c r="AY9413">
        <v>0</v>
      </c>
      <c r="AZ9413">
        <v>0</v>
      </c>
      <c r="BA9413">
        <v>0</v>
      </c>
      <c r="BB9413">
        <v>0</v>
      </c>
      <c r="BC9413">
        <v>0</v>
      </c>
      <c r="BD9413">
        <v>0</v>
      </c>
      <c r="BE9413">
        <v>0</v>
      </c>
      <c r="BF9413">
        <v>0</v>
      </c>
      <c r="BG9413">
        <v>0</v>
      </c>
      <c r="BH9413">
        <v>0</v>
      </c>
      <c r="BI9413">
        <v>0</v>
      </c>
      <c r="BJ9413">
        <v>0</v>
      </c>
      <c r="BK9413">
        <v>0</v>
      </c>
      <c r="BL9413">
        <v>0</v>
      </c>
      <c r="BM9413">
        <v>0</v>
      </c>
      <c r="BN9413">
        <v>0</v>
      </c>
    </row>
    <row r="9414" spans="1:66" x14ac:dyDescent="0.2">
      <c r="A9414" t="s">
        <v>14</v>
      </c>
      <c r="B9414" t="s">
        <v>351</v>
      </c>
      <c r="C9414" t="s">
        <v>394</v>
      </c>
      <c r="D9414" t="s">
        <v>152</v>
      </c>
      <c r="E9414" t="s">
        <v>217</v>
      </c>
      <c r="F9414" t="s">
        <v>153</v>
      </c>
      <c r="G9414" t="s">
        <v>154</v>
      </c>
      <c r="H9414" t="s">
        <v>155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-0.40940000000000509</v>
      </c>
      <c r="Y9414">
        <v>-0.5782999999999987</v>
      </c>
      <c r="Z9414">
        <v>-0.73939999999999628</v>
      </c>
      <c r="AA9414">
        <v>-1.3659000000000034</v>
      </c>
      <c r="AB9414">
        <v>-1.9618000000000109</v>
      </c>
      <c r="AC9414">
        <v>-2.4864999999999924</v>
      </c>
      <c r="AD9414">
        <v>-0.92139999999999844</v>
      </c>
      <c r="AE9414">
        <v>-3.1865000000000094</v>
      </c>
      <c r="AF9414">
        <v>-3.3409000000000049</v>
      </c>
      <c r="AG9414">
        <v>-3.5748999999999995</v>
      </c>
      <c r="AH9414">
        <v>-3.865399999999994</v>
      </c>
      <c r="AI9414">
        <v>-4.0807000000000073</v>
      </c>
      <c r="AJ9414">
        <v>-4.2294000000000125</v>
      </c>
      <c r="AK9414">
        <v>-4.3675999999999959</v>
      </c>
      <c r="AL9414">
        <v>-4.5036000000000058</v>
      </c>
      <c r="AM9414">
        <v>-4.6256000000000057</v>
      </c>
      <c r="AN9414">
        <v>-4.6807999999999907</v>
      </c>
      <c r="AO9414">
        <v>-4.7211999999999961</v>
      </c>
      <c r="AP9414">
        <v>-4.7454000000000036</v>
      </c>
      <c r="AQ9414">
        <v>-4.7672999999999917</v>
      </c>
      <c r="AR9414">
        <v>-4.7671999999999883</v>
      </c>
      <c r="AS9414">
        <v>-4.7519000000000062</v>
      </c>
      <c r="AT9414">
        <v>-4.7120000000000033</v>
      </c>
      <c r="AU9414">
        <v>-4.6684000000000054</v>
      </c>
      <c r="AV9414">
        <v>-4.6219000000000108</v>
      </c>
      <c r="AW9414">
        <v>-4.5720999999999918</v>
      </c>
      <c r="AX9414">
        <v>-4.4962999999999909</v>
      </c>
      <c r="AY9414">
        <v>-4.4125999999999976</v>
      </c>
      <c r="AZ9414">
        <v>-4.3135000000000048</v>
      </c>
      <c r="BA9414">
        <v>-4.2199000000000098</v>
      </c>
      <c r="BB9414">
        <v>-4.1156000000000006</v>
      </c>
      <c r="BC9414">
        <v>-4.0086999999999904</v>
      </c>
      <c r="BD9414">
        <v>-3.8992000000000075</v>
      </c>
      <c r="BE9414">
        <v>-3.7904999999999944</v>
      </c>
      <c r="BF9414">
        <v>-3.6833000000000027</v>
      </c>
      <c r="BG9414">
        <v>-3.5773999999999972</v>
      </c>
      <c r="BH9414">
        <v>-3.4688999999999908</v>
      </c>
      <c r="BI9414">
        <v>-3.359499999999997</v>
      </c>
      <c r="BJ9414">
        <v>-3.261099999999999</v>
      </c>
      <c r="BK9414">
        <v>-3.158299999999997</v>
      </c>
      <c r="BL9414">
        <v>-3.0545999999999935</v>
      </c>
      <c r="BM9414">
        <v>-2.9517999999999915</v>
      </c>
      <c r="BN9414">
        <v>-2.847999999999999</v>
      </c>
    </row>
    <row r="9415" spans="1:66" x14ac:dyDescent="0.2">
      <c r="A9415" t="s">
        <v>14</v>
      </c>
      <c r="B9415" t="s">
        <v>351</v>
      </c>
      <c r="C9415" t="s">
        <v>394</v>
      </c>
      <c r="D9415" t="s">
        <v>156</v>
      </c>
      <c r="E9415" t="s">
        <v>214</v>
      </c>
      <c r="F9415" t="s">
        <v>153</v>
      </c>
      <c r="G9415" t="s">
        <v>154</v>
      </c>
      <c r="H9415" t="s">
        <v>155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0</v>
      </c>
      <c r="AN9415">
        <v>0</v>
      </c>
      <c r="AO9415">
        <v>0</v>
      </c>
      <c r="AP9415">
        <v>0</v>
      </c>
      <c r="AQ9415">
        <v>0</v>
      </c>
      <c r="AR9415">
        <v>0</v>
      </c>
      <c r="AS9415">
        <v>0</v>
      </c>
      <c r="AT9415">
        <v>0</v>
      </c>
      <c r="AU9415">
        <v>0</v>
      </c>
      <c r="AV9415">
        <v>0</v>
      </c>
      <c r="AW9415">
        <v>0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0</v>
      </c>
      <c r="BK9415">
        <v>0</v>
      </c>
      <c r="BL9415">
        <v>0</v>
      </c>
      <c r="BM9415">
        <v>0</v>
      </c>
      <c r="BN9415">
        <v>0</v>
      </c>
    </row>
    <row r="9416" spans="1:66" x14ac:dyDescent="0.2">
      <c r="A9416" t="s">
        <v>14</v>
      </c>
      <c r="B9416" t="s">
        <v>351</v>
      </c>
      <c r="C9416" t="s">
        <v>394</v>
      </c>
      <c r="D9416" t="s">
        <v>156</v>
      </c>
      <c r="E9416" t="s">
        <v>215</v>
      </c>
      <c r="F9416" t="s">
        <v>153</v>
      </c>
      <c r="G9416" t="s">
        <v>154</v>
      </c>
      <c r="H9416" t="s">
        <v>155</v>
      </c>
      <c r="I9416">
        <v>-1.1294999999999931</v>
      </c>
      <c r="J9416">
        <v>-2.884600000000006</v>
      </c>
      <c r="K9416">
        <v>-6.2308000000000021</v>
      </c>
      <c r="L9416">
        <v>-8.4784000000000077</v>
      </c>
      <c r="M9416">
        <v>-9.6581999999999937</v>
      </c>
      <c r="N9416">
        <v>-8.9535000000000053</v>
      </c>
      <c r="O9416">
        <v>-8.5267000000000053</v>
      </c>
      <c r="P9416">
        <v>-10.818899999999999</v>
      </c>
      <c r="Q9416">
        <v>-10.140500000000003</v>
      </c>
      <c r="R9416">
        <v>-9.5767999999999915</v>
      </c>
      <c r="S9416">
        <v>-10.990599999999986</v>
      </c>
      <c r="T9416">
        <v>-11.829700000000003</v>
      </c>
      <c r="U9416">
        <v>-12.790999999999997</v>
      </c>
      <c r="V9416">
        <v>-12.5715</v>
      </c>
      <c r="W9416">
        <v>-12.544299999999993</v>
      </c>
      <c r="X9416">
        <v>-11.714200000000005</v>
      </c>
      <c r="Y9416">
        <v>-10.561400000000006</v>
      </c>
      <c r="Z9416">
        <v>-11.834599999999995</v>
      </c>
      <c r="AA9416">
        <v>-19.046199999999999</v>
      </c>
      <c r="AB9416">
        <v>-26.294000000000011</v>
      </c>
      <c r="AC9416">
        <v>-34.160900000000026</v>
      </c>
      <c r="AD9416">
        <v>-14.066100000000006</v>
      </c>
      <c r="AE9416">
        <v>-49.728700000000003</v>
      </c>
      <c r="AF9416">
        <v>-58.266099999999994</v>
      </c>
      <c r="AG9416">
        <v>-61.566199999999981</v>
      </c>
      <c r="AH9416">
        <v>-65.420999999999992</v>
      </c>
      <c r="AI9416">
        <v>-68.023599999999988</v>
      </c>
      <c r="AJ9416">
        <v>-69.936599999999999</v>
      </c>
      <c r="AK9416">
        <v>-71.976400000000012</v>
      </c>
      <c r="AL9416">
        <v>-74.371700000000033</v>
      </c>
      <c r="AM9416">
        <v>-76.574400000000026</v>
      </c>
      <c r="AN9416">
        <v>-78.004799999999989</v>
      </c>
      <c r="AO9416">
        <v>-79.352299999999957</v>
      </c>
      <c r="AP9416">
        <v>-80.762299999999982</v>
      </c>
      <c r="AQ9416">
        <v>-82.287599999999998</v>
      </c>
      <c r="AR9416">
        <v>-83.359399999999994</v>
      </c>
      <c r="AS9416">
        <v>-84.328000000000031</v>
      </c>
      <c r="AT9416">
        <v>-84.753699999999981</v>
      </c>
      <c r="AU9416">
        <v>-85.178400000000011</v>
      </c>
      <c r="AV9416">
        <v>-85.754500000000007</v>
      </c>
      <c r="AW9416">
        <v>-86.060399999999959</v>
      </c>
      <c r="AX9416">
        <v>-86.277000000000044</v>
      </c>
      <c r="AY9416">
        <v>-86.472100000000012</v>
      </c>
      <c r="AZ9416">
        <v>-85.950999999999965</v>
      </c>
      <c r="BA9416">
        <v>-85.681399999999996</v>
      </c>
      <c r="BB9416">
        <v>-85.211900000000014</v>
      </c>
      <c r="BC9416">
        <v>-84.787199999999984</v>
      </c>
      <c r="BD9416">
        <v>-84.364300000000014</v>
      </c>
      <c r="BE9416">
        <v>-84.139299999999992</v>
      </c>
      <c r="BF9416">
        <v>-83.895100000000014</v>
      </c>
      <c r="BG9416">
        <v>-83.784899999999993</v>
      </c>
      <c r="BH9416">
        <v>-83.607300000000009</v>
      </c>
      <c r="BI9416">
        <v>-83.351099999999974</v>
      </c>
      <c r="BJ9416">
        <v>-83.7346</v>
      </c>
      <c r="BK9416">
        <v>-84.015100000000018</v>
      </c>
      <c r="BL9416">
        <v>-84.38149999999996</v>
      </c>
      <c r="BM9416">
        <v>-84.701900000000023</v>
      </c>
      <c r="BN9416">
        <v>-85.100399999999979</v>
      </c>
    </row>
    <row r="9417" spans="1:66" x14ac:dyDescent="0.2">
      <c r="A9417" t="s">
        <v>14</v>
      </c>
      <c r="B9417" t="s">
        <v>351</v>
      </c>
      <c r="C9417" t="s">
        <v>394</v>
      </c>
      <c r="D9417" t="s">
        <v>156</v>
      </c>
      <c r="E9417" t="s">
        <v>216</v>
      </c>
      <c r="F9417" t="s">
        <v>153</v>
      </c>
      <c r="G9417" t="s">
        <v>154</v>
      </c>
      <c r="H9417" t="s">
        <v>155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0</v>
      </c>
      <c r="AH9417">
        <v>0</v>
      </c>
      <c r="AI9417">
        <v>0</v>
      </c>
      <c r="AJ9417">
        <v>0</v>
      </c>
      <c r="AK9417">
        <v>0</v>
      </c>
      <c r="AL9417">
        <v>0</v>
      </c>
      <c r="AM9417">
        <v>0</v>
      </c>
      <c r="AN9417">
        <v>0</v>
      </c>
      <c r="AO9417">
        <v>0</v>
      </c>
      <c r="AP9417">
        <v>0</v>
      </c>
      <c r="AQ9417">
        <v>0</v>
      </c>
      <c r="AR9417">
        <v>0</v>
      </c>
      <c r="AS9417">
        <v>0</v>
      </c>
      <c r="AT9417">
        <v>0</v>
      </c>
      <c r="AU9417">
        <v>0</v>
      </c>
      <c r="AV9417">
        <v>0</v>
      </c>
      <c r="AW9417">
        <v>0</v>
      </c>
      <c r="AX9417">
        <v>0</v>
      </c>
      <c r="AY9417">
        <v>0</v>
      </c>
      <c r="AZ9417">
        <v>0</v>
      </c>
      <c r="BA9417">
        <v>0</v>
      </c>
      <c r="BB9417">
        <v>0</v>
      </c>
      <c r="BC9417">
        <v>0</v>
      </c>
      <c r="BD9417">
        <v>0</v>
      </c>
      <c r="BE9417">
        <v>0</v>
      </c>
      <c r="BF9417">
        <v>0</v>
      </c>
      <c r="BG9417">
        <v>0</v>
      </c>
      <c r="BH9417">
        <v>0</v>
      </c>
      <c r="BI9417">
        <v>0</v>
      </c>
      <c r="BJ9417">
        <v>0</v>
      </c>
      <c r="BK9417">
        <v>0</v>
      </c>
      <c r="BL9417">
        <v>0</v>
      </c>
      <c r="BM9417">
        <v>0</v>
      </c>
      <c r="BN9417">
        <v>0</v>
      </c>
    </row>
    <row r="9418" spans="1:66" x14ac:dyDescent="0.2">
      <c r="A9418" t="s">
        <v>14</v>
      </c>
      <c r="B9418" t="s">
        <v>351</v>
      </c>
      <c r="C9418" t="s">
        <v>394</v>
      </c>
      <c r="D9418" t="s">
        <v>156</v>
      </c>
      <c r="E9418" t="s">
        <v>217</v>
      </c>
      <c r="F9418" t="s">
        <v>153</v>
      </c>
      <c r="G9418" t="s">
        <v>154</v>
      </c>
      <c r="H9418" t="s">
        <v>155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-0.39889999999999759</v>
      </c>
      <c r="Y9418">
        <v>-0.56159999999999854</v>
      </c>
      <c r="Z9418">
        <v>-0.71629999999999683</v>
      </c>
      <c r="AA9418">
        <v>-1.3248000000000033</v>
      </c>
      <c r="AB9418">
        <v>-1.9044999999999987</v>
      </c>
      <c r="AC9418">
        <v>-2.4138999999999982</v>
      </c>
      <c r="AD9418">
        <v>-0.88899999999999935</v>
      </c>
      <c r="AE9418">
        <v>-3.0929000000000002</v>
      </c>
      <c r="AF9418">
        <v>-3.2395999999999958</v>
      </c>
      <c r="AG9418">
        <v>-3.4654000000000025</v>
      </c>
      <c r="AH9418">
        <v>-3.7447000000000088</v>
      </c>
      <c r="AI9418">
        <v>-3.9512</v>
      </c>
      <c r="AJ9418">
        <v>-4.0939999999999941</v>
      </c>
      <c r="AK9418">
        <v>-4.2268999999999863</v>
      </c>
      <c r="AL9418">
        <v>-4.3577999999999975</v>
      </c>
      <c r="AM9418">
        <v>-4.4750999999999976</v>
      </c>
      <c r="AN9418">
        <v>-4.5279000000000025</v>
      </c>
      <c r="AO9418">
        <v>-4.5664999999999907</v>
      </c>
      <c r="AP9418">
        <v>-4.589500000000001</v>
      </c>
      <c r="AQ9418">
        <v>-4.6103999999999985</v>
      </c>
      <c r="AR9418">
        <v>-4.6097000000000037</v>
      </c>
      <c r="AS9418">
        <v>-4.5945999999999998</v>
      </c>
      <c r="AT9418">
        <v>-4.5557000000000016</v>
      </c>
      <c r="AU9418">
        <v>-4.513300000000001</v>
      </c>
      <c r="AV9418">
        <v>-4.4681000000000068</v>
      </c>
      <c r="AW9418">
        <v>-4.4200000000000017</v>
      </c>
      <c r="AX9418">
        <v>-4.3468000000000018</v>
      </c>
      <c r="AY9418">
        <v>-4.265900000000002</v>
      </c>
      <c r="AZ9418">
        <v>-4.1700999999999908</v>
      </c>
      <c r="BA9418">
        <v>-4.0799999999999983</v>
      </c>
      <c r="BB9418">
        <v>-3.9794000000000125</v>
      </c>
      <c r="BC9418">
        <v>-3.8763999999999896</v>
      </c>
      <c r="BD9418">
        <v>-3.7710000000000008</v>
      </c>
      <c r="BE9418">
        <v>-3.6662000000000035</v>
      </c>
      <c r="BF9418">
        <v>-3.5630000000000024</v>
      </c>
      <c r="BG9418">
        <v>-3.4608000000000061</v>
      </c>
      <c r="BH9418">
        <v>-3.3562000000000012</v>
      </c>
      <c r="BI9418">
        <v>-3.2506000000000057</v>
      </c>
      <c r="BJ9418">
        <v>-3.1557999999999993</v>
      </c>
      <c r="BK9418">
        <v>-3.0564999999999998</v>
      </c>
      <c r="BL9418">
        <v>-2.9564000000000021</v>
      </c>
      <c r="BM9418">
        <v>-2.8569999999999993</v>
      </c>
      <c r="BN9418">
        <v>-2.756699999999995</v>
      </c>
    </row>
    <row r="9419" spans="1:66" x14ac:dyDescent="0.2">
      <c r="A9419" t="s">
        <v>14</v>
      </c>
      <c r="B9419" t="s">
        <v>351</v>
      </c>
      <c r="C9419" t="s">
        <v>394</v>
      </c>
      <c r="D9419" t="s">
        <v>157</v>
      </c>
      <c r="E9419" t="s">
        <v>214</v>
      </c>
      <c r="F9419" t="s">
        <v>153</v>
      </c>
      <c r="G9419" t="s">
        <v>154</v>
      </c>
      <c r="H9419" t="s">
        <v>155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>
        <v>0</v>
      </c>
      <c r="AH9419">
        <v>0</v>
      </c>
      <c r="AI9419">
        <v>0</v>
      </c>
      <c r="AJ9419">
        <v>0</v>
      </c>
      <c r="AK9419">
        <v>0</v>
      </c>
      <c r="AL9419">
        <v>0</v>
      </c>
      <c r="AM9419">
        <v>0</v>
      </c>
      <c r="AN9419">
        <v>0</v>
      </c>
      <c r="AO9419">
        <v>0</v>
      </c>
      <c r="AP9419">
        <v>0</v>
      </c>
      <c r="AQ9419">
        <v>0</v>
      </c>
      <c r="AR9419">
        <v>0</v>
      </c>
      <c r="AS9419">
        <v>0</v>
      </c>
      <c r="AT9419">
        <v>0</v>
      </c>
      <c r="AU9419">
        <v>0</v>
      </c>
      <c r="AV9419">
        <v>0</v>
      </c>
      <c r="AW9419">
        <v>0</v>
      </c>
      <c r="AX9419">
        <v>0</v>
      </c>
      <c r="AY9419">
        <v>0</v>
      </c>
      <c r="AZ9419">
        <v>0</v>
      </c>
      <c r="BA9419">
        <v>0</v>
      </c>
      <c r="BB9419">
        <v>0</v>
      </c>
      <c r="BC9419">
        <v>0</v>
      </c>
      <c r="BD9419">
        <v>0</v>
      </c>
      <c r="BE9419">
        <v>0</v>
      </c>
      <c r="BF9419">
        <v>0</v>
      </c>
      <c r="BG9419">
        <v>0</v>
      </c>
      <c r="BH9419">
        <v>0</v>
      </c>
      <c r="BI9419">
        <v>0</v>
      </c>
      <c r="BJ9419">
        <v>0</v>
      </c>
      <c r="BK9419">
        <v>0</v>
      </c>
      <c r="BL9419">
        <v>0</v>
      </c>
      <c r="BM9419">
        <v>0</v>
      </c>
      <c r="BN9419">
        <v>0</v>
      </c>
    </row>
    <row r="9420" spans="1:66" x14ac:dyDescent="0.2">
      <c r="A9420" t="s">
        <v>14</v>
      </c>
      <c r="B9420" t="s">
        <v>351</v>
      </c>
      <c r="C9420" t="s">
        <v>394</v>
      </c>
      <c r="D9420" t="s">
        <v>157</v>
      </c>
      <c r="E9420" t="s">
        <v>215</v>
      </c>
      <c r="F9420" t="s">
        <v>153</v>
      </c>
      <c r="G9420" t="s">
        <v>154</v>
      </c>
      <c r="H9420" t="s">
        <v>155</v>
      </c>
      <c r="I9420">
        <v>-1.0946999999999889</v>
      </c>
      <c r="J9420">
        <v>-2.7961999999999989</v>
      </c>
      <c r="K9420">
        <v>-6.0488</v>
      </c>
      <c r="L9420">
        <v>-8.2372000000000014</v>
      </c>
      <c r="M9420">
        <v>-9.3889999999999958</v>
      </c>
      <c r="N9420">
        <v>-8.7001000000000062</v>
      </c>
      <c r="O9420">
        <v>-8.2804000000000002</v>
      </c>
      <c r="P9420">
        <v>-10.500599999999991</v>
      </c>
      <c r="Q9420">
        <v>-9.8323000000000036</v>
      </c>
      <c r="R9420">
        <v>-9.285899999999998</v>
      </c>
      <c r="S9420">
        <v>-10.667999999999992</v>
      </c>
      <c r="T9420">
        <v>-11.479499999999987</v>
      </c>
      <c r="U9420">
        <v>-12.409000000000006</v>
      </c>
      <c r="V9420">
        <v>-12.193600000000004</v>
      </c>
      <c r="W9420">
        <v>-12.170900000000003</v>
      </c>
      <c r="X9420">
        <v>-11.365099999999998</v>
      </c>
      <c r="Y9420">
        <v>-10.240099999999998</v>
      </c>
      <c r="Z9420">
        <v>-11.4726</v>
      </c>
      <c r="AA9420">
        <v>-18.493899999999996</v>
      </c>
      <c r="AB9420">
        <v>-25.5642</v>
      </c>
      <c r="AC9420">
        <v>-33.226000000000028</v>
      </c>
      <c r="AD9420">
        <v>-13.634200000000007</v>
      </c>
      <c r="AE9420">
        <v>-48.385400000000004</v>
      </c>
      <c r="AF9420">
        <v>-56.681599999999946</v>
      </c>
      <c r="AG9420">
        <v>-59.898099999999999</v>
      </c>
      <c r="AH9420">
        <v>-63.638800000000003</v>
      </c>
      <c r="AI9420">
        <v>-66.158200000000022</v>
      </c>
      <c r="AJ9420">
        <v>-68.013499999999965</v>
      </c>
      <c r="AK9420">
        <v>-69.993200000000002</v>
      </c>
      <c r="AL9420">
        <v>-72.318100000000015</v>
      </c>
      <c r="AM9420">
        <v>-74.453199999999981</v>
      </c>
      <c r="AN9420">
        <v>-75.839999999999975</v>
      </c>
      <c r="AO9420">
        <v>-77.146199999999965</v>
      </c>
      <c r="AP9420">
        <v>-78.515800000000013</v>
      </c>
      <c r="AQ9420">
        <v>-79.995599999999968</v>
      </c>
      <c r="AR9420">
        <v>-81.031399999999962</v>
      </c>
      <c r="AS9420">
        <v>-81.968500000000006</v>
      </c>
      <c r="AT9420">
        <v>-82.373100000000022</v>
      </c>
      <c r="AU9420">
        <v>-82.777500000000032</v>
      </c>
      <c r="AV9420">
        <v>-83.331000000000017</v>
      </c>
      <c r="AW9420">
        <v>-83.618799999999965</v>
      </c>
      <c r="AX9420">
        <v>-83.818699999999978</v>
      </c>
      <c r="AY9420">
        <v>-83.99799999999999</v>
      </c>
      <c r="AZ9420">
        <v>-83.482199999999978</v>
      </c>
      <c r="BA9420">
        <v>-83.213199999999972</v>
      </c>
      <c r="BB9420">
        <v>-82.748100000000022</v>
      </c>
      <c r="BC9420">
        <v>-82.326900000000023</v>
      </c>
      <c r="BD9420">
        <v>-81.908200000000022</v>
      </c>
      <c r="BE9420">
        <v>-81.684300000000007</v>
      </c>
      <c r="BF9420">
        <v>-81.44</v>
      </c>
      <c r="BG9420">
        <v>-81.32710000000003</v>
      </c>
      <c r="BH9420">
        <v>-81.149400000000014</v>
      </c>
      <c r="BI9420">
        <v>-80.89349999999996</v>
      </c>
      <c r="BJ9420">
        <v>-81.26339999999999</v>
      </c>
      <c r="BK9420">
        <v>-81.531900000000007</v>
      </c>
      <c r="BL9420">
        <v>-81.884800000000041</v>
      </c>
      <c r="BM9420">
        <v>-82.191899999999976</v>
      </c>
      <c r="BN9420">
        <v>-82.575699999999983</v>
      </c>
    </row>
    <row r="9421" spans="1:66" x14ac:dyDescent="0.2">
      <c r="A9421" t="s">
        <v>14</v>
      </c>
      <c r="B9421" t="s">
        <v>351</v>
      </c>
      <c r="C9421" t="s">
        <v>394</v>
      </c>
      <c r="D9421" t="s">
        <v>157</v>
      </c>
      <c r="E9421" t="s">
        <v>216</v>
      </c>
      <c r="F9421" t="s">
        <v>153</v>
      </c>
      <c r="G9421" t="s">
        <v>154</v>
      </c>
      <c r="H9421" t="s">
        <v>155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>
        <v>0</v>
      </c>
      <c r="AH9421">
        <v>0</v>
      </c>
      <c r="AI9421">
        <v>0</v>
      </c>
      <c r="AJ9421">
        <v>0</v>
      </c>
      <c r="AK9421">
        <v>0</v>
      </c>
      <c r="AL9421">
        <v>0</v>
      </c>
      <c r="AM9421">
        <v>0</v>
      </c>
      <c r="AN9421">
        <v>0</v>
      </c>
      <c r="AO9421">
        <v>0</v>
      </c>
      <c r="AP9421">
        <v>0</v>
      </c>
      <c r="AQ9421">
        <v>0</v>
      </c>
      <c r="AR9421">
        <v>0</v>
      </c>
      <c r="AS9421">
        <v>0</v>
      </c>
      <c r="AT9421">
        <v>0</v>
      </c>
      <c r="AU9421">
        <v>0</v>
      </c>
      <c r="AV9421">
        <v>0</v>
      </c>
      <c r="AW9421">
        <v>0</v>
      </c>
      <c r="AX9421">
        <v>0</v>
      </c>
      <c r="AY9421">
        <v>0</v>
      </c>
      <c r="AZ9421">
        <v>0</v>
      </c>
      <c r="BA9421">
        <v>0</v>
      </c>
      <c r="BB9421">
        <v>0</v>
      </c>
      <c r="BC9421">
        <v>0</v>
      </c>
      <c r="BD9421">
        <v>0</v>
      </c>
      <c r="BE9421">
        <v>0</v>
      </c>
      <c r="BF9421">
        <v>0</v>
      </c>
      <c r="BG9421">
        <v>0</v>
      </c>
      <c r="BH9421">
        <v>0</v>
      </c>
      <c r="BI9421">
        <v>0</v>
      </c>
      <c r="BJ9421">
        <v>0</v>
      </c>
      <c r="BK9421">
        <v>0</v>
      </c>
      <c r="BL9421">
        <v>0</v>
      </c>
      <c r="BM9421">
        <v>0</v>
      </c>
      <c r="BN9421">
        <v>0</v>
      </c>
    </row>
    <row r="9422" spans="1:66" x14ac:dyDescent="0.2">
      <c r="A9422" t="s">
        <v>14</v>
      </c>
      <c r="B9422" t="s">
        <v>351</v>
      </c>
      <c r="C9422" t="s">
        <v>394</v>
      </c>
      <c r="D9422" t="s">
        <v>157</v>
      </c>
      <c r="E9422" t="s">
        <v>217</v>
      </c>
      <c r="F9422" t="s">
        <v>153</v>
      </c>
      <c r="G9422" t="s">
        <v>154</v>
      </c>
      <c r="H9422" t="s">
        <v>155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-0.3896000000000015</v>
      </c>
      <c r="Y9422">
        <v>-0.54719999999999658</v>
      </c>
      <c r="Z9422">
        <v>-0.69709999999999894</v>
      </c>
      <c r="AA9422">
        <v>-1.2900999999999954</v>
      </c>
      <c r="AB9422">
        <v>-1.8552999999999997</v>
      </c>
      <c r="AC9422">
        <v>-2.3509999999999991</v>
      </c>
      <c r="AD9422">
        <v>-0.86289999999999978</v>
      </c>
      <c r="AE9422">
        <v>-3.0105000000000075</v>
      </c>
      <c r="AF9422">
        <v>-3.1514000000000095</v>
      </c>
      <c r="AG9422">
        <v>-3.370199999999997</v>
      </c>
      <c r="AH9422">
        <v>-3.6403999999999996</v>
      </c>
      <c r="AI9422">
        <v>-3.8399000000000001</v>
      </c>
      <c r="AJ9422">
        <v>-3.9776000000000096</v>
      </c>
      <c r="AK9422">
        <v>-4.1060999999999979</v>
      </c>
      <c r="AL9422">
        <v>-4.2321999999999917</v>
      </c>
      <c r="AM9422">
        <v>-4.3453999999999979</v>
      </c>
      <c r="AN9422">
        <v>-4.3960000000000008</v>
      </c>
      <c r="AO9422">
        <v>-4.4329000000000036</v>
      </c>
      <c r="AP9422">
        <v>-4.4546000000000134</v>
      </c>
      <c r="AQ9422">
        <v>-4.4741999999999962</v>
      </c>
      <c r="AR9422">
        <v>-4.4730000000000132</v>
      </c>
      <c r="AS9422">
        <v>-4.457800000000006</v>
      </c>
      <c r="AT9422">
        <v>-4.4194999999999993</v>
      </c>
      <c r="AU9422">
        <v>-4.3780000000000001</v>
      </c>
      <c r="AV9422">
        <v>-4.3338000000000108</v>
      </c>
      <c r="AW9422">
        <v>-4.2867999999999995</v>
      </c>
      <c r="AX9422">
        <v>-4.2155000000000058</v>
      </c>
      <c r="AY9422">
        <v>-4.136800000000008</v>
      </c>
      <c r="AZ9422">
        <v>-4.0437000000000012</v>
      </c>
      <c r="BA9422">
        <v>-3.9562000000000097</v>
      </c>
      <c r="BB9422">
        <v>-3.8585000000000065</v>
      </c>
      <c r="BC9422">
        <v>-3.7586000000000013</v>
      </c>
      <c r="BD9422">
        <v>-3.656400000000005</v>
      </c>
      <c r="BE9422">
        <v>-3.5548000000000002</v>
      </c>
      <c r="BF9422">
        <v>-3.4545999999999992</v>
      </c>
      <c r="BG9422">
        <v>-3.3555999999999955</v>
      </c>
      <c r="BH9422">
        <v>-3.2541999999999973</v>
      </c>
      <c r="BI9422">
        <v>-3.1518000000000086</v>
      </c>
      <c r="BJ9422">
        <v>-3.059899999999999</v>
      </c>
      <c r="BK9422">
        <v>-2.9635999999999996</v>
      </c>
      <c r="BL9422">
        <v>-2.8666000000000054</v>
      </c>
      <c r="BM9422">
        <v>-2.7702000000000027</v>
      </c>
      <c r="BN9422">
        <v>-2.6729000000000127</v>
      </c>
    </row>
    <row r="9423" spans="1:66" x14ac:dyDescent="0.2">
      <c r="A9423" t="s">
        <v>14</v>
      </c>
      <c r="B9423" t="s">
        <v>351</v>
      </c>
      <c r="C9423" t="s">
        <v>394</v>
      </c>
      <c r="D9423" t="s">
        <v>158</v>
      </c>
      <c r="E9423" t="s">
        <v>214</v>
      </c>
      <c r="F9423" t="s">
        <v>153</v>
      </c>
      <c r="G9423" t="s">
        <v>154</v>
      </c>
      <c r="H9423" t="s">
        <v>155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>
        <v>0</v>
      </c>
      <c r="AH9423">
        <v>0</v>
      </c>
      <c r="AI9423">
        <v>0</v>
      </c>
      <c r="AJ9423">
        <v>0</v>
      </c>
      <c r="AK9423">
        <v>0</v>
      </c>
      <c r="AL9423">
        <v>0</v>
      </c>
      <c r="AM9423">
        <v>0</v>
      </c>
      <c r="AN9423">
        <v>0</v>
      </c>
      <c r="AO9423">
        <v>0</v>
      </c>
      <c r="AP9423">
        <v>0</v>
      </c>
      <c r="AQ9423">
        <v>0</v>
      </c>
      <c r="AR9423">
        <v>0</v>
      </c>
      <c r="AS9423">
        <v>0</v>
      </c>
      <c r="AT9423">
        <v>0</v>
      </c>
      <c r="AU9423">
        <v>0</v>
      </c>
      <c r="AV9423">
        <v>0</v>
      </c>
      <c r="AW9423">
        <v>0</v>
      </c>
      <c r="AX9423">
        <v>0</v>
      </c>
      <c r="AY9423">
        <v>0</v>
      </c>
      <c r="AZ9423">
        <v>0</v>
      </c>
      <c r="BA9423">
        <v>0</v>
      </c>
      <c r="BB9423">
        <v>0</v>
      </c>
      <c r="BC9423">
        <v>0</v>
      </c>
      <c r="BD9423">
        <v>0</v>
      </c>
      <c r="BE9423">
        <v>0</v>
      </c>
      <c r="BF9423">
        <v>0</v>
      </c>
      <c r="BG9423">
        <v>0</v>
      </c>
      <c r="BH9423">
        <v>0</v>
      </c>
      <c r="BI9423">
        <v>0</v>
      </c>
      <c r="BJ9423">
        <v>0</v>
      </c>
      <c r="BK9423">
        <v>0</v>
      </c>
      <c r="BL9423">
        <v>0</v>
      </c>
      <c r="BM9423">
        <v>0</v>
      </c>
      <c r="BN9423">
        <v>0</v>
      </c>
    </row>
    <row r="9424" spans="1:66" x14ac:dyDescent="0.2">
      <c r="A9424" t="s">
        <v>14</v>
      </c>
      <c r="B9424" t="s">
        <v>351</v>
      </c>
      <c r="C9424" t="s">
        <v>394</v>
      </c>
      <c r="D9424" t="s">
        <v>158</v>
      </c>
      <c r="E9424" t="s">
        <v>215</v>
      </c>
      <c r="F9424" t="s">
        <v>153</v>
      </c>
      <c r="G9424" t="s">
        <v>154</v>
      </c>
      <c r="H9424" t="s">
        <v>155</v>
      </c>
      <c r="I9424">
        <v>-1.0799000000000092</v>
      </c>
      <c r="J9424">
        <v>-2.7715000000000032</v>
      </c>
      <c r="K9424">
        <v>-5.9722000000000008</v>
      </c>
      <c r="L9424">
        <v>-8.1257999999999981</v>
      </c>
      <c r="M9424">
        <v>-9.2331999999999965</v>
      </c>
      <c r="N9424">
        <v>-8.5380000000000109</v>
      </c>
      <c r="O9424">
        <v>-8.1248000000000076</v>
      </c>
      <c r="P9424">
        <v>-10.357600000000005</v>
      </c>
      <c r="Q9424">
        <v>-9.7290999999999883</v>
      </c>
      <c r="R9424">
        <v>-9.2006000000000085</v>
      </c>
      <c r="S9424">
        <v>-10.513599999999997</v>
      </c>
      <c r="T9424">
        <v>-11.309600000000003</v>
      </c>
      <c r="U9424">
        <v>-12.233499999999992</v>
      </c>
      <c r="V9424">
        <v>-12.02640000000001</v>
      </c>
      <c r="W9424">
        <v>-12.0047</v>
      </c>
      <c r="X9424">
        <v>-11.198300000000003</v>
      </c>
      <c r="Y9424">
        <v>-10.094800000000006</v>
      </c>
      <c r="Z9424">
        <v>-11.303399999999996</v>
      </c>
      <c r="AA9424">
        <v>-18.152500000000003</v>
      </c>
      <c r="AB9424">
        <v>-25.013100000000009</v>
      </c>
      <c r="AC9424">
        <v>-32.486999999999995</v>
      </c>
      <c r="AD9424">
        <v>-13.434999999999988</v>
      </c>
      <c r="AE9424">
        <v>-47.310900000000004</v>
      </c>
      <c r="AF9424">
        <v>-55.408299999999997</v>
      </c>
      <c r="AG9424">
        <v>-58.518199999999979</v>
      </c>
      <c r="AH9424">
        <v>-62.202200000000005</v>
      </c>
      <c r="AI9424">
        <v>-64.701099999999997</v>
      </c>
      <c r="AJ9424">
        <v>-66.531200000000013</v>
      </c>
      <c r="AK9424">
        <v>-68.47969999999998</v>
      </c>
      <c r="AL9424">
        <v>-70.772999999999968</v>
      </c>
      <c r="AM9424">
        <v>-72.890800000000013</v>
      </c>
      <c r="AN9424">
        <v>-74.263199999999983</v>
      </c>
      <c r="AO9424">
        <v>-75.556500000000028</v>
      </c>
      <c r="AP9424">
        <v>-76.906299999999987</v>
      </c>
      <c r="AQ9424">
        <v>-78.366499999999974</v>
      </c>
      <c r="AR9424">
        <v>-79.403300000000002</v>
      </c>
      <c r="AS9424">
        <v>-80.343099999999993</v>
      </c>
      <c r="AT9424">
        <v>-80.767400000000009</v>
      </c>
      <c r="AU9424">
        <v>-81.191899999999976</v>
      </c>
      <c r="AV9424">
        <v>-81.7577</v>
      </c>
      <c r="AW9424">
        <v>-82.073800000000006</v>
      </c>
      <c r="AX9424">
        <v>-82.309900000000027</v>
      </c>
      <c r="AY9424">
        <v>-82.524699999999996</v>
      </c>
      <c r="AZ9424">
        <v>-82.051099999999963</v>
      </c>
      <c r="BA9424">
        <v>-81.817200000000014</v>
      </c>
      <c r="BB9424">
        <v>-81.392600000000016</v>
      </c>
      <c r="BC9424">
        <v>-81.011300000000006</v>
      </c>
      <c r="BD9424">
        <v>-80.632399999999961</v>
      </c>
      <c r="BE9424">
        <v>-80.433300000000031</v>
      </c>
      <c r="BF9424">
        <v>-80.220100000000002</v>
      </c>
      <c r="BG9424">
        <v>-80.131200000000035</v>
      </c>
      <c r="BH9424">
        <v>-79.977300000000014</v>
      </c>
      <c r="BI9424">
        <v>-79.751299999999958</v>
      </c>
      <c r="BJ9424">
        <v>-80.125900000000001</v>
      </c>
      <c r="BK9424">
        <v>-80.405899999999974</v>
      </c>
      <c r="BL9424">
        <v>-80.764599999999973</v>
      </c>
      <c r="BM9424">
        <v>-81.083499999999958</v>
      </c>
      <c r="BN9424">
        <v>-81.473900000000015</v>
      </c>
    </row>
    <row r="9425" spans="1:66" x14ac:dyDescent="0.2">
      <c r="A9425" t="s">
        <v>14</v>
      </c>
      <c r="B9425" t="s">
        <v>351</v>
      </c>
      <c r="C9425" t="s">
        <v>394</v>
      </c>
      <c r="D9425" t="s">
        <v>158</v>
      </c>
      <c r="E9425" t="s">
        <v>216</v>
      </c>
      <c r="F9425" t="s">
        <v>153</v>
      </c>
      <c r="G9425" t="s">
        <v>154</v>
      </c>
      <c r="H9425" t="s">
        <v>155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>
        <v>0</v>
      </c>
      <c r="AH9425">
        <v>0</v>
      </c>
      <c r="AI9425">
        <v>0</v>
      </c>
      <c r="AJ9425">
        <v>0</v>
      </c>
      <c r="AK9425">
        <v>0</v>
      </c>
      <c r="AL9425">
        <v>0</v>
      </c>
      <c r="AM9425">
        <v>0</v>
      </c>
      <c r="AN9425">
        <v>0</v>
      </c>
      <c r="AO9425">
        <v>0</v>
      </c>
      <c r="AP9425">
        <v>0</v>
      </c>
      <c r="AQ9425">
        <v>0</v>
      </c>
      <c r="AR9425">
        <v>0</v>
      </c>
      <c r="AS9425">
        <v>0</v>
      </c>
      <c r="AT9425">
        <v>0</v>
      </c>
      <c r="AU9425">
        <v>0</v>
      </c>
      <c r="AV9425">
        <v>0</v>
      </c>
      <c r="AW9425">
        <v>0</v>
      </c>
      <c r="AX9425">
        <v>0</v>
      </c>
      <c r="AY9425">
        <v>0</v>
      </c>
      <c r="AZ9425">
        <v>0</v>
      </c>
      <c r="BA9425">
        <v>0</v>
      </c>
      <c r="BB9425">
        <v>0</v>
      </c>
      <c r="BC9425">
        <v>0</v>
      </c>
      <c r="BD9425">
        <v>0</v>
      </c>
      <c r="BE9425">
        <v>0</v>
      </c>
      <c r="BF9425">
        <v>0</v>
      </c>
      <c r="BG9425">
        <v>0</v>
      </c>
      <c r="BH9425">
        <v>0</v>
      </c>
      <c r="BI9425">
        <v>0</v>
      </c>
      <c r="BJ9425">
        <v>0</v>
      </c>
      <c r="BK9425">
        <v>0</v>
      </c>
      <c r="BL9425">
        <v>0</v>
      </c>
      <c r="BM9425">
        <v>0</v>
      </c>
      <c r="BN9425">
        <v>0</v>
      </c>
    </row>
    <row r="9426" spans="1:66" x14ac:dyDescent="0.2">
      <c r="A9426" t="s">
        <v>14</v>
      </c>
      <c r="B9426" t="s">
        <v>351</v>
      </c>
      <c r="C9426" t="s">
        <v>394</v>
      </c>
      <c r="D9426" t="s">
        <v>158</v>
      </c>
      <c r="E9426" t="s">
        <v>217</v>
      </c>
      <c r="F9426" t="s">
        <v>153</v>
      </c>
      <c r="G9426" t="s">
        <v>154</v>
      </c>
      <c r="H9426" t="s">
        <v>155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-0.37589999999999435</v>
      </c>
      <c r="Y9426">
        <v>-0.53240000000000265</v>
      </c>
      <c r="Z9426">
        <v>-0.68030000000000257</v>
      </c>
      <c r="AA9426">
        <v>-1.2570999999999941</v>
      </c>
      <c r="AB9426">
        <v>-1.8064999999999998</v>
      </c>
      <c r="AC9426">
        <v>-2.292500000000004</v>
      </c>
      <c r="AD9426">
        <v>-0.84940000000000282</v>
      </c>
      <c r="AE9426">
        <v>-2.9457999999999913</v>
      </c>
      <c r="AF9426">
        <v>-3.0876999999999981</v>
      </c>
      <c r="AG9426">
        <v>-3.3045999999999935</v>
      </c>
      <c r="AH9426">
        <v>-3.5747000000000071</v>
      </c>
      <c r="AI9426">
        <v>-3.7754000000000048</v>
      </c>
      <c r="AJ9426">
        <v>-3.9145000000000039</v>
      </c>
      <c r="AK9426">
        <v>-4.0443000000000069</v>
      </c>
      <c r="AL9426">
        <v>-4.1721999999999895</v>
      </c>
      <c r="AM9426">
        <v>-4.2875999999999976</v>
      </c>
      <c r="AN9426">
        <v>-4.3405999999999949</v>
      </c>
      <c r="AO9426">
        <v>-4.3799999999999955</v>
      </c>
      <c r="AP9426">
        <v>-4.4043999999999954</v>
      </c>
      <c r="AQ9426">
        <v>-4.4268000000000001</v>
      </c>
      <c r="AR9426">
        <v>-4.428600000000003</v>
      </c>
      <c r="AS9426">
        <v>-4.4163999999999959</v>
      </c>
      <c r="AT9426">
        <v>-4.3810000000000002</v>
      </c>
      <c r="AU9426">
        <v>-4.3421000000000021</v>
      </c>
      <c r="AV9426">
        <v>-4.3006000000000029</v>
      </c>
      <c r="AW9426">
        <v>-4.2558999999999969</v>
      </c>
      <c r="AX9426">
        <v>-4.1869999999999976</v>
      </c>
      <c r="AY9426">
        <v>-4.1106000000000051</v>
      </c>
      <c r="AZ9426">
        <v>-4.0197000000000003</v>
      </c>
      <c r="BA9426">
        <v>-3.9341000000000008</v>
      </c>
      <c r="BB9426">
        <v>-3.8380999999999972</v>
      </c>
      <c r="BC9426">
        <v>-3.7398999999999916</v>
      </c>
      <c r="BD9426">
        <v>-3.6393000000000058</v>
      </c>
      <c r="BE9426">
        <v>-3.5390000000000015</v>
      </c>
      <c r="BF9426">
        <v>-3.440100000000001</v>
      </c>
      <c r="BG9426">
        <v>-3.3422000000000054</v>
      </c>
      <c r="BH9426">
        <v>-3.2417999999999978</v>
      </c>
      <c r="BI9426">
        <v>-3.1403000000000105</v>
      </c>
      <c r="BJ9426">
        <v>-3.049199999999999</v>
      </c>
      <c r="BK9426">
        <v>-2.9538000000000011</v>
      </c>
      <c r="BL9426">
        <v>-2.8575000000000017</v>
      </c>
      <c r="BM9426">
        <v>-2.7618999999999971</v>
      </c>
      <c r="BN9426">
        <v>-2.6651999999999987</v>
      </c>
    </row>
    <row r="9427" spans="1:66" x14ac:dyDescent="0.2">
      <c r="A9427" t="s">
        <v>14</v>
      </c>
      <c r="B9427" t="s">
        <v>351</v>
      </c>
      <c r="C9427" t="s">
        <v>394</v>
      </c>
      <c r="D9427" t="s">
        <v>159</v>
      </c>
      <c r="E9427" t="s">
        <v>214</v>
      </c>
      <c r="F9427" t="s">
        <v>153</v>
      </c>
      <c r="G9427" t="s">
        <v>154</v>
      </c>
      <c r="H9427" t="s">
        <v>155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